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8" fillId="0" borderId="0" applyFont="0" applyFill="0" applyBorder="0" applyAlignment="0" applyProtection="0"/>
    <xf numFmtId="42" fontId="8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2" fillId="0" borderId="0"/>
    <xf numFmtId="43" fontId="8" fillId="0" borderId="0" applyFont="0" applyFill="0" applyBorder="0" applyAlignment="0" applyProtection="0"/>
    <xf numFmtId="171" fontId="9" fillId="0" borderId="0" applyFill="0" applyBorder="0" applyProtection="0">
      <alignment horizontal="right" vertical="center" wrapText="1"/>
    </xf>
    <xf numFmtId="43" fontId="22" fillId="0" borderId="0" applyFont="0" applyFill="0" applyBorder="0" applyAlignment="0" applyProtection="0"/>
    <xf numFmtId="0" fontId="22" fillId="0" borderId="0"/>
    <xf numFmtId="0" fontId="39" fillId="0" borderId="0" applyNumberFormat="0" applyFill="0" applyBorder="0" applyAlignment="0" applyProtection="0">
      <alignment vertical="top"/>
      <protection locked="0"/>
    </xf>
    <xf numFmtId="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7" fillId="0" borderId="0"/>
    <xf numFmtId="0" fontId="33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40" fillId="0" borderId="0" applyNumberFormat="0" applyFill="0" applyBorder="0" applyAlignment="0" applyProtection="0"/>
    <xf numFmtId="9" fontId="8" fillId="0" borderId="0"/>
    <xf numFmtId="0" fontId="57" fillId="0" borderId="0"/>
    <xf numFmtId="43" fontId="57" fillId="0" borderId="0" applyFont="0" applyFill="0" applyBorder="0" applyAlignment="0" applyProtection="0"/>
    <xf numFmtId="0" fontId="17" fillId="0" borderId="0"/>
    <xf numFmtId="0" fontId="27" fillId="12" borderId="0" applyNumberFormat="0" applyBorder="0" applyAlignment="0" applyProtection="0"/>
    <xf numFmtId="0" fontId="5" fillId="19" borderId="0" applyNumberFormat="0" applyBorder="0" applyAlignment="0" applyProtection="0"/>
    <xf numFmtId="0" fontId="5" fillId="22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34" borderId="0" applyNumberFormat="0" applyBorder="0" applyAlignment="0" applyProtection="0"/>
    <xf numFmtId="0" fontId="5" fillId="38" borderId="0" applyNumberFormat="0" applyBorder="0" applyAlignment="0" applyProtection="0"/>
    <xf numFmtId="0" fontId="8" fillId="0" borderId="0"/>
    <xf numFmtId="0" fontId="8" fillId="16" borderId="12" applyNumberFormat="0" applyFont="0" applyAlignment="0" applyProtection="0"/>
    <xf numFmtId="0" fontId="57" fillId="0" borderId="0"/>
    <xf numFmtId="9" fontId="8" fillId="0" borderId="0" applyFont="0" applyFill="0" applyBorder="0" applyAlignment="0" applyProtection="0"/>
    <xf numFmtId="0" fontId="9" fillId="0" borderId="0"/>
    <xf numFmtId="0" fontId="22" fillId="0" borderId="0"/>
    <xf numFmtId="43" fontId="57" fillId="0" borderId="0" applyFont="0" applyFill="0" applyBorder="0" applyAlignment="0" applyProtection="0"/>
    <xf numFmtId="0" fontId="26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0" fontId="8" fillId="0" borderId="0"/>
    <xf numFmtId="0" fontId="22" fillId="0" borderId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0" fontId="60" fillId="1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34" borderId="0" applyNumberFormat="0" applyBorder="0" applyAlignment="0" applyProtection="0"/>
    <xf numFmtId="0" fontId="8" fillId="38" borderId="0" applyNumberFormat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</cellStyleXfs>
  <cellXfs count="199">
    <xf numFmtId="0" fontId="0" fillId="0" borderId="0" xfId="0"/>
    <xf numFmtId="0" fontId="7" fillId="3" borderId="0" xfId="0" applyFont="1" applyFill="1" applyBorder="1" applyAlignment="1">
      <alignment vertical="center"/>
    </xf>
    <xf numFmtId="0" fontId="0" fillId="3" borderId="0" xfId="0" applyFont="1" applyFill="1"/>
    <xf numFmtId="0" fontId="0" fillId="0" borderId="0" xfId="0" applyFont="1"/>
    <xf numFmtId="3" fontId="0" fillId="3" borderId="0" xfId="0" applyNumberFormat="1" applyFont="1" applyFill="1"/>
    <xf numFmtId="3" fontId="0" fillId="0" borderId="0" xfId="0" applyNumberFormat="1" applyFont="1"/>
    <xf numFmtId="0" fontId="0" fillId="10" borderId="0" xfId="0" applyFont="1" applyFill="1"/>
    <xf numFmtId="0" fontId="41" fillId="3" borderId="0" xfId="5" applyFont="1" applyFill="1"/>
    <xf numFmtId="0" fontId="43" fillId="3" borderId="0" xfId="0" applyFont="1" applyFill="1"/>
    <xf numFmtId="44" fontId="43" fillId="3" borderId="0" xfId="30" applyNumberFormat="1" applyFont="1" applyFill="1"/>
    <xf numFmtId="0" fontId="43" fillId="3" borderId="0" xfId="12" applyFont="1" applyFill="1"/>
    <xf numFmtId="0" fontId="7" fillId="3" borderId="0" xfId="0" applyFont="1" applyFill="1"/>
    <xf numFmtId="0" fontId="43" fillId="3" borderId="0" xfId="0" applyFont="1" applyFill="1" applyBorder="1"/>
    <xf numFmtId="43" fontId="43" fillId="3" borderId="0" xfId="0" applyNumberFormat="1" applyFont="1" applyFill="1" applyBorder="1"/>
    <xf numFmtId="165" fontId="43" fillId="3" borderId="0" xfId="0" applyNumberFormat="1" applyFont="1" applyFill="1" applyBorder="1"/>
    <xf numFmtId="0" fontId="43" fillId="3" borderId="0" xfId="12" applyFont="1" applyFill="1" applyBorder="1"/>
    <xf numFmtId="167" fontId="43" fillId="3" borderId="0" xfId="0" applyNumberFormat="1" applyFont="1" applyFill="1"/>
    <xf numFmtId="164" fontId="43" fillId="3" borderId="0" xfId="0" applyNumberFormat="1" applyFont="1" applyFill="1"/>
    <xf numFmtId="166" fontId="43" fillId="3" borderId="0" xfId="0" applyNumberFormat="1" applyFont="1" applyFill="1"/>
    <xf numFmtId="0" fontId="43" fillId="3" borderId="0" xfId="12" applyFont="1" applyFill="1" applyBorder="1" applyAlignment="1">
      <alignment horizontal="left"/>
    </xf>
    <xf numFmtId="44" fontId="0" fillId="3" borderId="0" xfId="0" applyNumberFormat="1" applyFont="1" applyFill="1"/>
    <xf numFmtId="169" fontId="43" fillId="3" borderId="0" xfId="0" applyNumberFormat="1" applyFont="1" applyFill="1"/>
    <xf numFmtId="1" fontId="43" fillId="3" borderId="0" xfId="29" applyNumberFormat="1" applyFont="1" applyFill="1"/>
    <xf numFmtId="0" fontId="0" fillId="3" borderId="0" xfId="0" applyFont="1" applyFill="1" applyBorder="1"/>
    <xf numFmtId="0" fontId="45" fillId="3" borderId="0" xfId="0" applyFont="1" applyFill="1"/>
    <xf numFmtId="0" fontId="43" fillId="3" borderId="0" xfId="12" applyFont="1" applyFill="1" applyBorder="1" applyAlignment="1">
      <alignment vertical="top" wrapText="1"/>
    </xf>
    <xf numFmtId="2" fontId="42" fillId="3" borderId="0" xfId="16" applyNumberFormat="1" applyFont="1" applyFill="1" applyBorder="1" applyAlignment="1"/>
    <xf numFmtId="2" fontId="42" fillId="3" borderId="0" xfId="15" applyNumberFormat="1" applyFont="1" applyFill="1" applyBorder="1" applyAlignment="1"/>
    <xf numFmtId="2" fontId="43" fillId="3" borderId="0" xfId="0" applyNumberFormat="1" applyFont="1" applyFill="1"/>
    <xf numFmtId="0" fontId="44" fillId="3" borderId="0" xfId="17" applyFont="1" applyFill="1" applyBorder="1" applyAlignment="1">
      <alignment horizontal="left"/>
    </xf>
    <xf numFmtId="0" fontId="0" fillId="0" borderId="0" xfId="0" applyFont="1" applyAlignment="1">
      <alignment wrapText="1"/>
    </xf>
    <xf numFmtId="0" fontId="43" fillId="3" borderId="0" xfId="18" applyFont="1"/>
    <xf numFmtId="0" fontId="46" fillId="3" borderId="0" xfId="0" applyFont="1" applyFill="1" applyBorder="1"/>
    <xf numFmtId="0" fontId="43" fillId="3" borderId="0" xfId="18" applyFont="1" applyFill="1"/>
    <xf numFmtId="0" fontId="47" fillId="3" borderId="3" xfId="32" applyFont="1" applyFill="1"/>
    <xf numFmtId="0" fontId="43" fillId="3" borderId="0" xfId="13" applyFont="1" applyFill="1"/>
    <xf numFmtId="0" fontId="47" fillId="3" borderId="2" xfId="31" applyFont="1" applyFill="1" applyAlignment="1"/>
    <xf numFmtId="0" fontId="47" fillId="3" borderId="2" xfId="31" applyFont="1" applyFill="1"/>
    <xf numFmtId="0" fontId="0" fillId="3" borderId="0" xfId="0" applyFont="1" applyFill="1" applyAlignment="1">
      <alignment vertical="center"/>
    </xf>
    <xf numFmtId="10" fontId="0" fillId="0" borderId="0" xfId="0" applyNumberFormat="1" applyFont="1"/>
    <xf numFmtId="0" fontId="48" fillId="3" borderId="0" xfId="0" applyFont="1" applyFill="1"/>
    <xf numFmtId="0" fontId="43" fillId="3" borderId="0" xfId="18" applyFont="1" applyFill="1" applyBorder="1"/>
    <xf numFmtId="0" fontId="0" fillId="0" borderId="0" xfId="0" applyFont="1" applyBorder="1"/>
    <xf numFmtId="0" fontId="0" fillId="40" borderId="0" xfId="0" applyFont="1" applyFill="1"/>
    <xf numFmtId="0" fontId="0" fillId="41" borderId="0" xfId="0" applyFont="1" applyFill="1"/>
    <xf numFmtId="0" fontId="0" fillId="0" borderId="0" xfId="0" applyFont="1" applyBorder="1" applyAlignment="1">
      <alignment wrapText="1"/>
    </xf>
    <xf numFmtId="0" fontId="0" fillId="3" borderId="0" xfId="0" applyFont="1" applyFill="1" applyBorder="1" applyAlignment="1">
      <alignment horizontal="center" vertical="center" wrapText="1"/>
    </xf>
    <xf numFmtId="0" fontId="0" fillId="41" borderId="0" xfId="0" applyFont="1" applyFill="1" applyBorder="1" applyAlignment="1">
      <alignment horizontal="left" vertical="center" wrapText="1"/>
    </xf>
    <xf numFmtId="0" fontId="0" fillId="3" borderId="0" xfId="0" applyFont="1" applyFill="1" applyBorder="1" applyAlignment="1">
      <alignment horizontal="left" vertical="center" wrapText="1"/>
    </xf>
    <xf numFmtId="0" fontId="0" fillId="41" borderId="0" xfId="0" applyFont="1" applyFill="1" applyBorder="1" applyAlignment="1">
      <alignment horizontal="center" vertical="center" wrapText="1"/>
    </xf>
    <xf numFmtId="43" fontId="0" fillId="41" borderId="0" xfId="28" applyFont="1" applyFill="1"/>
    <xf numFmtId="43" fontId="0" fillId="3" borderId="0" xfId="28" applyFont="1" applyFill="1"/>
    <xf numFmtId="170" fontId="0" fillId="41" borderId="0" xfId="28" applyNumberFormat="1" applyFont="1" applyFill="1"/>
    <xf numFmtId="170" fontId="0" fillId="3" borderId="0" xfId="28" applyNumberFormat="1" applyFont="1" applyFill="1"/>
    <xf numFmtId="0" fontId="5" fillId="39" borderId="6" xfId="0" applyFont="1" applyFill="1" applyBorder="1" applyAlignment="1">
      <alignment horizontal="center" vertical="center"/>
    </xf>
    <xf numFmtId="43" fontId="0" fillId="41" borderId="0" xfId="28" applyNumberFormat="1" applyFont="1" applyFill="1"/>
    <xf numFmtId="43" fontId="0" fillId="3" borderId="0" xfId="28" applyNumberFormat="1" applyFont="1" applyFill="1"/>
    <xf numFmtId="0" fontId="5" fillId="39" borderId="6" xfId="0" applyFont="1" applyFill="1" applyBorder="1" applyAlignment="1">
      <alignment horizontal="center" vertical="center" wrapText="1"/>
    </xf>
    <xf numFmtId="9" fontId="0" fillId="41" borderId="0" xfId="30" applyFont="1" applyFill="1"/>
    <xf numFmtId="168" fontId="0" fillId="41" borderId="0" xfId="30" applyNumberFormat="1" applyFont="1" applyFill="1"/>
    <xf numFmtId="10" fontId="0" fillId="41" borderId="0" xfId="30" applyNumberFormat="1" applyFont="1" applyFill="1"/>
    <xf numFmtId="0" fontId="0" fillId="41" borderId="0" xfId="0" applyFont="1" applyFill="1" applyAlignment="1">
      <alignment wrapText="1"/>
    </xf>
    <xf numFmtId="0" fontId="0" fillId="3" borderId="0" xfId="0" applyFont="1" applyFill="1" applyAlignment="1">
      <alignment wrapText="1"/>
    </xf>
    <xf numFmtId="14" fontId="0" fillId="41" borderId="0" xfId="28" applyNumberFormat="1" applyFont="1" applyFill="1"/>
    <xf numFmtId="14" fontId="0" fillId="3" borderId="0" xfId="28" applyNumberFormat="1" applyFont="1" applyFill="1"/>
    <xf numFmtId="9" fontId="0" fillId="3" borderId="0" xfId="30" applyFont="1" applyFill="1"/>
    <xf numFmtId="168" fontId="0" fillId="3" borderId="0" xfId="30" applyNumberFormat="1" applyFont="1" applyFill="1"/>
    <xf numFmtId="0" fontId="47" fillId="3" borderId="2" xfId="31" applyFont="1" applyFill="1" applyAlignment="1"/>
    <xf numFmtId="0" fontId="18" fillId="3" borderId="0" xfId="5" applyFill="1"/>
    <xf numFmtId="0" fontId="51" fillId="3" borderId="0" xfId="5" applyFont="1" applyFill="1" applyBorder="1" applyAlignment="1">
      <alignment vertical="center"/>
    </xf>
    <xf numFmtId="0" fontId="47" fillId="3" borderId="0" xfId="32" applyFont="1" applyFill="1" applyBorder="1"/>
    <xf numFmtId="44" fontId="0" fillId="41" borderId="0" xfId="29" applyFont="1" applyFill="1"/>
    <xf numFmtId="44" fontId="0" fillId="3" borderId="0" xfId="29" applyFont="1" applyFill="1"/>
    <xf numFmtId="172" fontId="0" fillId="41" borderId="0" xfId="29" applyNumberFormat="1" applyFont="1" applyFill="1"/>
    <xf numFmtId="172" fontId="0" fillId="3" borderId="0" xfId="29" applyNumberFormat="1" applyFont="1" applyFill="1"/>
    <xf numFmtId="0" fontId="0" fillId="40" borderId="0" xfId="0" applyFont="1" applyFill="1" applyAlignment="1">
      <alignment horizontal="center"/>
    </xf>
    <xf numFmtId="6" fontId="0" fillId="41" borderId="0" xfId="30" applyNumberFormat="1" applyFont="1" applyFill="1"/>
    <xf numFmtId="0" fontId="52" fillId="3" borderId="2" xfId="31" applyFont="1" applyFill="1"/>
    <xf numFmtId="0" fontId="52" fillId="3" borderId="2" xfId="31" applyFont="1" applyFill="1" applyAlignment="1"/>
    <xf numFmtId="172" fontId="0" fillId="3" borderId="0" xfId="0" applyNumberFormat="1" applyFont="1" applyFill="1"/>
    <xf numFmtId="0" fontId="0" fillId="3" borderId="0" xfId="0" applyFont="1" applyFill="1" applyAlignment="1">
      <alignment horizontal="center"/>
    </xf>
    <xf numFmtId="0" fontId="45" fillId="3" borderId="0" xfId="18" applyFont="1"/>
    <xf numFmtId="0" fontId="53" fillId="3" borderId="2" xfId="31" applyFont="1" applyFill="1" applyAlignment="1"/>
    <xf numFmtId="0" fontId="13" fillId="41" borderId="0" xfId="26" applyFill="1"/>
    <xf numFmtId="0" fontId="13" fillId="3" borderId="0" xfId="26" applyFill="1"/>
    <xf numFmtId="0" fontId="13" fillId="3" borderId="0" xfId="26" applyFill="1" applyBorder="1"/>
    <xf numFmtId="0" fontId="0" fillId="3" borderId="0" xfId="0" applyFont="1" applyFill="1" applyBorder="1" applyAlignment="1">
      <alignment wrapText="1"/>
    </xf>
    <xf numFmtId="0" fontId="0" fillId="3" borderId="0" xfId="0" applyFont="1" applyFill="1" applyAlignment="1"/>
    <xf numFmtId="0" fontId="3" fillId="3" borderId="0" xfId="0" applyFont="1" applyFill="1"/>
    <xf numFmtId="0" fontId="0" fillId="3" borderId="0" xfId="0" applyFont="1" applyFill="1" applyAlignment="1">
      <alignment horizontal="center" vertical="center"/>
    </xf>
    <xf numFmtId="0" fontId="0" fillId="3" borderId="0" xfId="0" applyFont="1" applyFill="1" applyAlignment="1">
      <alignment vertical="center" wrapText="1"/>
    </xf>
    <xf numFmtId="0" fontId="55" fillId="3" borderId="0" xfId="13" applyFont="1" applyFill="1"/>
    <xf numFmtId="0" fontId="0" fillId="41" borderId="0" xfId="0" applyFont="1" applyFill="1" applyAlignment="1">
      <alignment horizontal="center" vertical="center"/>
    </xf>
    <xf numFmtId="0" fontId="7" fillId="3" borderId="0" xfId="0" applyFont="1" applyFill="1" applyBorder="1"/>
    <xf numFmtId="0" fontId="52" fillId="3" borderId="2" xfId="31" applyFont="1" applyFill="1"/>
    <xf numFmtId="0" fontId="0" fillId="48" borderId="0" xfId="0" applyFill="1"/>
    <xf numFmtId="0" fontId="5" fillId="39" borderId="6" xfId="0" applyFont="1" applyFill="1" applyBorder="1" applyAlignment="1">
      <alignment horizontal="left" vertical="center"/>
    </xf>
    <xf numFmtId="0" fontId="43" fillId="3" borderId="0" xfId="18" applyFont="1" applyAlignment="1">
      <alignment vertical="top"/>
    </xf>
    <xf numFmtId="0" fontId="0" fillId="3" borderId="0" xfId="0" applyFill="1"/>
    <xf numFmtId="0" fontId="13" fillId="3" borderId="0" xfId="26" applyFill="1" applyAlignment="1">
      <alignment horizontal="left"/>
    </xf>
    <xf numFmtId="170" fontId="0" fillId="41" borderId="0" xfId="28" applyNumberFormat="1" applyFont="1" applyFill="1" applyAlignment="1">
      <alignment horizontal="right"/>
    </xf>
    <xf numFmtId="0" fontId="53" fillId="3" borderId="0" xfId="31" applyFont="1" applyFill="1" applyBorder="1" applyAlignment="1"/>
    <xf numFmtId="0" fontId="52" fillId="3" borderId="2" xfId="31" applyFont="1" applyFill="1"/>
    <xf numFmtId="0" fontId="52" fillId="3" borderId="3" xfId="32" applyFont="1" applyFill="1"/>
    <xf numFmtId="0" fontId="5" fillId="39" borderId="15" xfId="0" applyFont="1" applyFill="1" applyBorder="1" applyAlignment="1">
      <alignment vertical="center"/>
    </xf>
    <xf numFmtId="0" fontId="5" fillId="39" borderId="5" xfId="0" applyFont="1" applyFill="1" applyBorder="1" applyAlignment="1">
      <alignment vertical="center"/>
    </xf>
    <xf numFmtId="0" fontId="5" fillId="3" borderId="15" xfId="0" applyFont="1" applyFill="1" applyBorder="1" applyAlignment="1">
      <alignment vertical="center"/>
    </xf>
    <xf numFmtId="0" fontId="47" fillId="3" borderId="0" xfId="32" applyFont="1" applyFill="1" applyBorder="1" applyAlignment="1">
      <alignment horizontal="left"/>
    </xf>
    <xf numFmtId="170" fontId="0" fillId="41" borderId="0" xfId="28" applyNumberFormat="1" applyFont="1" applyFill="1" applyAlignment="1">
      <alignment wrapText="1"/>
    </xf>
    <xf numFmtId="0" fontId="47" fillId="3" borderId="0" xfId="35" applyFont="1" applyFill="1" applyBorder="1"/>
    <xf numFmtId="170" fontId="0" fillId="41" borderId="0" xfId="28" applyNumberFormat="1" applyFont="1" applyFill="1" applyAlignment="1">
      <alignment horizontal="right" wrapText="1"/>
    </xf>
    <xf numFmtId="9" fontId="0" fillId="41" borderId="0" xfId="30" applyFont="1" applyFill="1" applyAlignment="1">
      <alignment horizontal="right"/>
    </xf>
    <xf numFmtId="9" fontId="0" fillId="3" borderId="0" xfId="30" applyFont="1" applyFill="1" applyAlignment="1">
      <alignment horizontal="right"/>
    </xf>
    <xf numFmtId="0" fontId="0" fillId="39" borderId="0" xfId="0" applyFont="1" applyFill="1" applyAlignment="1">
      <alignment horizontal="center"/>
    </xf>
    <xf numFmtId="0" fontId="0" fillId="41" borderId="0" xfId="0" applyFont="1" applyFill="1" applyBorder="1" applyAlignment="1">
      <alignment horizontal="center" vertical="center" wrapText="1"/>
    </xf>
    <xf numFmtId="0" fontId="52" fillId="3" borderId="2" xfId="31" applyFont="1" applyFill="1"/>
    <xf numFmtId="0" fontId="0" fillId="3" borderId="0" xfId="0" applyFont="1" applyFill="1" applyBorder="1" applyAlignment="1">
      <alignment horizontal="center" vertical="center" wrapText="1"/>
    </xf>
    <xf numFmtId="0" fontId="0" fillId="41" borderId="0" xfId="0" applyFont="1" applyFill="1" applyAlignment="1">
      <alignment horizontal="left" vertical="top"/>
    </xf>
    <xf numFmtId="0" fontId="13" fillId="41" borderId="0" xfId="26" applyFill="1" applyAlignment="1">
      <alignment horizontal="left"/>
    </xf>
    <xf numFmtId="0" fontId="45" fillId="3" borderId="0" xfId="18" applyFont="1" applyAlignment="1">
      <alignment horizontal="center" wrapText="1"/>
    </xf>
    <xf numFmtId="0" fontId="0" fillId="3" borderId="0" xfId="0" applyFont="1" applyFill="1" applyBorder="1" applyAlignment="1">
      <alignment horizontal="center" vertical="center" wrapText="1"/>
    </xf>
    <xf numFmtId="0" fontId="0" fillId="41" borderId="0" xfId="0" applyFont="1" applyFill="1" applyBorder="1" applyAlignment="1">
      <alignment horizontal="center" vertical="center" wrapText="1"/>
    </xf>
    <xf numFmtId="0" fontId="0" fillId="41" borderId="0" xfId="0" applyFont="1" applyFill="1" applyBorder="1"/>
    <xf numFmtId="170" fontId="43" fillId="3" borderId="0" xfId="28" applyNumberFormat="1" applyFont="1" applyFill="1"/>
    <xf numFmtId="0" fontId="0" fillId="41" borderId="0" xfId="0" applyFont="1" applyFill="1" applyBorder="1" applyAlignment="1">
      <alignment horizontal="center"/>
    </xf>
    <xf numFmtId="0" fontId="45" fillId="3" borderId="0" xfId="18" applyFont="1" applyAlignment="1">
      <alignment wrapText="1"/>
    </xf>
    <xf numFmtId="170" fontId="0" fillId="41" borderId="0" xfId="28" applyNumberFormat="1" applyFont="1" applyFill="1" applyBorder="1"/>
    <xf numFmtId="43" fontId="43" fillId="3" borderId="0" xfId="0" applyNumberFormat="1" applyFont="1" applyFill="1"/>
    <xf numFmtId="0" fontId="43" fillId="3" borderId="0" xfId="0" applyFont="1" applyFill="1" applyBorder="1" applyAlignment="1">
      <alignment horizontal="center" vertical="center" wrapText="1"/>
    </xf>
    <xf numFmtId="173" fontId="0" fillId="41" borderId="0" xfId="28" applyNumberFormat="1" applyFont="1" applyFill="1"/>
    <xf numFmtId="173" fontId="0" fillId="3" borderId="0" xfId="28" applyNumberFormat="1" applyFont="1" applyFill="1"/>
    <xf numFmtId="165" fontId="0" fillId="41" borderId="0" xfId="28" applyNumberFormat="1" applyFont="1" applyFill="1"/>
    <xf numFmtId="165" fontId="0" fillId="3" borderId="0" xfId="28" applyNumberFormat="1" applyFont="1" applyFill="1"/>
    <xf numFmtId="170" fontId="0" fillId="0" borderId="0" xfId="0" applyNumberFormat="1" applyFont="1"/>
    <xf numFmtId="0" fontId="5" fillId="39" borderId="14" xfId="0" applyFont="1" applyFill="1" applyBorder="1" applyAlignment="1">
      <alignment horizontal="center" vertical="center"/>
    </xf>
    <xf numFmtId="0" fontId="5" fillId="39" borderId="19" xfId="0" applyFont="1" applyFill="1" applyBorder="1" applyAlignment="1">
      <alignment horizontal="center" vertical="center" wrapText="1"/>
    </xf>
    <xf numFmtId="0" fontId="5" fillId="39" borderId="19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left" vertical="center" wrapText="1"/>
    </xf>
    <xf numFmtId="0" fontId="59" fillId="3" borderId="0" xfId="0" applyFont="1" applyFill="1"/>
    <xf numFmtId="0" fontId="0" fillId="3" borderId="0" xfId="0" applyFont="1" applyFill="1"/>
    <xf numFmtId="0" fontId="0" fillId="0" borderId="0" xfId="0"/>
    <xf numFmtId="0" fontId="0" fillId="3" borderId="0" xfId="0" applyFill="1"/>
    <xf numFmtId="0" fontId="0" fillId="3" borderId="0" xfId="0" applyFont="1" applyFill="1"/>
    <xf numFmtId="0" fontId="0" fillId="49" borderId="0" xfId="0" applyFont="1" applyFill="1" applyBorder="1" applyAlignment="1">
      <alignment horizontal="left" vertical="center" wrapText="1"/>
    </xf>
    <xf numFmtId="0" fontId="0" fillId="49" borderId="0" xfId="0" applyFont="1" applyFill="1" applyBorder="1" applyAlignment="1">
      <alignment horizontal="center" vertical="center" wrapText="1"/>
    </xf>
    <xf numFmtId="0" fontId="0" fillId="50" borderId="0" xfId="0" applyFont="1" applyFill="1" applyBorder="1" applyAlignment="1">
      <alignment horizontal="left" vertical="center" wrapText="1"/>
    </xf>
    <xf numFmtId="0" fontId="0" fillId="50" borderId="0" xfId="0" applyFont="1" applyFill="1" applyBorder="1" applyAlignment="1">
      <alignment horizontal="center" vertical="center" wrapText="1"/>
    </xf>
    <xf numFmtId="0" fontId="0" fillId="49" borderId="0" xfId="0" applyFont="1" applyFill="1"/>
    <xf numFmtId="0" fontId="13" fillId="49" borderId="0" xfId="26" applyFill="1"/>
    <xf numFmtId="0" fontId="13" fillId="49" borderId="0" xfId="26" quotePrefix="1" applyFill="1"/>
    <xf numFmtId="0" fontId="0" fillId="50" borderId="0" xfId="0" applyFont="1" applyFill="1"/>
    <xf numFmtId="0" fontId="13" fillId="50" borderId="0" xfId="26" applyFill="1"/>
    <xf numFmtId="0" fontId="43" fillId="41" borderId="0" xfId="0" applyFont="1" applyFill="1" applyAlignment="1">
      <alignment wrapText="1"/>
    </xf>
    <xf numFmtId="0" fontId="43" fillId="3" borderId="0" xfId="0" applyFont="1" applyFill="1" applyAlignment="1">
      <alignment wrapText="1"/>
    </xf>
    <xf numFmtId="0" fontId="0" fillId="10" borderId="0" xfId="0" applyFill="1"/>
    <xf numFmtId="0" fontId="56" fillId="10" borderId="0" xfId="0" applyFont="1" applyFill="1"/>
    <xf numFmtId="0" fontId="0" fillId="44" borderId="0" xfId="0" applyFont="1" applyFill="1" applyAlignment="1">
      <alignment horizontal="center"/>
    </xf>
    <xf numFmtId="0" fontId="54" fillId="45" borderId="0" xfId="0" applyFont="1" applyFill="1" applyAlignment="1">
      <alignment horizontal="center"/>
    </xf>
    <xf numFmtId="0" fontId="0" fillId="42" borderId="0" xfId="0" applyFont="1" applyFill="1" applyAlignment="1">
      <alignment horizontal="center"/>
    </xf>
    <xf numFmtId="0" fontId="0" fillId="46" borderId="0" xfId="0" applyFont="1" applyFill="1" applyAlignment="1">
      <alignment horizontal="center"/>
    </xf>
    <xf numFmtId="0" fontId="0" fillId="47" borderId="0" xfId="0" applyFont="1" applyFill="1" applyAlignment="1">
      <alignment horizontal="center"/>
    </xf>
    <xf numFmtId="0" fontId="0" fillId="43" borderId="0" xfId="0" applyFont="1" applyFill="1" applyAlignment="1">
      <alignment horizontal="center"/>
    </xf>
    <xf numFmtId="0" fontId="0" fillId="39" borderId="0" xfId="0" applyFont="1" applyFill="1" applyAlignment="1">
      <alignment horizontal="center"/>
    </xf>
    <xf numFmtId="0" fontId="0" fillId="3" borderId="0" xfId="0" applyFont="1" applyFill="1" applyBorder="1" applyAlignment="1">
      <alignment horizontal="center" vertical="center" wrapText="1"/>
    </xf>
    <xf numFmtId="0" fontId="0" fillId="41" borderId="0" xfId="0" applyFont="1" applyFill="1" applyBorder="1" applyAlignment="1">
      <alignment horizontal="center" vertical="center" wrapText="1"/>
    </xf>
    <xf numFmtId="0" fontId="0" fillId="49" borderId="0" xfId="0" applyFont="1" applyFill="1" applyBorder="1" applyAlignment="1">
      <alignment horizontal="center" vertical="center" wrapText="1"/>
    </xf>
    <xf numFmtId="0" fontId="0" fillId="50" borderId="0" xfId="0" applyFont="1" applyFill="1" applyBorder="1" applyAlignment="1">
      <alignment horizontal="center" vertical="center" wrapText="1"/>
    </xf>
    <xf numFmtId="0" fontId="55" fillId="40" borderId="0" xfId="13" applyFont="1" applyFill="1" applyBorder="1" applyAlignment="1">
      <alignment horizontal="center" vertical="center" wrapText="1"/>
    </xf>
    <xf numFmtId="0" fontId="7" fillId="3" borderId="0" xfId="0" applyFont="1" applyFill="1" applyBorder="1" applyAlignment="1">
      <alignment horizontal="center" vertical="center" wrapText="1"/>
    </xf>
    <xf numFmtId="0" fontId="5" fillId="39" borderId="14" xfId="0" applyFont="1" applyFill="1" applyBorder="1" applyAlignment="1">
      <alignment horizontal="center" vertical="center"/>
    </xf>
    <xf numFmtId="0" fontId="5" fillId="39" borderId="15" xfId="0" applyFont="1" applyFill="1" applyBorder="1" applyAlignment="1">
      <alignment horizontal="center" vertical="center"/>
    </xf>
    <xf numFmtId="0" fontId="5" fillId="39" borderId="5" xfId="0" applyFont="1" applyFill="1" applyBorder="1" applyAlignment="1">
      <alignment horizontal="center" vertical="center"/>
    </xf>
    <xf numFmtId="0" fontId="5" fillId="39" borderId="14" xfId="0" applyFont="1" applyFill="1" applyBorder="1" applyAlignment="1">
      <alignment horizontal="center" vertical="center" wrapText="1"/>
    </xf>
    <xf numFmtId="0" fontId="5" fillId="39" borderId="15" xfId="0" applyFont="1" applyFill="1" applyBorder="1" applyAlignment="1">
      <alignment horizontal="center" vertical="center" wrapText="1"/>
    </xf>
    <xf numFmtId="0" fontId="5" fillId="39" borderId="5" xfId="0" applyFont="1" applyFill="1" applyBorder="1" applyAlignment="1">
      <alignment horizontal="center" vertical="center" wrapText="1"/>
    </xf>
    <xf numFmtId="0" fontId="0" fillId="3" borderId="0" xfId="0" applyFont="1" applyFill="1" applyAlignment="1">
      <alignment horizontal="left" wrapText="1"/>
    </xf>
    <xf numFmtId="0" fontId="5" fillId="39" borderId="16" xfId="0" applyFont="1" applyFill="1" applyBorder="1" applyAlignment="1">
      <alignment horizontal="center" vertical="center" wrapText="1"/>
    </xf>
    <xf numFmtId="0" fontId="5" fillId="39" borderId="19" xfId="0" applyFont="1" applyFill="1" applyBorder="1" applyAlignment="1">
      <alignment horizontal="center" vertical="center" wrapText="1"/>
    </xf>
    <xf numFmtId="0" fontId="5" fillId="39" borderId="20" xfId="0" applyFont="1" applyFill="1" applyBorder="1" applyAlignment="1">
      <alignment horizontal="center" vertical="center" wrapText="1"/>
    </xf>
    <xf numFmtId="0" fontId="5" fillId="39" borderId="17" xfId="0" applyFont="1" applyFill="1" applyBorder="1" applyAlignment="1">
      <alignment horizontal="center" vertical="center" wrapText="1"/>
    </xf>
    <xf numFmtId="0" fontId="5" fillId="39" borderId="18" xfId="0" applyFont="1" applyFill="1" applyBorder="1" applyAlignment="1">
      <alignment horizontal="center" vertical="center" wrapText="1"/>
    </xf>
    <xf numFmtId="0" fontId="43" fillId="3" borderId="0" xfId="18" applyFont="1" applyFill="1" applyAlignment="1">
      <alignment horizontal="left" vertical="center" wrapText="1"/>
    </xf>
    <xf numFmtId="0" fontId="45" fillId="3" borderId="0" xfId="18" applyFont="1" applyBorder="1" applyAlignment="1">
      <alignment horizontal="left" wrapText="1"/>
    </xf>
    <xf numFmtId="0" fontId="43" fillId="3" borderId="0" xfId="18" applyFont="1" applyAlignment="1">
      <alignment horizontal="left" vertical="top" wrapText="1"/>
    </xf>
    <xf numFmtId="0" fontId="43" fillId="3" borderId="0" xfId="12" applyFont="1" applyFill="1" applyAlignment="1">
      <alignment horizontal="left" wrapText="1"/>
    </xf>
    <xf numFmtId="0" fontId="43" fillId="3" borderId="0" xfId="12" applyFont="1" applyFill="1" applyAlignment="1">
      <alignment horizontal="left" vertical="top" wrapText="1"/>
    </xf>
    <xf numFmtId="0" fontId="43" fillId="3" borderId="0" xfId="0" applyFont="1" applyFill="1" applyAlignment="1">
      <alignment horizontal="left" vertical="top" wrapText="1"/>
    </xf>
    <xf numFmtId="0" fontId="43" fillId="40" borderId="0" xfId="13" applyFont="1" applyFill="1" applyBorder="1" applyAlignment="1">
      <alignment horizontal="center" vertical="center" wrapText="1"/>
    </xf>
    <xf numFmtId="0" fontId="0" fillId="3" borderId="0" xfId="0" applyFont="1" applyFill="1" applyAlignment="1">
      <alignment horizontal="left" vertical="center" wrapText="1"/>
    </xf>
    <xf numFmtId="0" fontId="0" fillId="41" borderId="24" xfId="0" applyFont="1" applyFill="1" applyBorder="1" applyAlignment="1">
      <alignment horizontal="left"/>
    </xf>
    <xf numFmtId="0" fontId="0" fillId="3" borderId="0" xfId="0" applyFont="1" applyFill="1" applyAlignment="1">
      <alignment horizontal="left"/>
    </xf>
    <xf numFmtId="0" fontId="0" fillId="41" borderId="0" xfId="0" applyFont="1" applyFill="1" applyAlignment="1">
      <alignment horizontal="left"/>
    </xf>
    <xf numFmtId="0" fontId="5" fillId="39" borderId="22" xfId="0" applyFont="1" applyFill="1" applyBorder="1" applyAlignment="1">
      <alignment horizontal="center" vertical="center" wrapText="1"/>
    </xf>
    <xf numFmtId="0" fontId="5" fillId="39" borderId="23" xfId="0" applyFont="1" applyFill="1" applyBorder="1" applyAlignment="1">
      <alignment horizontal="center" vertical="center" wrapText="1"/>
    </xf>
    <xf numFmtId="0" fontId="5" fillId="39" borderId="21" xfId="0" applyFont="1" applyFill="1" applyBorder="1" applyAlignment="1">
      <alignment horizontal="center" vertical="center"/>
    </xf>
    <xf numFmtId="0" fontId="5" fillId="39" borderId="19" xfId="0" applyFont="1" applyFill="1" applyBorder="1" applyAlignment="1">
      <alignment horizontal="center" vertical="center"/>
    </xf>
    <xf numFmtId="0" fontId="5" fillId="39" borderId="7" xfId="0" applyFont="1" applyFill="1" applyBorder="1" applyAlignment="1">
      <alignment horizontal="center" vertical="center"/>
    </xf>
    <xf numFmtId="0" fontId="43" fillId="3" borderId="0" xfId="12" applyFont="1" applyFill="1" applyBorder="1" applyAlignment="1">
      <alignment horizontal="left" vertical="top" wrapText="1"/>
    </xf>
    <xf numFmtId="0" fontId="7" fillId="3" borderId="0" xfId="0" applyFont="1" applyFill="1" applyBorder="1" applyAlignment="1">
      <alignment horizontal="center" wrapText="1"/>
    </xf>
  </cellXfs>
  <cellStyles count="59531">
    <cellStyle name="20% - Accent1" xfId="47" builtinId="30" customBuiltin="1"/>
    <cellStyle name="20% - Accent2" xfId="50" builtinId="34" customBuiltin="1"/>
    <cellStyle name="20% - Accent3" xfId="54" builtinId="38" customBuiltin="1"/>
    <cellStyle name="20% - Accent4" xfId="58" builtinId="42" customBuiltin="1"/>
    <cellStyle name="20% - Accent5" xfId="62" builtinId="46" customBuiltin="1"/>
    <cellStyle name="20% - Accent6" xfId="66" builtinId="50" customBuiltin="1"/>
    <cellStyle name="40% - Accent1" xfId="48" builtinId="31" customBuiltin="1"/>
    <cellStyle name="40% - Accent2" xfId="51" builtinId="35" customBuiltin="1"/>
    <cellStyle name="40% - Accent3" xfId="55" builtinId="39" customBuiltin="1"/>
    <cellStyle name="40% - Accent4" xfId="59" builtinId="43" customBuiltin="1"/>
    <cellStyle name="40% - Accent5" xfId="63" builtinId="47" customBuiltin="1"/>
    <cellStyle name="40% - Accent6" xfId="67" builtinId="51" customBuiltin="1"/>
    <cellStyle name="60% - Accent1" xfId="49" builtinId="32" customBuiltin="1"/>
    <cellStyle name="60% - Accent1 2" xfId="58872"/>
    <cellStyle name="60% - Accent1 3" xfId="59098"/>
    <cellStyle name="60% - Accent2" xfId="52" builtinId="36" customBuiltin="1"/>
    <cellStyle name="60% - Accent2 2" xfId="58873"/>
    <cellStyle name="60% - Accent2 3" xfId="59099"/>
    <cellStyle name="60% - Accent3" xfId="56" builtinId="40" customBuiltin="1"/>
    <cellStyle name="60% - Accent3 2" xfId="58874"/>
    <cellStyle name="60% - Accent3 3" xfId="59100"/>
    <cellStyle name="60% - Accent4" xfId="60" builtinId="44" customBuiltin="1"/>
    <cellStyle name="60% - Accent4 2" xfId="58875"/>
    <cellStyle name="60% - Accent4 3" xfId="59101"/>
    <cellStyle name="60% - Accent5" xfId="64" builtinId="48" customBuiltin="1"/>
    <cellStyle name="60% - Accent5 2" xfId="58876"/>
    <cellStyle name="60% - Accent5 3" xfId="59102"/>
    <cellStyle name="60% - Accent6" xfId="68" builtinId="52" customBuiltin="1"/>
    <cellStyle name="60% - Accent6 2" xfId="58877"/>
    <cellStyle name="60% - Accent6 3" xfId="59103"/>
    <cellStyle name="A¨­￠￢￠O [0]_C¡IAo_AoAUAy¡ÆeC¡I " xfId="29459"/>
    <cellStyle name="A¨­￠￢￠O_AoAUAy¡ÆeC¡I " xfId="29460"/>
    <cellStyle name="Accent1" xfId="33" builtinId="29" customBuiltin="1"/>
    <cellStyle name="Accent2" xfId="34" builtinId="33" customBuiltin="1"/>
    <cellStyle name="Accent3" xfId="53" builtinId="37" customBuiltin="1"/>
    <cellStyle name="Accent4" xfId="57" builtinId="41" customBuiltin="1"/>
    <cellStyle name="Accent5" xfId="61" builtinId="45" customBuiltin="1"/>
    <cellStyle name="Accent6" xfId="65" builtinId="49" customBuiltin="1"/>
    <cellStyle name="Bad" xfId="36" builtinId="27" customBuiltin="1"/>
    <cellStyle name="Calculation" xfId="41" builtinId="22" customBuiltin="1"/>
    <cellStyle name="CellLabel" xfId="17"/>
    <cellStyle name="CellLabel 2" xfId="23"/>
    <cellStyle name="CellNum" xfId="15"/>
    <cellStyle name="CellNumalt" xfId="16"/>
    <cellStyle name="Check Cell" xfId="43" builtinId="23" customBuiltin="1"/>
    <cellStyle name="Comma" xfId="28" builtinId="3"/>
    <cellStyle name="Comma [0] 10" xfId="2230" hidden="1"/>
    <cellStyle name="Comma [0] 10" xfId="31624" hidden="1"/>
    <cellStyle name="Comma [0] 100" xfId="2417" hidden="1"/>
    <cellStyle name="Comma [0] 100" xfId="31811" hidden="1"/>
    <cellStyle name="Comma [0] 1000" xfId="4113" hidden="1"/>
    <cellStyle name="Comma [0] 1000" xfId="33507" hidden="1"/>
    <cellStyle name="Comma [0] 10000" xfId="24121" hidden="1"/>
    <cellStyle name="Comma [0] 10000" xfId="53514" hidden="1"/>
    <cellStyle name="Comma [0] 10001" xfId="24097" hidden="1"/>
    <cellStyle name="Comma [0] 10001" xfId="53490" hidden="1"/>
    <cellStyle name="Comma [0] 10002" xfId="24132" hidden="1"/>
    <cellStyle name="Comma [0] 10002" xfId="53525" hidden="1"/>
    <cellStyle name="Comma [0] 10003" xfId="24064" hidden="1"/>
    <cellStyle name="Comma [0] 10003" xfId="53457" hidden="1"/>
    <cellStyle name="Comma [0] 10004" xfId="24134" hidden="1"/>
    <cellStyle name="Comma [0] 10004" xfId="53527" hidden="1"/>
    <cellStyle name="Comma [0] 10005" xfId="24179" hidden="1"/>
    <cellStyle name="Comma [0] 10005" xfId="53572" hidden="1"/>
    <cellStyle name="Comma [0] 10006" xfId="24122" hidden="1"/>
    <cellStyle name="Comma [0] 10006" xfId="53515" hidden="1"/>
    <cellStyle name="Comma [0] 10007" xfId="24079" hidden="1"/>
    <cellStyle name="Comma [0] 10007" xfId="53472" hidden="1"/>
    <cellStyle name="Comma [0] 10008" xfId="24185" hidden="1"/>
    <cellStyle name="Comma [0] 10008" xfId="53578" hidden="1"/>
    <cellStyle name="Comma [0] 10009" xfId="24187" hidden="1"/>
    <cellStyle name="Comma [0] 10009" xfId="53580" hidden="1"/>
    <cellStyle name="Comma [0] 1001" xfId="4095" hidden="1"/>
    <cellStyle name="Comma [0] 1001" xfId="33489" hidden="1"/>
    <cellStyle name="Comma [0] 10010" xfId="24140" hidden="1"/>
    <cellStyle name="Comma [0] 10010" xfId="53533" hidden="1"/>
    <cellStyle name="Comma [0] 10011" xfId="24146" hidden="1"/>
    <cellStyle name="Comma [0] 10011" xfId="53539" hidden="1"/>
    <cellStyle name="Comma [0] 10012" xfId="23772" hidden="1"/>
    <cellStyle name="Comma [0] 10012" xfId="53165" hidden="1"/>
    <cellStyle name="Comma [0] 10013" xfId="24096" hidden="1"/>
    <cellStyle name="Comma [0] 10013" xfId="53489" hidden="1"/>
    <cellStyle name="Comma [0] 10014" xfId="24104" hidden="1"/>
    <cellStyle name="Comma [0] 10014" xfId="53497" hidden="1"/>
    <cellStyle name="Comma [0] 10015" xfId="24193" hidden="1"/>
    <cellStyle name="Comma [0] 10015" xfId="53586" hidden="1"/>
    <cellStyle name="Comma [0] 10016" xfId="24107" hidden="1"/>
    <cellStyle name="Comma [0] 10016" xfId="53500" hidden="1"/>
    <cellStyle name="Comma [0] 10017" xfId="24067" hidden="1"/>
    <cellStyle name="Comma [0] 10017" xfId="53460" hidden="1"/>
    <cellStyle name="Comma [0] 10018" xfId="24198" hidden="1"/>
    <cellStyle name="Comma [0] 10018" xfId="53591" hidden="1"/>
    <cellStyle name="Comma [0] 10019" xfId="24200" hidden="1"/>
    <cellStyle name="Comma [0] 10019" xfId="53593" hidden="1"/>
    <cellStyle name="Comma [0] 1002" xfId="4105" hidden="1"/>
    <cellStyle name="Comma [0] 1002" xfId="33499" hidden="1"/>
    <cellStyle name="Comma [0] 10020" xfId="24159" hidden="1"/>
    <cellStyle name="Comma [0] 10020" xfId="53552" hidden="1"/>
    <cellStyle name="Comma [0] 10021" xfId="24165" hidden="1"/>
    <cellStyle name="Comma [0] 10021" xfId="53558" hidden="1"/>
    <cellStyle name="Comma [0] 10022" xfId="24066" hidden="1"/>
    <cellStyle name="Comma [0] 10022" xfId="53459" hidden="1"/>
    <cellStyle name="Comma [0] 10023" xfId="24147" hidden="1"/>
    <cellStyle name="Comma [0] 10023" xfId="53540" hidden="1"/>
    <cellStyle name="Comma [0] 10024" xfId="24126" hidden="1"/>
    <cellStyle name="Comma [0] 10024" xfId="53519" hidden="1"/>
    <cellStyle name="Comma [0] 10025" xfId="24204" hidden="1"/>
    <cellStyle name="Comma [0] 10025" xfId="53597" hidden="1"/>
    <cellStyle name="Comma [0] 10026" xfId="24145" hidden="1"/>
    <cellStyle name="Comma [0] 10026" xfId="53538" hidden="1"/>
    <cellStyle name="Comma [0] 10027" xfId="24083" hidden="1"/>
    <cellStyle name="Comma [0] 10027" xfId="53476" hidden="1"/>
    <cellStyle name="Comma [0] 10028" xfId="24211" hidden="1"/>
    <cellStyle name="Comma [0] 10028" xfId="53604" hidden="1"/>
    <cellStyle name="Comma [0] 10029" xfId="24213" hidden="1"/>
    <cellStyle name="Comma [0] 10029" xfId="53606" hidden="1"/>
    <cellStyle name="Comma [0] 1003" xfId="4125" hidden="1"/>
    <cellStyle name="Comma [0] 1003" xfId="33519" hidden="1"/>
    <cellStyle name="Comma [0] 10030" xfId="24177" hidden="1"/>
    <cellStyle name="Comma [0] 10030" xfId="53570" hidden="1"/>
    <cellStyle name="Comma [0] 10031" xfId="24182" hidden="1"/>
    <cellStyle name="Comma [0] 10031" xfId="53575" hidden="1"/>
    <cellStyle name="Comma [0] 10032" xfId="23746" hidden="1"/>
    <cellStyle name="Comma [0] 10032" xfId="53139" hidden="1"/>
    <cellStyle name="Comma [0] 10033" xfId="24166" hidden="1"/>
    <cellStyle name="Comma [0] 10033" xfId="53559" hidden="1"/>
    <cellStyle name="Comma [0] 10034" xfId="24071" hidden="1"/>
    <cellStyle name="Comma [0] 10034" xfId="53464" hidden="1"/>
    <cellStyle name="Comma [0] 10035" xfId="24217" hidden="1"/>
    <cellStyle name="Comma [0] 10035" xfId="53610" hidden="1"/>
    <cellStyle name="Comma [0] 10036" xfId="24164" hidden="1"/>
    <cellStyle name="Comma [0] 10036" xfId="53557" hidden="1"/>
    <cellStyle name="Comma [0] 10037" xfId="24103" hidden="1"/>
    <cellStyle name="Comma [0] 10037" xfId="53496" hidden="1"/>
    <cellStyle name="Comma [0] 10038" xfId="24221" hidden="1"/>
    <cellStyle name="Comma [0] 10038" xfId="53614" hidden="1"/>
    <cellStyle name="Comma [0] 10039" xfId="24223" hidden="1"/>
    <cellStyle name="Comma [0] 10039" xfId="53616" hidden="1"/>
    <cellStyle name="Comma [0] 1004" xfId="4127" hidden="1"/>
    <cellStyle name="Comma [0] 1004" xfId="33521" hidden="1"/>
    <cellStyle name="Comma [0] 10040" xfId="24191" hidden="1"/>
    <cellStyle name="Comma [0] 10040" xfId="53584" hidden="1"/>
    <cellStyle name="Comma [0] 10041" xfId="24195" hidden="1"/>
    <cellStyle name="Comma [0] 10041" xfId="53588" hidden="1"/>
    <cellStyle name="Comma [0] 10042" xfId="24085" hidden="1"/>
    <cellStyle name="Comma [0] 10042" xfId="53478" hidden="1"/>
    <cellStyle name="Comma [0] 10043" xfId="24183" hidden="1"/>
    <cellStyle name="Comma [0] 10043" xfId="53576" hidden="1"/>
    <cellStyle name="Comma [0] 10044" xfId="24075" hidden="1"/>
    <cellStyle name="Comma [0] 10044" xfId="53468" hidden="1"/>
    <cellStyle name="Comma [0] 10045" xfId="24227" hidden="1"/>
    <cellStyle name="Comma [0] 10045" xfId="53620" hidden="1"/>
    <cellStyle name="Comma [0] 10046" xfId="24181" hidden="1"/>
    <cellStyle name="Comma [0] 10046" xfId="53574" hidden="1"/>
    <cellStyle name="Comma [0] 10047" xfId="24150" hidden="1"/>
    <cellStyle name="Comma [0] 10047" xfId="53543" hidden="1"/>
    <cellStyle name="Comma [0] 10048" xfId="24231" hidden="1"/>
    <cellStyle name="Comma [0] 10048" xfId="53624" hidden="1"/>
    <cellStyle name="Comma [0] 10049" xfId="24233" hidden="1"/>
    <cellStyle name="Comma [0] 10049" xfId="53626" hidden="1"/>
    <cellStyle name="Comma [0] 1005" xfId="4078" hidden="1"/>
    <cellStyle name="Comma [0] 1005" xfId="33472" hidden="1"/>
    <cellStyle name="Comma [0] 10050" xfId="24219" hidden="1"/>
    <cellStyle name="Comma [0] 10050" xfId="53612" hidden="1"/>
    <cellStyle name="Comma [0] 10051" xfId="24206" hidden="1"/>
    <cellStyle name="Comma [0] 10051" xfId="53599" hidden="1"/>
    <cellStyle name="Comma [0] 10052" xfId="24230" hidden="1"/>
    <cellStyle name="Comma [0] 10052" xfId="53623" hidden="1"/>
    <cellStyle name="Comma [0] 10053" xfId="24196" hidden="1"/>
    <cellStyle name="Comma [0] 10053" xfId="53589" hidden="1"/>
    <cellStyle name="Comma [0] 10054" xfId="24168" hidden="1"/>
    <cellStyle name="Comma [0] 10054" xfId="53561" hidden="1"/>
    <cellStyle name="Comma [0] 10055" xfId="24235" hidden="1"/>
    <cellStyle name="Comma [0] 10055" xfId="53628" hidden="1"/>
    <cellStyle name="Comma [0] 10056" xfId="24192" hidden="1"/>
    <cellStyle name="Comma [0] 10056" xfId="53585" hidden="1"/>
    <cellStyle name="Comma [0] 10057" xfId="24226" hidden="1"/>
    <cellStyle name="Comma [0] 10057" xfId="53619" hidden="1"/>
    <cellStyle name="Comma [0] 10058" xfId="24239" hidden="1"/>
    <cellStyle name="Comma [0] 10058" xfId="53632" hidden="1"/>
    <cellStyle name="Comma [0] 10059" xfId="24241" hidden="1"/>
    <cellStyle name="Comma [0] 10059" xfId="53634" hidden="1"/>
    <cellStyle name="Comma [0] 1006" xfId="684" hidden="1"/>
    <cellStyle name="Comma [0] 1006" xfId="30079" hidden="1"/>
    <cellStyle name="Comma [0] 10060" xfId="24109" hidden="1"/>
    <cellStyle name="Comma [0] 10060" xfId="53502" hidden="1"/>
    <cellStyle name="Comma [0] 10061" xfId="24229" hidden="1"/>
    <cellStyle name="Comma [0] 10061" xfId="53622" hidden="1"/>
    <cellStyle name="Comma [0] 10062" xfId="24169" hidden="1"/>
    <cellStyle name="Comma [0] 10062" xfId="53562" hidden="1"/>
    <cellStyle name="Comma [0] 10063" xfId="24203" hidden="1"/>
    <cellStyle name="Comma [0] 10063" xfId="53596" hidden="1"/>
    <cellStyle name="Comma [0] 10064" xfId="24216" hidden="1"/>
    <cellStyle name="Comma [0] 10064" xfId="53609" hidden="1"/>
    <cellStyle name="Comma [0] 10065" xfId="24244" hidden="1"/>
    <cellStyle name="Comma [0] 10065" xfId="53637" hidden="1"/>
    <cellStyle name="Comma [0] 10066" xfId="24207" hidden="1"/>
    <cellStyle name="Comma [0] 10066" xfId="53600" hidden="1"/>
    <cellStyle name="Comma [0] 10067" xfId="24167" hidden="1"/>
    <cellStyle name="Comma [0] 10067" xfId="53560" hidden="1"/>
    <cellStyle name="Comma [0] 10068" xfId="24246" hidden="1"/>
    <cellStyle name="Comma [0] 10068" xfId="53639" hidden="1"/>
    <cellStyle name="Comma [0] 10069" xfId="24248" hidden="1"/>
    <cellStyle name="Comma [0] 10069" xfId="53641" hidden="1"/>
    <cellStyle name="Comma [0] 1007" xfId="4081" hidden="1"/>
    <cellStyle name="Comma [0] 1007" xfId="33475" hidden="1"/>
    <cellStyle name="Comma [0] 10070" xfId="23760" hidden="1"/>
    <cellStyle name="Comma [0] 10070" xfId="53153" hidden="1"/>
    <cellStyle name="Comma [0] 10071" xfId="23757" hidden="1"/>
    <cellStyle name="Comma [0] 10071" xfId="53150" hidden="1"/>
    <cellStyle name="Comma [0] 10072" xfId="24254" hidden="1"/>
    <cellStyle name="Comma [0] 10072" xfId="53647" hidden="1"/>
    <cellStyle name="Comma [0] 10073" xfId="24260" hidden="1"/>
    <cellStyle name="Comma [0] 10073" xfId="53653" hidden="1"/>
    <cellStyle name="Comma [0] 10074" xfId="24262" hidden="1"/>
    <cellStyle name="Comma [0] 10074" xfId="53655" hidden="1"/>
    <cellStyle name="Comma [0] 10075" xfId="24253" hidden="1"/>
    <cellStyle name="Comma [0] 10075" xfId="53646" hidden="1"/>
    <cellStyle name="Comma [0] 10076" xfId="24258" hidden="1"/>
    <cellStyle name="Comma [0] 10076" xfId="53651" hidden="1"/>
    <cellStyle name="Comma [0] 10077" xfId="24264" hidden="1"/>
    <cellStyle name="Comma [0] 10077" xfId="53657" hidden="1"/>
    <cellStyle name="Comma [0] 10078" xfId="24266" hidden="1"/>
    <cellStyle name="Comma [0] 10078" xfId="53659" hidden="1"/>
    <cellStyle name="Comma [0] 10079" xfId="23783" hidden="1"/>
    <cellStyle name="Comma [0] 10079" xfId="53176" hidden="1"/>
    <cellStyle name="Comma [0] 1008" xfId="680" hidden="1"/>
    <cellStyle name="Comma [0] 1008" xfId="30075" hidden="1"/>
    <cellStyle name="Comma [0] 10080" xfId="23785" hidden="1"/>
    <cellStyle name="Comma [0] 10080" xfId="53178" hidden="1"/>
    <cellStyle name="Comma [0] 10081" xfId="24277" hidden="1"/>
    <cellStyle name="Comma [0] 10081" xfId="53670" hidden="1"/>
    <cellStyle name="Comma [0] 10082" xfId="24286" hidden="1"/>
    <cellStyle name="Comma [0] 10082" xfId="53679" hidden="1"/>
    <cellStyle name="Comma [0] 10083" xfId="24297" hidden="1"/>
    <cellStyle name="Comma [0] 10083" xfId="53690" hidden="1"/>
    <cellStyle name="Comma [0] 10084" xfId="24303" hidden="1"/>
    <cellStyle name="Comma [0] 10084" xfId="53696" hidden="1"/>
    <cellStyle name="Comma [0] 10085" xfId="24285" hidden="1"/>
    <cellStyle name="Comma [0] 10085" xfId="53678" hidden="1"/>
    <cellStyle name="Comma [0] 10086" xfId="24295" hidden="1"/>
    <cellStyle name="Comma [0] 10086" xfId="53688" hidden="1"/>
    <cellStyle name="Comma [0] 10087" xfId="24315" hidden="1"/>
    <cellStyle name="Comma [0] 10087" xfId="53708" hidden="1"/>
    <cellStyle name="Comma [0] 10088" xfId="24317" hidden="1"/>
    <cellStyle name="Comma [0] 10088" xfId="53710" hidden="1"/>
    <cellStyle name="Comma [0] 10089" xfId="24268" hidden="1"/>
    <cellStyle name="Comma [0] 10089" xfId="53661" hidden="1"/>
    <cellStyle name="Comma [0] 1009" xfId="679" hidden="1"/>
    <cellStyle name="Comma [0] 1009" xfId="30074" hidden="1"/>
    <cellStyle name="Comma [0] 10090" xfId="23765" hidden="1"/>
    <cellStyle name="Comma [0] 10090" xfId="53158" hidden="1"/>
    <cellStyle name="Comma [0] 10091" xfId="24271" hidden="1"/>
    <cellStyle name="Comma [0] 10091" xfId="53664" hidden="1"/>
    <cellStyle name="Comma [0] 10092" xfId="23770" hidden="1"/>
    <cellStyle name="Comma [0] 10092" xfId="53163" hidden="1"/>
    <cellStyle name="Comma [0] 10093" xfId="23754" hidden="1"/>
    <cellStyle name="Comma [0] 10093" xfId="53147" hidden="1"/>
    <cellStyle name="Comma [0] 10094" xfId="24322" hidden="1"/>
    <cellStyle name="Comma [0] 10094" xfId="53715" hidden="1"/>
    <cellStyle name="Comma [0] 10095" xfId="23763" hidden="1"/>
    <cellStyle name="Comma [0] 10095" xfId="53156" hidden="1"/>
    <cellStyle name="Comma [0] 10096" xfId="23784" hidden="1"/>
    <cellStyle name="Comma [0] 10096" xfId="53177" hidden="1"/>
    <cellStyle name="Comma [0] 10097" xfId="24334" hidden="1"/>
    <cellStyle name="Comma [0] 10097" xfId="53727" hidden="1"/>
    <cellStyle name="Comma [0] 10098" xfId="24336" hidden="1"/>
    <cellStyle name="Comma [0] 10098" xfId="53729" hidden="1"/>
    <cellStyle name="Comma [0] 10099" xfId="24325" hidden="1"/>
    <cellStyle name="Comma [0] 10099" xfId="53718" hidden="1"/>
    <cellStyle name="Comma [0] 101" xfId="2376" hidden="1"/>
    <cellStyle name="Comma [0] 101" xfId="31770" hidden="1"/>
    <cellStyle name="Comma [0] 1010" xfId="4132" hidden="1"/>
    <cellStyle name="Comma [0] 1010" xfId="33526" hidden="1"/>
    <cellStyle name="Comma [0] 10100" xfId="24333" hidden="1"/>
    <cellStyle name="Comma [0] 10100" xfId="53726" hidden="1"/>
    <cellStyle name="Comma [0] 10101" xfId="23767" hidden="1"/>
    <cellStyle name="Comma [0] 10101" xfId="53160" hidden="1"/>
    <cellStyle name="Comma [0] 10102" xfId="24319" hidden="1"/>
    <cellStyle name="Comma [0] 10102" xfId="53712" hidden="1"/>
    <cellStyle name="Comma [0] 10103" xfId="24352" hidden="1"/>
    <cellStyle name="Comma [0] 10103" xfId="53745" hidden="1"/>
    <cellStyle name="Comma [0] 10104" xfId="24360" hidden="1"/>
    <cellStyle name="Comma [0] 10104" xfId="53753" hidden="1"/>
    <cellStyle name="Comma [0] 10105" xfId="24269" hidden="1"/>
    <cellStyle name="Comma [0] 10105" xfId="53662" hidden="1"/>
    <cellStyle name="Comma [0] 10106" xfId="24348" hidden="1"/>
    <cellStyle name="Comma [0] 10106" xfId="53741" hidden="1"/>
    <cellStyle name="Comma [0] 10107" xfId="24369" hidden="1"/>
    <cellStyle name="Comma [0] 10107" xfId="53762" hidden="1"/>
    <cellStyle name="Comma [0] 10108" xfId="24371" hidden="1"/>
    <cellStyle name="Comma [0] 10108" xfId="53764" hidden="1"/>
    <cellStyle name="Comma [0] 10109" xfId="24330" hidden="1"/>
    <cellStyle name="Comma [0] 10109" xfId="53723" hidden="1"/>
    <cellStyle name="Comma [0] 1011" xfId="687" hidden="1"/>
    <cellStyle name="Comma [0] 1011" xfId="30082" hidden="1"/>
    <cellStyle name="Comma [0] 10110" xfId="24275" hidden="1"/>
    <cellStyle name="Comma [0] 10110" xfId="53668" hidden="1"/>
    <cellStyle name="Comma [0] 10111" xfId="24328" hidden="1"/>
    <cellStyle name="Comma [0] 10111" xfId="53721" hidden="1"/>
    <cellStyle name="Comma [0] 10112" xfId="24312" hidden="1"/>
    <cellStyle name="Comma [0] 10112" xfId="53705" hidden="1"/>
    <cellStyle name="Comma [0] 10113" xfId="24308" hidden="1"/>
    <cellStyle name="Comma [0] 10113" xfId="53701" hidden="1"/>
    <cellStyle name="Comma [0] 10114" xfId="24379" hidden="1"/>
    <cellStyle name="Comma [0] 10114" xfId="53772" hidden="1"/>
    <cellStyle name="Comma [0] 10115" xfId="24251" hidden="1"/>
    <cellStyle name="Comma [0] 10115" xfId="53644" hidden="1"/>
    <cellStyle name="Comma [0] 10116" xfId="23733" hidden="1"/>
    <cellStyle name="Comma [0] 10116" xfId="53126" hidden="1"/>
    <cellStyle name="Comma [0] 10117" xfId="24387" hidden="1"/>
    <cellStyle name="Comma [0] 10117" xfId="53780" hidden="1"/>
    <cellStyle name="Comma [0] 10118" xfId="24389" hidden="1"/>
    <cellStyle name="Comma [0] 10118" xfId="53782" hidden="1"/>
    <cellStyle name="Comma [0] 10119" xfId="24338" hidden="1"/>
    <cellStyle name="Comma [0] 10119" xfId="53731" hidden="1"/>
    <cellStyle name="Comma [0] 1012" xfId="681" hidden="1"/>
    <cellStyle name="Comma [0] 1012" xfId="30076" hidden="1"/>
    <cellStyle name="Comma [0] 10120" xfId="24314" hidden="1"/>
    <cellStyle name="Comma [0] 10120" xfId="53707" hidden="1"/>
    <cellStyle name="Comma [0] 10121" xfId="24349" hidden="1"/>
    <cellStyle name="Comma [0] 10121" xfId="53742" hidden="1"/>
    <cellStyle name="Comma [0] 10122" xfId="24281" hidden="1"/>
    <cellStyle name="Comma [0] 10122" xfId="53674" hidden="1"/>
    <cellStyle name="Comma [0] 10123" xfId="24351" hidden="1"/>
    <cellStyle name="Comma [0] 10123" xfId="53744" hidden="1"/>
    <cellStyle name="Comma [0] 10124" xfId="24396" hidden="1"/>
    <cellStyle name="Comma [0] 10124" xfId="53789" hidden="1"/>
    <cellStyle name="Comma [0] 10125" xfId="24339" hidden="1"/>
    <cellStyle name="Comma [0] 10125" xfId="53732" hidden="1"/>
    <cellStyle name="Comma [0] 10126" xfId="24296" hidden="1"/>
    <cellStyle name="Comma [0] 10126" xfId="53689" hidden="1"/>
    <cellStyle name="Comma [0] 10127" xfId="24402" hidden="1"/>
    <cellStyle name="Comma [0] 10127" xfId="53795" hidden="1"/>
    <cellStyle name="Comma [0] 10128" xfId="24404" hidden="1"/>
    <cellStyle name="Comma [0] 10128" xfId="53797" hidden="1"/>
    <cellStyle name="Comma [0] 10129" xfId="24357" hidden="1"/>
    <cellStyle name="Comma [0] 10129" xfId="53750" hidden="1"/>
    <cellStyle name="Comma [0] 1013" xfId="4144" hidden="1"/>
    <cellStyle name="Comma [0] 1013" xfId="33538" hidden="1"/>
    <cellStyle name="Comma [0] 10130" xfId="24363" hidden="1"/>
    <cellStyle name="Comma [0] 10130" xfId="53756" hidden="1"/>
    <cellStyle name="Comma [0] 10131" xfId="24250" hidden="1"/>
    <cellStyle name="Comma [0] 10131" xfId="53643" hidden="1"/>
    <cellStyle name="Comma [0] 10132" xfId="24313" hidden="1"/>
    <cellStyle name="Comma [0] 10132" xfId="53706" hidden="1"/>
    <cellStyle name="Comma [0] 10133" xfId="24321" hidden="1"/>
    <cellStyle name="Comma [0] 10133" xfId="53714" hidden="1"/>
    <cellStyle name="Comma [0] 10134" xfId="24410" hidden="1"/>
    <cellStyle name="Comma [0] 10134" xfId="53803" hidden="1"/>
    <cellStyle name="Comma [0] 10135" xfId="24324" hidden="1"/>
    <cellStyle name="Comma [0] 10135" xfId="53717" hidden="1"/>
    <cellStyle name="Comma [0] 10136" xfId="24284" hidden="1"/>
    <cellStyle name="Comma [0] 10136" xfId="53677" hidden="1"/>
    <cellStyle name="Comma [0] 10137" xfId="24415" hidden="1"/>
    <cellStyle name="Comma [0] 10137" xfId="53808" hidden="1"/>
    <cellStyle name="Comma [0] 10138" xfId="24417" hidden="1"/>
    <cellStyle name="Comma [0] 10138" xfId="53810" hidden="1"/>
    <cellStyle name="Comma [0] 10139" xfId="24376" hidden="1"/>
    <cellStyle name="Comma [0] 10139" xfId="53769" hidden="1"/>
    <cellStyle name="Comma [0] 1014" xfId="4146" hidden="1"/>
    <cellStyle name="Comma [0] 1014" xfId="33540" hidden="1"/>
    <cellStyle name="Comma [0] 10140" xfId="24382" hidden="1"/>
    <cellStyle name="Comma [0] 10140" xfId="53775" hidden="1"/>
    <cellStyle name="Comma [0] 10141" xfId="24283" hidden="1"/>
    <cellStyle name="Comma [0] 10141" xfId="53676" hidden="1"/>
    <cellStyle name="Comma [0] 10142" xfId="24364" hidden="1"/>
    <cellStyle name="Comma [0] 10142" xfId="53757" hidden="1"/>
    <cellStyle name="Comma [0] 10143" xfId="24343" hidden="1"/>
    <cellStyle name="Comma [0] 10143" xfId="53736" hidden="1"/>
    <cellStyle name="Comma [0] 10144" xfId="24421" hidden="1"/>
    <cellStyle name="Comma [0] 10144" xfId="53814" hidden="1"/>
    <cellStyle name="Comma [0] 10145" xfId="24362" hidden="1"/>
    <cellStyle name="Comma [0] 10145" xfId="53755" hidden="1"/>
    <cellStyle name="Comma [0] 10146" xfId="24300" hidden="1"/>
    <cellStyle name="Comma [0] 10146" xfId="53693" hidden="1"/>
    <cellStyle name="Comma [0] 10147" xfId="24428" hidden="1"/>
    <cellStyle name="Comma [0] 10147" xfId="53821" hidden="1"/>
    <cellStyle name="Comma [0] 10148" xfId="24430" hidden="1"/>
    <cellStyle name="Comma [0] 10148" xfId="53823" hidden="1"/>
    <cellStyle name="Comma [0] 10149" xfId="24394" hidden="1"/>
    <cellStyle name="Comma [0] 10149" xfId="53787" hidden="1"/>
    <cellStyle name="Comma [0] 1015" xfId="4135" hidden="1"/>
    <cellStyle name="Comma [0] 1015" xfId="33529" hidden="1"/>
    <cellStyle name="Comma [0] 10150" xfId="24399" hidden="1"/>
    <cellStyle name="Comma [0] 10150" xfId="53792" hidden="1"/>
    <cellStyle name="Comma [0] 10151" xfId="23764" hidden="1"/>
    <cellStyle name="Comma [0] 10151" xfId="53157" hidden="1"/>
    <cellStyle name="Comma [0] 10152" xfId="24383" hidden="1"/>
    <cellStyle name="Comma [0] 10152" xfId="53776" hidden="1"/>
    <cellStyle name="Comma [0] 10153" xfId="24288" hidden="1"/>
    <cellStyle name="Comma [0] 10153" xfId="53681" hidden="1"/>
    <cellStyle name="Comma [0] 10154" xfId="24434" hidden="1"/>
    <cellStyle name="Comma [0] 10154" xfId="53827" hidden="1"/>
    <cellStyle name="Comma [0] 10155" xfId="24381" hidden="1"/>
    <cellStyle name="Comma [0] 10155" xfId="53774" hidden="1"/>
    <cellStyle name="Comma [0] 10156" xfId="24320" hidden="1"/>
    <cellStyle name="Comma [0] 10156" xfId="53713" hidden="1"/>
    <cellStyle name="Comma [0] 10157" xfId="24438" hidden="1"/>
    <cellStyle name="Comma [0] 10157" xfId="53831" hidden="1"/>
    <cellStyle name="Comma [0] 10158" xfId="24440" hidden="1"/>
    <cellStyle name="Comma [0] 10158" xfId="53833" hidden="1"/>
    <cellStyle name="Comma [0] 10159" xfId="24408" hidden="1"/>
    <cellStyle name="Comma [0] 10159" xfId="53801" hidden="1"/>
    <cellStyle name="Comma [0] 1016" xfId="4143" hidden="1"/>
    <cellStyle name="Comma [0] 1016" xfId="33537" hidden="1"/>
    <cellStyle name="Comma [0] 10160" xfId="24412" hidden="1"/>
    <cellStyle name="Comma [0] 10160" xfId="53805" hidden="1"/>
    <cellStyle name="Comma [0] 10161" xfId="24302" hidden="1"/>
    <cellStyle name="Comma [0] 10161" xfId="53695" hidden="1"/>
    <cellStyle name="Comma [0] 10162" xfId="24400" hidden="1"/>
    <cellStyle name="Comma [0] 10162" xfId="53793" hidden="1"/>
    <cellStyle name="Comma [0] 10163" xfId="24292" hidden="1"/>
    <cellStyle name="Comma [0] 10163" xfId="53685" hidden="1"/>
    <cellStyle name="Comma [0] 10164" xfId="24444" hidden="1"/>
    <cellStyle name="Comma [0] 10164" xfId="53837" hidden="1"/>
    <cellStyle name="Comma [0] 10165" xfId="24398" hidden="1"/>
    <cellStyle name="Comma [0] 10165" xfId="53791" hidden="1"/>
    <cellStyle name="Comma [0] 10166" xfId="24367" hidden="1"/>
    <cellStyle name="Comma [0] 10166" xfId="53760" hidden="1"/>
    <cellStyle name="Comma [0] 10167" xfId="24448" hidden="1"/>
    <cellStyle name="Comma [0] 10167" xfId="53841" hidden="1"/>
    <cellStyle name="Comma [0] 10168" xfId="24450" hidden="1"/>
    <cellStyle name="Comma [0] 10168" xfId="53843" hidden="1"/>
    <cellStyle name="Comma [0] 10169" xfId="24436" hidden="1"/>
    <cellStyle name="Comma [0] 10169" xfId="53829" hidden="1"/>
    <cellStyle name="Comma [0] 1017" xfId="683" hidden="1"/>
    <cellStyle name="Comma [0] 1017" xfId="30078" hidden="1"/>
    <cellStyle name="Comma [0] 10170" xfId="24423" hidden="1"/>
    <cellStyle name="Comma [0] 10170" xfId="53816" hidden="1"/>
    <cellStyle name="Comma [0] 10171" xfId="24447" hidden="1"/>
    <cellStyle name="Comma [0] 10171" xfId="53840" hidden="1"/>
    <cellStyle name="Comma [0] 10172" xfId="24413" hidden="1"/>
    <cellStyle name="Comma [0] 10172" xfId="53806" hidden="1"/>
    <cellStyle name="Comma [0] 10173" xfId="24385" hidden="1"/>
    <cellStyle name="Comma [0] 10173" xfId="53778" hidden="1"/>
    <cellStyle name="Comma [0] 10174" xfId="24452" hidden="1"/>
    <cellStyle name="Comma [0] 10174" xfId="53845" hidden="1"/>
    <cellStyle name="Comma [0] 10175" xfId="24409" hidden="1"/>
    <cellStyle name="Comma [0] 10175" xfId="53802" hidden="1"/>
    <cellStyle name="Comma [0] 10176" xfId="24443" hidden="1"/>
    <cellStyle name="Comma [0] 10176" xfId="53836" hidden="1"/>
    <cellStyle name="Comma [0] 10177" xfId="24456" hidden="1"/>
    <cellStyle name="Comma [0] 10177" xfId="53849" hidden="1"/>
    <cellStyle name="Comma [0] 10178" xfId="24458" hidden="1"/>
    <cellStyle name="Comma [0] 10178" xfId="53851" hidden="1"/>
    <cellStyle name="Comma [0] 10179" xfId="24326" hidden="1"/>
    <cellStyle name="Comma [0] 10179" xfId="53719" hidden="1"/>
    <cellStyle name="Comma [0] 1018" xfId="4129" hidden="1"/>
    <cellStyle name="Comma [0] 1018" xfId="33523" hidden="1"/>
    <cellStyle name="Comma [0] 10180" xfId="24446" hidden="1"/>
    <cellStyle name="Comma [0] 10180" xfId="53839" hidden="1"/>
    <cellStyle name="Comma [0] 10181" xfId="24386" hidden="1"/>
    <cellStyle name="Comma [0] 10181" xfId="53779" hidden="1"/>
    <cellStyle name="Comma [0] 10182" xfId="24420" hidden="1"/>
    <cellStyle name="Comma [0] 10182" xfId="53813" hidden="1"/>
    <cellStyle name="Comma [0] 10183" xfId="24433" hidden="1"/>
    <cellStyle name="Comma [0] 10183" xfId="53826" hidden="1"/>
    <cellStyle name="Comma [0] 10184" xfId="24461" hidden="1"/>
    <cellStyle name="Comma [0] 10184" xfId="53854" hidden="1"/>
    <cellStyle name="Comma [0] 10185" xfId="24424" hidden="1"/>
    <cellStyle name="Comma [0] 10185" xfId="53817" hidden="1"/>
    <cellStyle name="Comma [0] 10186" xfId="24384" hidden="1"/>
    <cellStyle name="Comma [0] 10186" xfId="53777" hidden="1"/>
    <cellStyle name="Comma [0] 10187" xfId="24463" hidden="1"/>
    <cellStyle name="Comma [0] 10187" xfId="53856" hidden="1"/>
    <cellStyle name="Comma [0] 10188" xfId="24465" hidden="1"/>
    <cellStyle name="Comma [0] 10188" xfId="53858" hidden="1"/>
    <cellStyle name="Comma [0] 10189" xfId="23818" hidden="1"/>
    <cellStyle name="Comma [0] 10189" xfId="53211" hidden="1"/>
    <cellStyle name="Comma [0] 1019" xfId="4162" hidden="1"/>
    <cellStyle name="Comma [0] 1019" xfId="33556" hidden="1"/>
    <cellStyle name="Comma [0] 10190" xfId="23774" hidden="1"/>
    <cellStyle name="Comma [0] 10190" xfId="53167" hidden="1"/>
    <cellStyle name="Comma [0] 10191" xfId="24471" hidden="1"/>
    <cellStyle name="Comma [0] 10191" xfId="53864" hidden="1"/>
    <cellStyle name="Comma [0] 10192" xfId="24477" hidden="1"/>
    <cellStyle name="Comma [0] 10192" xfId="53870" hidden="1"/>
    <cellStyle name="Comma [0] 10193" xfId="24479" hidden="1"/>
    <cellStyle name="Comma [0] 10193" xfId="53872" hidden="1"/>
    <cellStyle name="Comma [0] 10194" xfId="24470" hidden="1"/>
    <cellStyle name="Comma [0] 10194" xfId="53863" hidden="1"/>
    <cellStyle name="Comma [0] 10195" xfId="24475" hidden="1"/>
    <cellStyle name="Comma [0] 10195" xfId="53868" hidden="1"/>
    <cellStyle name="Comma [0] 10196" xfId="24481" hidden="1"/>
    <cellStyle name="Comma [0] 10196" xfId="53874" hidden="1"/>
    <cellStyle name="Comma [0] 10197" xfId="24483" hidden="1"/>
    <cellStyle name="Comma [0] 10197" xfId="53876" hidden="1"/>
    <cellStyle name="Comma [0] 10198" xfId="23775" hidden="1"/>
    <cellStyle name="Comma [0] 10198" xfId="53168" hidden="1"/>
    <cellStyle name="Comma [0] 10199" xfId="23753" hidden="1"/>
    <cellStyle name="Comma [0] 10199" xfId="53146" hidden="1"/>
    <cellStyle name="Comma [0] 102" xfId="2382" hidden="1"/>
    <cellStyle name="Comma [0] 102" xfId="31776" hidden="1"/>
    <cellStyle name="Comma [0] 1020" xfId="4170" hidden="1"/>
    <cellStyle name="Comma [0] 1020" xfId="33564" hidden="1"/>
    <cellStyle name="Comma [0] 10200" xfId="24494" hidden="1"/>
    <cellStyle name="Comma [0] 10200" xfId="53887" hidden="1"/>
    <cellStyle name="Comma [0] 10201" xfId="24503" hidden="1"/>
    <cellStyle name="Comma [0] 10201" xfId="53896" hidden="1"/>
    <cellStyle name="Comma [0] 10202" xfId="24514" hidden="1"/>
    <cellStyle name="Comma [0] 10202" xfId="53907" hidden="1"/>
    <cellStyle name="Comma [0] 10203" xfId="24520" hidden="1"/>
    <cellStyle name="Comma [0] 10203" xfId="53913" hidden="1"/>
    <cellStyle name="Comma [0] 10204" xfId="24502" hidden="1"/>
    <cellStyle name="Comma [0] 10204" xfId="53895" hidden="1"/>
    <cellStyle name="Comma [0] 10205" xfId="24512" hidden="1"/>
    <cellStyle name="Comma [0] 10205" xfId="53905" hidden="1"/>
    <cellStyle name="Comma [0] 10206" xfId="24532" hidden="1"/>
    <cellStyle name="Comma [0] 10206" xfId="53925" hidden="1"/>
    <cellStyle name="Comma [0] 10207" xfId="24534" hidden="1"/>
    <cellStyle name="Comma [0] 10207" xfId="53927" hidden="1"/>
    <cellStyle name="Comma [0] 10208" xfId="24485" hidden="1"/>
    <cellStyle name="Comma [0] 10208" xfId="53878" hidden="1"/>
    <cellStyle name="Comma [0] 10209" xfId="23741" hidden="1"/>
    <cellStyle name="Comma [0] 10209" xfId="53134" hidden="1"/>
    <cellStyle name="Comma [0] 1021" xfId="4079" hidden="1"/>
    <cellStyle name="Comma [0] 1021" xfId="33473" hidden="1"/>
    <cellStyle name="Comma [0] 10210" xfId="24488" hidden="1"/>
    <cellStyle name="Comma [0] 10210" xfId="53881" hidden="1"/>
    <cellStyle name="Comma [0] 10211" xfId="23752" hidden="1"/>
    <cellStyle name="Comma [0] 10211" xfId="53145" hidden="1"/>
    <cellStyle name="Comma [0] 10212" xfId="23751" hidden="1"/>
    <cellStyle name="Comma [0] 10212" xfId="53144" hidden="1"/>
    <cellStyle name="Comma [0] 10213" xfId="24539" hidden="1"/>
    <cellStyle name="Comma [0] 10213" xfId="53932" hidden="1"/>
    <cellStyle name="Comma [0] 10214" xfId="23827" hidden="1"/>
    <cellStyle name="Comma [0] 10214" xfId="53220" hidden="1"/>
    <cellStyle name="Comma [0] 10215" xfId="24028" hidden="1"/>
    <cellStyle name="Comma [0] 10215" xfId="53421" hidden="1"/>
    <cellStyle name="Comma [0] 10216" xfId="24551" hidden="1"/>
    <cellStyle name="Comma [0] 10216" xfId="53944" hidden="1"/>
    <cellStyle name="Comma [0] 10217" xfId="24553" hidden="1"/>
    <cellStyle name="Comma [0] 10217" xfId="53946" hidden="1"/>
    <cellStyle name="Comma [0] 10218" xfId="24542" hidden="1"/>
    <cellStyle name="Comma [0] 10218" xfId="53935" hidden="1"/>
    <cellStyle name="Comma [0] 10219" xfId="24550" hidden="1"/>
    <cellStyle name="Comma [0] 10219" xfId="53943" hidden="1"/>
    <cellStyle name="Comma [0] 1022" xfId="4158" hidden="1"/>
    <cellStyle name="Comma [0] 1022" xfId="33552" hidden="1"/>
    <cellStyle name="Comma [0] 10220" xfId="24037" hidden="1"/>
    <cellStyle name="Comma [0] 10220" xfId="53430" hidden="1"/>
    <cellStyle name="Comma [0] 10221" xfId="24536" hidden="1"/>
    <cellStyle name="Comma [0] 10221" xfId="53929" hidden="1"/>
    <cellStyle name="Comma [0] 10222" xfId="24569" hidden="1"/>
    <cellStyle name="Comma [0] 10222" xfId="53962" hidden="1"/>
    <cellStyle name="Comma [0] 10223" xfId="24577" hidden="1"/>
    <cellStyle name="Comma [0] 10223" xfId="53970" hidden="1"/>
    <cellStyle name="Comma [0] 10224" xfId="24486" hidden="1"/>
    <cellStyle name="Comma [0] 10224" xfId="53879" hidden="1"/>
    <cellStyle name="Comma [0] 10225" xfId="24565" hidden="1"/>
    <cellStyle name="Comma [0] 10225" xfId="53958" hidden="1"/>
    <cellStyle name="Comma [0] 10226" xfId="24586" hidden="1"/>
    <cellStyle name="Comma [0] 10226" xfId="53979" hidden="1"/>
    <cellStyle name="Comma [0] 10227" xfId="24588" hidden="1"/>
    <cellStyle name="Comma [0] 10227" xfId="53981" hidden="1"/>
    <cellStyle name="Comma [0] 10228" xfId="24547" hidden="1"/>
    <cellStyle name="Comma [0] 10228" xfId="53940" hidden="1"/>
    <cellStyle name="Comma [0] 10229" xfId="24492" hidden="1"/>
    <cellStyle name="Comma [0] 10229" xfId="53885" hidden="1"/>
    <cellStyle name="Comma [0] 1023" xfId="4179" hidden="1"/>
    <cellStyle name="Comma [0] 1023" xfId="33573" hidden="1"/>
    <cellStyle name="Comma [0] 10230" xfId="24545" hidden="1"/>
    <cellStyle name="Comma [0] 10230" xfId="53938" hidden="1"/>
    <cellStyle name="Comma [0] 10231" xfId="24529" hidden="1"/>
    <cellStyle name="Comma [0] 10231" xfId="53922" hidden="1"/>
    <cellStyle name="Comma [0] 10232" xfId="24525" hidden="1"/>
    <cellStyle name="Comma [0] 10232" xfId="53918" hidden="1"/>
    <cellStyle name="Comma [0] 10233" xfId="24596" hidden="1"/>
    <cellStyle name="Comma [0] 10233" xfId="53989" hidden="1"/>
    <cellStyle name="Comma [0] 10234" xfId="24468" hidden="1"/>
    <cellStyle name="Comma [0] 10234" xfId="53861" hidden="1"/>
    <cellStyle name="Comma [0] 10235" xfId="23776" hidden="1"/>
    <cellStyle name="Comma [0] 10235" xfId="53169" hidden="1"/>
    <cellStyle name="Comma [0] 10236" xfId="24604" hidden="1"/>
    <cellStyle name="Comma [0] 10236" xfId="53997" hidden="1"/>
    <cellStyle name="Comma [0] 10237" xfId="24606" hidden="1"/>
    <cellStyle name="Comma [0] 10237" xfId="53999" hidden="1"/>
    <cellStyle name="Comma [0] 10238" xfId="24555" hidden="1"/>
    <cellStyle name="Comma [0] 10238" xfId="53948" hidden="1"/>
    <cellStyle name="Comma [0] 10239" xfId="24531" hidden="1"/>
    <cellStyle name="Comma [0] 10239" xfId="53924" hidden="1"/>
    <cellStyle name="Comma [0] 1024" xfId="4181" hidden="1"/>
    <cellStyle name="Comma [0] 1024" xfId="33575" hidden="1"/>
    <cellStyle name="Comma [0] 10240" xfId="24566" hidden="1"/>
    <cellStyle name="Comma [0] 10240" xfId="53959" hidden="1"/>
    <cellStyle name="Comma [0] 10241" xfId="24498" hidden="1"/>
    <cellStyle name="Comma [0] 10241" xfId="53891" hidden="1"/>
    <cellStyle name="Comma [0] 10242" xfId="24568" hidden="1"/>
    <cellStyle name="Comma [0] 10242" xfId="53961" hidden="1"/>
    <cellStyle name="Comma [0] 10243" xfId="24613" hidden="1"/>
    <cellStyle name="Comma [0] 10243" xfId="54006" hidden="1"/>
    <cellStyle name="Comma [0] 10244" xfId="24556" hidden="1"/>
    <cellStyle name="Comma [0] 10244" xfId="53949" hidden="1"/>
    <cellStyle name="Comma [0] 10245" xfId="24513" hidden="1"/>
    <cellStyle name="Comma [0] 10245" xfId="53906" hidden="1"/>
    <cellStyle name="Comma [0] 10246" xfId="24619" hidden="1"/>
    <cellStyle name="Comma [0] 10246" xfId="54012" hidden="1"/>
    <cellStyle name="Comma [0] 10247" xfId="24621" hidden="1"/>
    <cellStyle name="Comma [0] 10247" xfId="54014" hidden="1"/>
    <cellStyle name="Comma [0] 10248" xfId="24574" hidden="1"/>
    <cellStyle name="Comma [0] 10248" xfId="53967" hidden="1"/>
    <cellStyle name="Comma [0] 10249" xfId="24580" hidden="1"/>
    <cellStyle name="Comma [0] 10249" xfId="53973" hidden="1"/>
    <cellStyle name="Comma [0] 1025" xfId="4140" hidden="1"/>
    <cellStyle name="Comma [0] 1025" xfId="33534" hidden="1"/>
    <cellStyle name="Comma [0] 10250" xfId="24467" hidden="1"/>
    <cellStyle name="Comma [0] 10250" xfId="53860" hidden="1"/>
    <cellStyle name="Comma [0] 10251" xfId="24530" hidden="1"/>
    <cellStyle name="Comma [0] 10251" xfId="53923" hidden="1"/>
    <cellStyle name="Comma [0] 10252" xfId="24538" hidden="1"/>
    <cellStyle name="Comma [0] 10252" xfId="53931" hidden="1"/>
    <cellStyle name="Comma [0] 10253" xfId="24627" hidden="1"/>
    <cellStyle name="Comma [0] 10253" xfId="54020" hidden="1"/>
    <cellStyle name="Comma [0] 10254" xfId="24541" hidden="1"/>
    <cellStyle name="Comma [0] 10254" xfId="53934" hidden="1"/>
    <cellStyle name="Comma [0] 10255" xfId="24501" hidden="1"/>
    <cellStyle name="Comma [0] 10255" xfId="53894" hidden="1"/>
    <cellStyle name="Comma [0] 10256" xfId="24632" hidden="1"/>
    <cellStyle name="Comma [0] 10256" xfId="54025" hidden="1"/>
    <cellStyle name="Comma [0] 10257" xfId="24634" hidden="1"/>
    <cellStyle name="Comma [0] 10257" xfId="54027" hidden="1"/>
    <cellStyle name="Comma [0] 10258" xfId="24593" hidden="1"/>
    <cellStyle name="Comma [0] 10258" xfId="53986" hidden="1"/>
    <cellStyle name="Comma [0] 10259" xfId="24599" hidden="1"/>
    <cellStyle name="Comma [0] 10259" xfId="53992" hidden="1"/>
    <cellStyle name="Comma [0] 1026" xfId="4085" hidden="1"/>
    <cellStyle name="Comma [0] 1026" xfId="33479" hidden="1"/>
    <cellStyle name="Comma [0] 10260" xfId="24500" hidden="1"/>
    <cellStyle name="Comma [0] 10260" xfId="53893" hidden="1"/>
    <cellStyle name="Comma [0] 10261" xfId="24581" hidden="1"/>
    <cellStyle name="Comma [0] 10261" xfId="53974" hidden="1"/>
    <cellStyle name="Comma [0] 10262" xfId="24560" hidden="1"/>
    <cellStyle name="Comma [0] 10262" xfId="53953" hidden="1"/>
    <cellStyle name="Comma [0] 10263" xfId="24638" hidden="1"/>
    <cellStyle name="Comma [0] 10263" xfId="54031" hidden="1"/>
    <cellStyle name="Comma [0] 10264" xfId="24579" hidden="1"/>
    <cellStyle name="Comma [0] 10264" xfId="53972" hidden="1"/>
    <cellStyle name="Comma [0] 10265" xfId="24517" hidden="1"/>
    <cellStyle name="Comma [0] 10265" xfId="53910" hidden="1"/>
    <cellStyle name="Comma [0] 10266" xfId="24645" hidden="1"/>
    <cellStyle name="Comma [0] 10266" xfId="54038" hidden="1"/>
    <cellStyle name="Comma [0] 10267" xfId="24647" hidden="1"/>
    <cellStyle name="Comma [0] 10267" xfId="54040" hidden="1"/>
    <cellStyle name="Comma [0] 10268" xfId="24611" hidden="1"/>
    <cellStyle name="Comma [0] 10268" xfId="54004" hidden="1"/>
    <cellStyle name="Comma [0] 10269" xfId="24616" hidden="1"/>
    <cellStyle name="Comma [0] 10269" xfId="54009" hidden="1"/>
    <cellStyle name="Comma [0] 1027" xfId="4138" hidden="1"/>
    <cellStyle name="Comma [0] 1027" xfId="33532" hidden="1"/>
    <cellStyle name="Comma [0] 10270" xfId="24046" hidden="1"/>
    <cellStyle name="Comma [0] 10270" xfId="53439" hidden="1"/>
    <cellStyle name="Comma [0] 10271" xfId="24600" hidden="1"/>
    <cellStyle name="Comma [0] 10271" xfId="53993" hidden="1"/>
    <cellStyle name="Comma [0] 10272" xfId="24505" hidden="1"/>
    <cellStyle name="Comma [0] 10272" xfId="53898" hidden="1"/>
    <cellStyle name="Comma [0] 10273" xfId="24651" hidden="1"/>
    <cellStyle name="Comma [0] 10273" xfId="54044" hidden="1"/>
    <cellStyle name="Comma [0] 10274" xfId="24598" hidden="1"/>
    <cellStyle name="Comma [0] 10274" xfId="53991" hidden="1"/>
    <cellStyle name="Comma [0] 10275" xfId="24537" hidden="1"/>
    <cellStyle name="Comma [0] 10275" xfId="53930" hidden="1"/>
    <cellStyle name="Comma [0] 10276" xfId="24655" hidden="1"/>
    <cellStyle name="Comma [0] 10276" xfId="54048" hidden="1"/>
    <cellStyle name="Comma [0] 10277" xfId="24657" hidden="1"/>
    <cellStyle name="Comma [0] 10277" xfId="54050" hidden="1"/>
    <cellStyle name="Comma [0] 10278" xfId="24625" hidden="1"/>
    <cellStyle name="Comma [0] 10278" xfId="54018" hidden="1"/>
    <cellStyle name="Comma [0] 10279" xfId="24629" hidden="1"/>
    <cellStyle name="Comma [0] 10279" xfId="54022" hidden="1"/>
    <cellStyle name="Comma [0] 1028" xfId="4122" hidden="1"/>
    <cellStyle name="Comma [0] 1028" xfId="33516" hidden="1"/>
    <cellStyle name="Comma [0] 10280" xfId="24519" hidden="1"/>
    <cellStyle name="Comma [0] 10280" xfId="53912" hidden="1"/>
    <cellStyle name="Comma [0] 10281" xfId="24617" hidden="1"/>
    <cellStyle name="Comma [0] 10281" xfId="54010" hidden="1"/>
    <cellStyle name="Comma [0] 10282" xfId="24509" hidden="1"/>
    <cellStyle name="Comma [0] 10282" xfId="53902" hidden="1"/>
    <cellStyle name="Comma [0] 10283" xfId="24661" hidden="1"/>
    <cellStyle name="Comma [0] 10283" xfId="54054" hidden="1"/>
    <cellStyle name="Comma [0] 10284" xfId="24615" hidden="1"/>
    <cellStyle name="Comma [0] 10284" xfId="54008" hidden="1"/>
    <cellStyle name="Comma [0] 10285" xfId="24584" hidden="1"/>
    <cellStyle name="Comma [0] 10285" xfId="53977" hidden="1"/>
    <cellStyle name="Comma [0] 10286" xfId="24665" hidden="1"/>
    <cellStyle name="Comma [0] 10286" xfId="54058" hidden="1"/>
    <cellStyle name="Comma [0] 10287" xfId="24667" hidden="1"/>
    <cellStyle name="Comma [0] 10287" xfId="54060" hidden="1"/>
    <cellStyle name="Comma [0] 10288" xfId="24653" hidden="1"/>
    <cellStyle name="Comma [0] 10288" xfId="54046" hidden="1"/>
    <cellStyle name="Comma [0] 10289" xfId="24640" hidden="1"/>
    <cellStyle name="Comma [0] 10289" xfId="54033" hidden="1"/>
    <cellStyle name="Comma [0] 1029" xfId="4118" hidden="1"/>
    <cellStyle name="Comma [0] 1029" xfId="33512" hidden="1"/>
    <cellStyle name="Comma [0] 10290" xfId="24664" hidden="1"/>
    <cellStyle name="Comma [0] 10290" xfId="54057" hidden="1"/>
    <cellStyle name="Comma [0] 10291" xfId="24630" hidden="1"/>
    <cellStyle name="Comma [0] 10291" xfId="54023" hidden="1"/>
    <cellStyle name="Comma [0] 10292" xfId="24602" hidden="1"/>
    <cellStyle name="Comma [0] 10292" xfId="53995" hidden="1"/>
    <cellStyle name="Comma [0] 10293" xfId="24669" hidden="1"/>
    <cellStyle name="Comma [0] 10293" xfId="54062" hidden="1"/>
    <cellStyle name="Comma [0] 10294" xfId="24626" hidden="1"/>
    <cellStyle name="Comma [0] 10294" xfId="54019" hidden="1"/>
    <cellStyle name="Comma [0] 10295" xfId="24660" hidden="1"/>
    <cellStyle name="Comma [0] 10295" xfId="54053" hidden="1"/>
    <cellStyle name="Comma [0] 10296" xfId="24673" hidden="1"/>
    <cellStyle name="Comma [0] 10296" xfId="54066" hidden="1"/>
    <cellStyle name="Comma [0] 10297" xfId="24675" hidden="1"/>
    <cellStyle name="Comma [0] 10297" xfId="54068" hidden="1"/>
    <cellStyle name="Comma [0] 10298" xfId="24543" hidden="1"/>
    <cellStyle name="Comma [0] 10298" xfId="53936" hidden="1"/>
    <cellStyle name="Comma [0] 10299" xfId="24663" hidden="1"/>
    <cellStyle name="Comma [0] 10299" xfId="54056" hidden="1"/>
    <cellStyle name="Comma [0] 103" xfId="2283" hidden="1"/>
    <cellStyle name="Comma [0] 103" xfId="31677" hidden="1"/>
    <cellStyle name="Comma [0] 1030" xfId="4189" hidden="1"/>
    <cellStyle name="Comma [0] 1030" xfId="33583" hidden="1"/>
    <cellStyle name="Comma [0] 10300" xfId="24603" hidden="1"/>
    <cellStyle name="Comma [0] 10300" xfId="53996" hidden="1"/>
    <cellStyle name="Comma [0] 10301" xfId="24637" hidden="1"/>
    <cellStyle name="Comma [0] 10301" xfId="54030" hidden="1"/>
    <cellStyle name="Comma [0] 10302" xfId="24650" hidden="1"/>
    <cellStyle name="Comma [0] 10302" xfId="54043" hidden="1"/>
    <cellStyle name="Comma [0] 10303" xfId="24678" hidden="1"/>
    <cellStyle name="Comma [0] 10303" xfId="54071" hidden="1"/>
    <cellStyle name="Comma [0] 10304" xfId="24641" hidden="1"/>
    <cellStyle name="Comma [0] 10304" xfId="54034" hidden="1"/>
    <cellStyle name="Comma [0] 10305" xfId="24601" hidden="1"/>
    <cellStyle name="Comma [0] 10305" xfId="53994" hidden="1"/>
    <cellStyle name="Comma [0] 10306" xfId="24680" hidden="1"/>
    <cellStyle name="Comma [0] 10306" xfId="54073" hidden="1"/>
    <cellStyle name="Comma [0] 10307" xfId="24682" hidden="1"/>
    <cellStyle name="Comma [0] 10307" xfId="54075" hidden="1"/>
    <cellStyle name="Comma [0] 10308" xfId="24684" hidden="1"/>
    <cellStyle name="Comma [0] 10308" xfId="54077" hidden="1"/>
    <cellStyle name="Comma [0] 10309" xfId="24687" hidden="1"/>
    <cellStyle name="Comma [0] 10309" xfId="54080" hidden="1"/>
    <cellStyle name="Comma [0] 1031" xfId="675" hidden="1"/>
    <cellStyle name="Comma [0] 1031" xfId="30070" hidden="1"/>
    <cellStyle name="Comma [0] 10310" xfId="24689" hidden="1"/>
    <cellStyle name="Comma [0] 10310" xfId="54082" hidden="1"/>
    <cellStyle name="Comma [0] 10311" xfId="24707" hidden="1"/>
    <cellStyle name="Comma [0] 10311" xfId="54100" hidden="1"/>
    <cellStyle name="Comma [0] 10312" xfId="24714" hidden="1"/>
    <cellStyle name="Comma [0] 10312" xfId="54107" hidden="1"/>
    <cellStyle name="Comma [0] 10313" xfId="24720" hidden="1"/>
    <cellStyle name="Comma [0] 10313" xfId="54113" hidden="1"/>
    <cellStyle name="Comma [0] 10314" xfId="24722" hidden="1"/>
    <cellStyle name="Comma [0] 10314" xfId="54115" hidden="1"/>
    <cellStyle name="Comma [0] 10315" xfId="24713" hidden="1"/>
    <cellStyle name="Comma [0] 10315" xfId="54106" hidden="1"/>
    <cellStyle name="Comma [0] 10316" xfId="24718" hidden="1"/>
    <cellStyle name="Comma [0] 10316" xfId="54111" hidden="1"/>
    <cellStyle name="Comma [0] 10317" xfId="24724" hidden="1"/>
    <cellStyle name="Comma [0] 10317" xfId="54117" hidden="1"/>
    <cellStyle name="Comma [0] 10318" xfId="24726" hidden="1"/>
    <cellStyle name="Comma [0] 10318" xfId="54119" hidden="1"/>
    <cellStyle name="Comma [0] 10319" xfId="24704" hidden="1"/>
    <cellStyle name="Comma [0] 10319" xfId="54097" hidden="1"/>
    <cellStyle name="Comma [0] 1032" xfId="715" hidden="1"/>
    <cellStyle name="Comma [0] 1032" xfId="30110" hidden="1"/>
    <cellStyle name="Comma [0] 10320" xfId="24693" hidden="1"/>
    <cellStyle name="Comma [0] 10320" xfId="54086" hidden="1"/>
    <cellStyle name="Comma [0] 10321" xfId="24737" hidden="1"/>
    <cellStyle name="Comma [0] 10321" xfId="54130" hidden="1"/>
    <cellStyle name="Comma [0] 10322" xfId="24746" hidden="1"/>
    <cellStyle name="Comma [0] 10322" xfId="54139" hidden="1"/>
    <cellStyle name="Comma [0] 10323" xfId="24757" hidden="1"/>
    <cellStyle name="Comma [0] 10323" xfId="54150" hidden="1"/>
    <cellStyle name="Comma [0] 10324" xfId="24763" hidden="1"/>
    <cellStyle name="Comma [0] 10324" xfId="54156" hidden="1"/>
    <cellStyle name="Comma [0] 10325" xfId="24745" hidden="1"/>
    <cellStyle name="Comma [0] 10325" xfId="54138" hidden="1"/>
    <cellStyle name="Comma [0] 10326" xfId="24755" hidden="1"/>
    <cellStyle name="Comma [0] 10326" xfId="54148" hidden="1"/>
    <cellStyle name="Comma [0] 10327" xfId="24775" hidden="1"/>
    <cellStyle name="Comma [0] 10327" xfId="54168" hidden="1"/>
    <cellStyle name="Comma [0] 10328" xfId="24777" hidden="1"/>
    <cellStyle name="Comma [0] 10328" xfId="54170" hidden="1"/>
    <cellStyle name="Comma [0] 10329" xfId="24728" hidden="1"/>
    <cellStyle name="Comma [0] 10329" xfId="54121" hidden="1"/>
    <cellStyle name="Comma [0] 1033" xfId="4197" hidden="1"/>
    <cellStyle name="Comma [0] 1033" xfId="33591" hidden="1"/>
    <cellStyle name="Comma [0] 10330" xfId="24696" hidden="1"/>
    <cellStyle name="Comma [0] 10330" xfId="54089" hidden="1"/>
    <cellStyle name="Comma [0] 10331" xfId="24731" hidden="1"/>
    <cellStyle name="Comma [0] 10331" xfId="54124" hidden="1"/>
    <cellStyle name="Comma [0] 10332" xfId="24701" hidden="1"/>
    <cellStyle name="Comma [0] 10332" xfId="54094" hidden="1"/>
    <cellStyle name="Comma [0] 10333" xfId="24703" hidden="1"/>
    <cellStyle name="Comma [0] 10333" xfId="54096" hidden="1"/>
    <cellStyle name="Comma [0] 10334" xfId="24782" hidden="1"/>
    <cellStyle name="Comma [0] 10334" xfId="54175" hidden="1"/>
    <cellStyle name="Comma [0] 10335" xfId="24692" hidden="1"/>
    <cellStyle name="Comma [0] 10335" xfId="54085" hidden="1"/>
    <cellStyle name="Comma [0] 10336" xfId="24700" hidden="1"/>
    <cellStyle name="Comma [0] 10336" xfId="54093" hidden="1"/>
    <cellStyle name="Comma [0] 10337" xfId="24794" hidden="1"/>
    <cellStyle name="Comma [0] 10337" xfId="54187" hidden="1"/>
    <cellStyle name="Comma [0] 10338" xfId="24796" hidden="1"/>
    <cellStyle name="Comma [0] 10338" xfId="54189" hidden="1"/>
    <cellStyle name="Comma [0] 10339" xfId="24785" hidden="1"/>
    <cellStyle name="Comma [0] 10339" xfId="54178" hidden="1"/>
    <cellStyle name="Comma [0] 1034" xfId="4199" hidden="1"/>
    <cellStyle name="Comma [0] 1034" xfId="33593" hidden="1"/>
    <cellStyle name="Comma [0] 10340" xfId="24793" hidden="1"/>
    <cellStyle name="Comma [0] 10340" xfId="54186" hidden="1"/>
    <cellStyle name="Comma [0] 10341" xfId="24698" hidden="1"/>
    <cellStyle name="Comma [0] 10341" xfId="54091" hidden="1"/>
    <cellStyle name="Comma [0] 10342" xfId="24779" hidden="1"/>
    <cellStyle name="Comma [0] 10342" xfId="54172" hidden="1"/>
    <cellStyle name="Comma [0] 10343" xfId="24812" hidden="1"/>
    <cellStyle name="Comma [0] 10343" xfId="54205" hidden="1"/>
    <cellStyle name="Comma [0] 10344" xfId="24820" hidden="1"/>
    <cellStyle name="Comma [0] 10344" xfId="54213" hidden="1"/>
    <cellStyle name="Comma [0] 10345" xfId="24729" hidden="1"/>
    <cellStyle name="Comma [0] 10345" xfId="54122" hidden="1"/>
    <cellStyle name="Comma [0] 10346" xfId="24808" hidden="1"/>
    <cellStyle name="Comma [0] 10346" xfId="54201" hidden="1"/>
    <cellStyle name="Comma [0] 10347" xfId="24829" hidden="1"/>
    <cellStyle name="Comma [0] 10347" xfId="54222" hidden="1"/>
    <cellStyle name="Comma [0] 10348" xfId="24831" hidden="1"/>
    <cellStyle name="Comma [0] 10348" xfId="54224" hidden="1"/>
    <cellStyle name="Comma [0] 10349" xfId="24790" hidden="1"/>
    <cellStyle name="Comma [0] 10349" xfId="54183" hidden="1"/>
    <cellStyle name="Comma [0] 1035" xfId="4148" hidden="1"/>
    <cellStyle name="Comma [0] 1035" xfId="33542" hidden="1"/>
    <cellStyle name="Comma [0] 10350" xfId="24735" hidden="1"/>
    <cellStyle name="Comma [0] 10350" xfId="54128" hidden="1"/>
    <cellStyle name="Comma [0] 10351" xfId="24788" hidden="1"/>
    <cellStyle name="Comma [0] 10351" xfId="54181" hidden="1"/>
    <cellStyle name="Comma [0] 10352" xfId="24772" hidden="1"/>
    <cellStyle name="Comma [0] 10352" xfId="54165" hidden="1"/>
    <cellStyle name="Comma [0] 10353" xfId="24768" hidden="1"/>
    <cellStyle name="Comma [0] 10353" xfId="54161" hidden="1"/>
    <cellStyle name="Comma [0] 10354" xfId="24839" hidden="1"/>
    <cellStyle name="Comma [0] 10354" xfId="54232" hidden="1"/>
    <cellStyle name="Comma [0] 10355" xfId="24711" hidden="1"/>
    <cellStyle name="Comma [0] 10355" xfId="54104" hidden="1"/>
    <cellStyle name="Comma [0] 10356" xfId="24705" hidden="1"/>
    <cellStyle name="Comma [0] 10356" xfId="54098" hidden="1"/>
    <cellStyle name="Comma [0] 10357" xfId="24847" hidden="1"/>
    <cellStyle name="Comma [0] 10357" xfId="54240" hidden="1"/>
    <cellStyle name="Comma [0] 10358" xfId="24849" hidden="1"/>
    <cellStyle name="Comma [0] 10358" xfId="54242" hidden="1"/>
    <cellStyle name="Comma [0] 10359" xfId="24798" hidden="1"/>
    <cellStyle name="Comma [0] 10359" xfId="54191" hidden="1"/>
    <cellStyle name="Comma [0] 1036" xfId="4124" hidden="1"/>
    <cellStyle name="Comma [0] 1036" xfId="33518" hidden="1"/>
    <cellStyle name="Comma [0] 10360" xfId="24774" hidden="1"/>
    <cellStyle name="Comma [0] 10360" xfId="54167" hidden="1"/>
    <cellStyle name="Comma [0] 10361" xfId="24809" hidden="1"/>
    <cellStyle name="Comma [0] 10361" xfId="54202" hidden="1"/>
    <cellStyle name="Comma [0] 10362" xfId="24741" hidden="1"/>
    <cellStyle name="Comma [0] 10362" xfId="54134" hidden="1"/>
    <cellStyle name="Comma [0] 10363" xfId="24811" hidden="1"/>
    <cellStyle name="Comma [0] 10363" xfId="54204" hidden="1"/>
    <cellStyle name="Comma [0] 10364" xfId="24856" hidden="1"/>
    <cellStyle name="Comma [0] 10364" xfId="54249" hidden="1"/>
    <cellStyle name="Comma [0] 10365" xfId="24799" hidden="1"/>
    <cellStyle name="Comma [0] 10365" xfId="54192" hidden="1"/>
    <cellStyle name="Comma [0] 10366" xfId="24756" hidden="1"/>
    <cellStyle name="Comma [0] 10366" xfId="54149" hidden="1"/>
    <cellStyle name="Comma [0] 10367" xfId="24862" hidden="1"/>
    <cellStyle name="Comma [0] 10367" xfId="54255" hidden="1"/>
    <cellStyle name="Comma [0] 10368" xfId="24864" hidden="1"/>
    <cellStyle name="Comma [0] 10368" xfId="54257" hidden="1"/>
    <cellStyle name="Comma [0] 10369" xfId="24817" hidden="1"/>
    <cellStyle name="Comma [0] 10369" xfId="54210" hidden="1"/>
    <cellStyle name="Comma [0] 1037" xfId="4159" hidden="1"/>
    <cellStyle name="Comma [0] 1037" xfId="33553" hidden="1"/>
    <cellStyle name="Comma [0] 10370" xfId="24823" hidden="1"/>
    <cellStyle name="Comma [0] 10370" xfId="54216" hidden="1"/>
    <cellStyle name="Comma [0] 10371" xfId="24710" hidden="1"/>
    <cellStyle name="Comma [0] 10371" xfId="54103" hidden="1"/>
    <cellStyle name="Comma [0] 10372" xfId="24773" hidden="1"/>
    <cellStyle name="Comma [0] 10372" xfId="54166" hidden="1"/>
    <cellStyle name="Comma [0] 10373" xfId="24781" hidden="1"/>
    <cellStyle name="Comma [0] 10373" xfId="54174" hidden="1"/>
    <cellStyle name="Comma [0] 10374" xfId="24870" hidden="1"/>
    <cellStyle name="Comma [0] 10374" xfId="54263" hidden="1"/>
    <cellStyle name="Comma [0] 10375" xfId="24784" hidden="1"/>
    <cellStyle name="Comma [0] 10375" xfId="54177" hidden="1"/>
    <cellStyle name="Comma [0] 10376" xfId="24744" hidden="1"/>
    <cellStyle name="Comma [0] 10376" xfId="54137" hidden="1"/>
    <cellStyle name="Comma [0] 10377" xfId="24875" hidden="1"/>
    <cellStyle name="Comma [0] 10377" xfId="54268" hidden="1"/>
    <cellStyle name="Comma [0] 10378" xfId="24877" hidden="1"/>
    <cellStyle name="Comma [0] 10378" xfId="54270" hidden="1"/>
    <cellStyle name="Comma [0] 10379" xfId="24836" hidden="1"/>
    <cellStyle name="Comma [0] 10379" xfId="54229" hidden="1"/>
    <cellStyle name="Comma [0] 1038" xfId="4091" hidden="1"/>
    <cellStyle name="Comma [0] 1038" xfId="33485" hidden="1"/>
    <cellStyle name="Comma [0] 10380" xfId="24842" hidden="1"/>
    <cellStyle name="Comma [0] 10380" xfId="54235" hidden="1"/>
    <cellStyle name="Comma [0] 10381" xfId="24743" hidden="1"/>
    <cellStyle name="Comma [0] 10381" xfId="54136" hidden="1"/>
    <cellStyle name="Comma [0] 10382" xfId="24824" hidden="1"/>
    <cellStyle name="Comma [0] 10382" xfId="54217" hidden="1"/>
    <cellStyle name="Comma [0] 10383" xfId="24803" hidden="1"/>
    <cellStyle name="Comma [0] 10383" xfId="54196" hidden="1"/>
    <cellStyle name="Comma [0] 10384" xfId="24881" hidden="1"/>
    <cellStyle name="Comma [0] 10384" xfId="54274" hidden="1"/>
    <cellStyle name="Comma [0] 10385" xfId="24822" hidden="1"/>
    <cellStyle name="Comma [0] 10385" xfId="54215" hidden="1"/>
    <cellStyle name="Comma [0] 10386" xfId="24760" hidden="1"/>
    <cellStyle name="Comma [0] 10386" xfId="54153" hidden="1"/>
    <cellStyle name="Comma [0] 10387" xfId="24888" hidden="1"/>
    <cellStyle name="Comma [0] 10387" xfId="54281" hidden="1"/>
    <cellStyle name="Comma [0] 10388" xfId="24890" hidden="1"/>
    <cellStyle name="Comma [0] 10388" xfId="54283" hidden="1"/>
    <cellStyle name="Comma [0] 10389" xfId="24854" hidden="1"/>
    <cellStyle name="Comma [0] 10389" xfId="54247" hidden="1"/>
    <cellStyle name="Comma [0] 1039" xfId="4161" hidden="1"/>
    <cellStyle name="Comma [0] 1039" xfId="33555" hidden="1"/>
    <cellStyle name="Comma [0] 10390" xfId="24859" hidden="1"/>
    <cellStyle name="Comma [0] 10390" xfId="54252" hidden="1"/>
    <cellStyle name="Comma [0] 10391" xfId="24695" hidden="1"/>
    <cellStyle name="Comma [0] 10391" xfId="54088" hidden="1"/>
    <cellStyle name="Comma [0] 10392" xfId="24843" hidden="1"/>
    <cellStyle name="Comma [0] 10392" xfId="54236" hidden="1"/>
    <cellStyle name="Comma [0] 10393" xfId="24748" hidden="1"/>
    <cellStyle name="Comma [0] 10393" xfId="54141" hidden="1"/>
    <cellStyle name="Comma [0] 10394" xfId="24894" hidden="1"/>
    <cellStyle name="Comma [0] 10394" xfId="54287" hidden="1"/>
    <cellStyle name="Comma [0] 10395" xfId="24841" hidden="1"/>
    <cellStyle name="Comma [0] 10395" xfId="54234" hidden="1"/>
    <cellStyle name="Comma [0] 10396" xfId="24780" hidden="1"/>
    <cellStyle name="Comma [0] 10396" xfId="54173" hidden="1"/>
    <cellStyle name="Comma [0] 10397" xfId="24898" hidden="1"/>
    <cellStyle name="Comma [0] 10397" xfId="54291" hidden="1"/>
    <cellStyle name="Comma [0] 10398" xfId="24900" hidden="1"/>
    <cellStyle name="Comma [0] 10398" xfId="54293" hidden="1"/>
    <cellStyle name="Comma [0] 10399" xfId="24868" hidden="1"/>
    <cellStyle name="Comma [0] 10399" xfId="54261" hidden="1"/>
    <cellStyle name="Comma [0] 104" xfId="2364" hidden="1"/>
    <cellStyle name="Comma [0] 104" xfId="31758" hidden="1"/>
    <cellStyle name="Comma [0] 1040" xfId="4206" hidden="1"/>
    <cellStyle name="Comma [0] 1040" xfId="33600" hidden="1"/>
    <cellStyle name="Comma [0] 10400" xfId="24872" hidden="1"/>
    <cellStyle name="Comma [0] 10400" xfId="54265" hidden="1"/>
    <cellStyle name="Comma [0] 10401" xfId="24762" hidden="1"/>
    <cellStyle name="Comma [0] 10401" xfId="54155" hidden="1"/>
    <cellStyle name="Comma [0] 10402" xfId="24860" hidden="1"/>
    <cellStyle name="Comma [0] 10402" xfId="54253" hidden="1"/>
    <cellStyle name="Comma [0] 10403" xfId="24752" hidden="1"/>
    <cellStyle name="Comma [0] 10403" xfId="54145" hidden="1"/>
    <cellStyle name="Comma [0] 10404" xfId="24904" hidden="1"/>
    <cellStyle name="Comma [0] 10404" xfId="54297" hidden="1"/>
    <cellStyle name="Comma [0] 10405" xfId="24858" hidden="1"/>
    <cellStyle name="Comma [0] 10405" xfId="54251" hidden="1"/>
    <cellStyle name="Comma [0] 10406" xfId="24827" hidden="1"/>
    <cellStyle name="Comma [0] 10406" xfId="54220" hidden="1"/>
    <cellStyle name="Comma [0] 10407" xfId="24908" hidden="1"/>
    <cellStyle name="Comma [0] 10407" xfId="54301" hidden="1"/>
    <cellStyle name="Comma [0] 10408" xfId="24910" hidden="1"/>
    <cellStyle name="Comma [0] 10408" xfId="54303" hidden="1"/>
    <cellStyle name="Comma [0] 10409" xfId="24896" hidden="1"/>
    <cellStyle name="Comma [0] 10409" xfId="54289" hidden="1"/>
    <cellStyle name="Comma [0] 1041" xfId="4149" hidden="1"/>
    <cellStyle name="Comma [0] 1041" xfId="33543" hidden="1"/>
    <cellStyle name="Comma [0] 10410" xfId="24883" hidden="1"/>
    <cellStyle name="Comma [0] 10410" xfId="54276" hidden="1"/>
    <cellStyle name="Comma [0] 10411" xfId="24907" hidden="1"/>
    <cellStyle name="Comma [0] 10411" xfId="54300" hidden="1"/>
    <cellStyle name="Comma [0] 10412" xfId="24873" hidden="1"/>
    <cellStyle name="Comma [0] 10412" xfId="54266" hidden="1"/>
    <cellStyle name="Comma [0] 10413" xfId="24845" hidden="1"/>
    <cellStyle name="Comma [0] 10413" xfId="54238" hidden="1"/>
    <cellStyle name="Comma [0] 10414" xfId="24912" hidden="1"/>
    <cellStyle name="Comma [0] 10414" xfId="54305" hidden="1"/>
    <cellStyle name="Comma [0] 10415" xfId="24869" hidden="1"/>
    <cellStyle name="Comma [0] 10415" xfId="54262" hidden="1"/>
    <cellStyle name="Comma [0] 10416" xfId="24903" hidden="1"/>
    <cellStyle name="Comma [0] 10416" xfId="54296" hidden="1"/>
    <cellStyle name="Comma [0] 10417" xfId="24916" hidden="1"/>
    <cellStyle name="Comma [0] 10417" xfId="54309" hidden="1"/>
    <cellStyle name="Comma [0] 10418" xfId="24918" hidden="1"/>
    <cellStyle name="Comma [0] 10418" xfId="54311" hidden="1"/>
    <cellStyle name="Comma [0] 10419" xfId="24786" hidden="1"/>
    <cellStyle name="Comma [0] 10419" xfId="54179" hidden="1"/>
    <cellStyle name="Comma [0] 1042" xfId="4106" hidden="1"/>
    <cellStyle name="Comma [0] 1042" xfId="33500" hidden="1"/>
    <cellStyle name="Comma [0] 10420" xfId="24906" hidden="1"/>
    <cellStyle name="Comma [0] 10420" xfId="54299" hidden="1"/>
    <cellStyle name="Comma [0] 10421" xfId="24846" hidden="1"/>
    <cellStyle name="Comma [0] 10421" xfId="54239" hidden="1"/>
    <cellStyle name="Comma [0] 10422" xfId="24880" hidden="1"/>
    <cellStyle name="Comma [0] 10422" xfId="54273" hidden="1"/>
    <cellStyle name="Comma [0] 10423" xfId="24893" hidden="1"/>
    <cellStyle name="Comma [0] 10423" xfId="54286" hidden="1"/>
    <cellStyle name="Comma [0] 10424" xfId="24921" hidden="1"/>
    <cellStyle name="Comma [0] 10424" xfId="54314" hidden="1"/>
    <cellStyle name="Comma [0] 10425" xfId="24884" hidden="1"/>
    <cellStyle name="Comma [0] 10425" xfId="54277" hidden="1"/>
    <cellStyle name="Comma [0] 10426" xfId="24844" hidden="1"/>
    <cellStyle name="Comma [0] 10426" xfId="54237" hidden="1"/>
    <cellStyle name="Comma [0] 10427" xfId="24923" hidden="1"/>
    <cellStyle name="Comma [0] 10427" xfId="54316" hidden="1"/>
    <cellStyle name="Comma [0] 10428" xfId="24925" hidden="1"/>
    <cellStyle name="Comma [0] 10428" xfId="54318" hidden="1"/>
    <cellStyle name="Comma [0] 10429" xfId="24982" hidden="1"/>
    <cellStyle name="Comma [0] 10429" xfId="54375" hidden="1"/>
    <cellStyle name="Comma [0] 1043" xfId="4212" hidden="1"/>
    <cellStyle name="Comma [0] 1043" xfId="33606" hidden="1"/>
    <cellStyle name="Comma [0] 10430" xfId="25001" hidden="1"/>
    <cellStyle name="Comma [0] 10430" xfId="54394" hidden="1"/>
    <cellStyle name="Comma [0] 10431" xfId="25008" hidden="1"/>
    <cellStyle name="Comma [0] 10431" xfId="54401" hidden="1"/>
    <cellStyle name="Comma [0] 10432" xfId="25015" hidden="1"/>
    <cellStyle name="Comma [0] 10432" xfId="54408" hidden="1"/>
    <cellStyle name="Comma [0] 10433" xfId="25020" hidden="1"/>
    <cellStyle name="Comma [0] 10433" xfId="54413" hidden="1"/>
    <cellStyle name="Comma [0] 10434" xfId="25007" hidden="1"/>
    <cellStyle name="Comma [0] 10434" xfId="54400" hidden="1"/>
    <cellStyle name="Comma [0] 10435" xfId="25012" hidden="1"/>
    <cellStyle name="Comma [0] 10435" xfId="54405" hidden="1"/>
    <cellStyle name="Comma [0] 10436" xfId="25024" hidden="1"/>
    <cellStyle name="Comma [0] 10436" xfId="54417" hidden="1"/>
    <cellStyle name="Comma [0] 10437" xfId="25026" hidden="1"/>
    <cellStyle name="Comma [0] 10437" xfId="54419" hidden="1"/>
    <cellStyle name="Comma [0] 10438" xfId="24997" hidden="1"/>
    <cellStyle name="Comma [0] 10438" xfId="54390" hidden="1"/>
    <cellStyle name="Comma [0] 10439" xfId="24986" hidden="1"/>
    <cellStyle name="Comma [0] 10439" xfId="54379" hidden="1"/>
    <cellStyle name="Comma [0] 1044" xfId="4214" hidden="1"/>
    <cellStyle name="Comma [0] 1044" xfId="33608" hidden="1"/>
    <cellStyle name="Comma [0] 10440" xfId="25037" hidden="1"/>
    <cellStyle name="Comma [0] 10440" xfId="54430" hidden="1"/>
    <cellStyle name="Comma [0] 10441" xfId="25046" hidden="1"/>
    <cellStyle name="Comma [0] 10441" xfId="54439" hidden="1"/>
    <cellStyle name="Comma [0] 10442" xfId="25057" hidden="1"/>
    <cellStyle name="Comma [0] 10442" xfId="54450" hidden="1"/>
    <cellStyle name="Comma [0] 10443" xfId="25063" hidden="1"/>
    <cellStyle name="Comma [0] 10443" xfId="54456" hidden="1"/>
    <cellStyle name="Comma [0] 10444" xfId="25045" hidden="1"/>
    <cellStyle name="Comma [0] 10444" xfId="54438" hidden="1"/>
    <cellStyle name="Comma [0] 10445" xfId="25055" hidden="1"/>
    <cellStyle name="Comma [0] 10445" xfId="54448" hidden="1"/>
    <cellStyle name="Comma [0] 10446" xfId="25075" hidden="1"/>
    <cellStyle name="Comma [0] 10446" xfId="54468" hidden="1"/>
    <cellStyle name="Comma [0] 10447" xfId="25077" hidden="1"/>
    <cellStyle name="Comma [0] 10447" xfId="54470" hidden="1"/>
    <cellStyle name="Comma [0] 10448" xfId="25028" hidden="1"/>
    <cellStyle name="Comma [0] 10448" xfId="54421" hidden="1"/>
    <cellStyle name="Comma [0] 10449" xfId="24989" hidden="1"/>
    <cellStyle name="Comma [0] 10449" xfId="54382" hidden="1"/>
    <cellStyle name="Comma [0] 1045" xfId="4167" hidden="1"/>
    <cellStyle name="Comma [0] 1045" xfId="33561" hidden="1"/>
    <cellStyle name="Comma [0] 10450" xfId="25031" hidden="1"/>
    <cellStyle name="Comma [0] 10450" xfId="54424" hidden="1"/>
    <cellStyle name="Comma [0] 10451" xfId="24994" hidden="1"/>
    <cellStyle name="Comma [0] 10451" xfId="54387" hidden="1"/>
    <cellStyle name="Comma [0] 10452" xfId="24996" hidden="1"/>
    <cellStyle name="Comma [0] 10452" xfId="54389" hidden="1"/>
    <cellStyle name="Comma [0] 10453" xfId="25082" hidden="1"/>
    <cellStyle name="Comma [0] 10453" xfId="54475" hidden="1"/>
    <cellStyle name="Comma [0] 10454" xfId="24985" hidden="1"/>
    <cellStyle name="Comma [0] 10454" xfId="54378" hidden="1"/>
    <cellStyle name="Comma [0] 10455" xfId="24993" hidden="1"/>
    <cellStyle name="Comma [0] 10455" xfId="54386" hidden="1"/>
    <cellStyle name="Comma [0] 10456" xfId="25094" hidden="1"/>
    <cellStyle name="Comma [0] 10456" xfId="54487" hidden="1"/>
    <cellStyle name="Comma [0] 10457" xfId="25096" hidden="1"/>
    <cellStyle name="Comma [0] 10457" xfId="54489" hidden="1"/>
    <cellStyle name="Comma [0] 10458" xfId="25085" hidden="1"/>
    <cellStyle name="Comma [0] 10458" xfId="54478" hidden="1"/>
    <cellStyle name="Comma [0] 10459" xfId="25093" hidden="1"/>
    <cellStyle name="Comma [0] 10459" xfId="54486" hidden="1"/>
    <cellStyle name="Comma [0] 1046" xfId="4173" hidden="1"/>
    <cellStyle name="Comma [0] 1046" xfId="33567" hidden="1"/>
    <cellStyle name="Comma [0] 10460" xfId="24991" hidden="1"/>
    <cellStyle name="Comma [0] 10460" xfId="54384" hidden="1"/>
    <cellStyle name="Comma [0] 10461" xfId="25079" hidden="1"/>
    <cellStyle name="Comma [0] 10461" xfId="54472" hidden="1"/>
    <cellStyle name="Comma [0] 10462" xfId="25112" hidden="1"/>
    <cellStyle name="Comma [0] 10462" xfId="54505" hidden="1"/>
    <cellStyle name="Comma [0] 10463" xfId="25120" hidden="1"/>
    <cellStyle name="Comma [0] 10463" xfId="54513" hidden="1"/>
    <cellStyle name="Comma [0] 10464" xfId="25029" hidden="1"/>
    <cellStyle name="Comma [0] 10464" xfId="54422" hidden="1"/>
    <cellStyle name="Comma [0] 10465" xfId="25108" hidden="1"/>
    <cellStyle name="Comma [0] 10465" xfId="54501" hidden="1"/>
    <cellStyle name="Comma [0] 10466" xfId="25129" hidden="1"/>
    <cellStyle name="Comma [0] 10466" xfId="54522" hidden="1"/>
    <cellStyle name="Comma [0] 10467" xfId="25131" hidden="1"/>
    <cellStyle name="Comma [0] 10467" xfId="54524" hidden="1"/>
    <cellStyle name="Comma [0] 10468" xfId="25090" hidden="1"/>
    <cellStyle name="Comma [0] 10468" xfId="54483" hidden="1"/>
    <cellStyle name="Comma [0] 10469" xfId="25035" hidden="1"/>
    <cellStyle name="Comma [0] 10469" xfId="54428" hidden="1"/>
    <cellStyle name="Comma [0] 1047" xfId="705" hidden="1"/>
    <cellStyle name="Comma [0] 1047" xfId="30100" hidden="1"/>
    <cellStyle name="Comma [0] 10470" xfId="25088" hidden="1"/>
    <cellStyle name="Comma [0] 10470" xfId="54481" hidden="1"/>
    <cellStyle name="Comma [0] 10471" xfId="25072" hidden="1"/>
    <cellStyle name="Comma [0] 10471" xfId="54465" hidden="1"/>
    <cellStyle name="Comma [0] 10472" xfId="25068" hidden="1"/>
    <cellStyle name="Comma [0] 10472" xfId="54461" hidden="1"/>
    <cellStyle name="Comma [0] 10473" xfId="25139" hidden="1"/>
    <cellStyle name="Comma [0] 10473" xfId="54532" hidden="1"/>
    <cellStyle name="Comma [0] 10474" xfId="25005" hidden="1"/>
    <cellStyle name="Comma [0] 10474" xfId="54398" hidden="1"/>
    <cellStyle name="Comma [0] 10475" xfId="24998" hidden="1"/>
    <cellStyle name="Comma [0] 10475" xfId="54391" hidden="1"/>
    <cellStyle name="Comma [0] 10476" xfId="25147" hidden="1"/>
    <cellStyle name="Comma [0] 10476" xfId="54540" hidden="1"/>
    <cellStyle name="Comma [0] 10477" xfId="25149" hidden="1"/>
    <cellStyle name="Comma [0] 10477" xfId="54542" hidden="1"/>
    <cellStyle name="Comma [0] 10478" xfId="25098" hidden="1"/>
    <cellStyle name="Comma [0] 10478" xfId="54491" hidden="1"/>
    <cellStyle name="Comma [0] 10479" xfId="25074" hidden="1"/>
    <cellStyle name="Comma [0] 10479" xfId="54467" hidden="1"/>
    <cellStyle name="Comma [0] 1048" xfId="4123" hidden="1"/>
    <cellStyle name="Comma [0] 1048" xfId="33517" hidden="1"/>
    <cellStyle name="Comma [0] 10480" xfId="25109" hidden="1"/>
    <cellStyle name="Comma [0] 10480" xfId="54502" hidden="1"/>
    <cellStyle name="Comma [0] 10481" xfId="25041" hidden="1"/>
    <cellStyle name="Comma [0] 10481" xfId="54434" hidden="1"/>
    <cellStyle name="Comma [0] 10482" xfId="25111" hidden="1"/>
    <cellStyle name="Comma [0] 10482" xfId="54504" hidden="1"/>
    <cellStyle name="Comma [0] 10483" xfId="25156" hidden="1"/>
    <cellStyle name="Comma [0] 10483" xfId="54549" hidden="1"/>
    <cellStyle name="Comma [0] 10484" xfId="25099" hidden="1"/>
    <cellStyle name="Comma [0] 10484" xfId="54492" hidden="1"/>
    <cellStyle name="Comma [0] 10485" xfId="25056" hidden="1"/>
    <cellStyle name="Comma [0] 10485" xfId="54449" hidden="1"/>
    <cellStyle name="Comma [0] 10486" xfId="25162" hidden="1"/>
    <cellStyle name="Comma [0] 10486" xfId="54555" hidden="1"/>
    <cellStyle name="Comma [0] 10487" xfId="25164" hidden="1"/>
    <cellStyle name="Comma [0] 10487" xfId="54557" hidden="1"/>
    <cellStyle name="Comma [0] 10488" xfId="25117" hidden="1"/>
    <cellStyle name="Comma [0] 10488" xfId="54510" hidden="1"/>
    <cellStyle name="Comma [0] 10489" xfId="25123" hidden="1"/>
    <cellStyle name="Comma [0] 10489" xfId="54516" hidden="1"/>
    <cellStyle name="Comma [0] 1049" xfId="4131" hidden="1"/>
    <cellStyle name="Comma [0] 1049" xfId="33525" hidden="1"/>
    <cellStyle name="Comma [0] 10490" xfId="25004" hidden="1"/>
    <cellStyle name="Comma [0] 10490" xfId="54397" hidden="1"/>
    <cellStyle name="Comma [0] 10491" xfId="25073" hidden="1"/>
    <cellStyle name="Comma [0] 10491" xfId="54466" hidden="1"/>
    <cellStyle name="Comma [0] 10492" xfId="25081" hidden="1"/>
    <cellStyle name="Comma [0] 10492" xfId="54474" hidden="1"/>
    <cellStyle name="Comma [0] 10493" xfId="25170" hidden="1"/>
    <cellStyle name="Comma [0] 10493" xfId="54563" hidden="1"/>
    <cellStyle name="Comma [0] 10494" xfId="25084" hidden="1"/>
    <cellStyle name="Comma [0] 10494" xfId="54477" hidden="1"/>
    <cellStyle name="Comma [0] 10495" xfId="25044" hidden="1"/>
    <cellStyle name="Comma [0] 10495" xfId="54437" hidden="1"/>
    <cellStyle name="Comma [0] 10496" xfId="25175" hidden="1"/>
    <cellStyle name="Comma [0] 10496" xfId="54568" hidden="1"/>
    <cellStyle name="Comma [0] 10497" xfId="25177" hidden="1"/>
    <cellStyle name="Comma [0] 10497" xfId="54570" hidden="1"/>
    <cellStyle name="Comma [0] 10498" xfId="25136" hidden="1"/>
    <cellStyle name="Comma [0] 10498" xfId="54529" hidden="1"/>
    <cellStyle name="Comma [0] 10499" xfId="25142" hidden="1"/>
    <cellStyle name="Comma [0] 10499" xfId="54535" hidden="1"/>
    <cellStyle name="Comma [0] 105" xfId="2343" hidden="1"/>
    <cellStyle name="Comma [0] 105" xfId="31737" hidden="1"/>
    <cellStyle name="Comma [0] 1050" xfId="4220" hidden="1"/>
    <cellStyle name="Comma [0] 1050" xfId="33614" hidden="1"/>
    <cellStyle name="Comma [0] 10500" xfId="25043" hidden="1"/>
    <cellStyle name="Comma [0] 10500" xfId="54436" hidden="1"/>
    <cellStyle name="Comma [0] 10501" xfId="25124" hidden="1"/>
    <cellStyle name="Comma [0] 10501" xfId="54517" hidden="1"/>
    <cellStyle name="Comma [0] 10502" xfId="25103" hidden="1"/>
    <cellStyle name="Comma [0] 10502" xfId="54496" hidden="1"/>
    <cellStyle name="Comma [0] 10503" xfId="25181" hidden="1"/>
    <cellStyle name="Comma [0] 10503" xfId="54574" hidden="1"/>
    <cellStyle name="Comma [0] 10504" xfId="25122" hidden="1"/>
    <cellStyle name="Comma [0] 10504" xfId="54515" hidden="1"/>
    <cellStyle name="Comma [0] 10505" xfId="25060" hidden="1"/>
    <cellStyle name="Comma [0] 10505" xfId="54453" hidden="1"/>
    <cellStyle name="Comma [0] 10506" xfId="25188" hidden="1"/>
    <cellStyle name="Comma [0] 10506" xfId="54581" hidden="1"/>
    <cellStyle name="Comma [0] 10507" xfId="25190" hidden="1"/>
    <cellStyle name="Comma [0] 10507" xfId="54583" hidden="1"/>
    <cellStyle name="Comma [0] 10508" xfId="25154" hidden="1"/>
    <cellStyle name="Comma [0] 10508" xfId="54547" hidden="1"/>
    <cellStyle name="Comma [0] 10509" xfId="25159" hidden="1"/>
    <cellStyle name="Comma [0] 10509" xfId="54552" hidden="1"/>
    <cellStyle name="Comma [0] 1051" xfId="4134" hidden="1"/>
    <cellStyle name="Comma [0] 1051" xfId="33528" hidden="1"/>
    <cellStyle name="Comma [0] 10510" xfId="24988" hidden="1"/>
    <cellStyle name="Comma [0] 10510" xfId="54381" hidden="1"/>
    <cellStyle name="Comma [0] 10511" xfId="25143" hidden="1"/>
    <cellStyle name="Comma [0] 10511" xfId="54536" hidden="1"/>
    <cellStyle name="Comma [0] 10512" xfId="25048" hidden="1"/>
    <cellStyle name="Comma [0] 10512" xfId="54441" hidden="1"/>
    <cellStyle name="Comma [0] 10513" xfId="25194" hidden="1"/>
    <cellStyle name="Comma [0] 10513" xfId="54587" hidden="1"/>
    <cellStyle name="Comma [0] 10514" xfId="25141" hidden="1"/>
    <cellStyle name="Comma [0] 10514" xfId="54534" hidden="1"/>
    <cellStyle name="Comma [0] 10515" xfId="25080" hidden="1"/>
    <cellStyle name="Comma [0] 10515" xfId="54473" hidden="1"/>
    <cellStyle name="Comma [0] 10516" xfId="25198" hidden="1"/>
    <cellStyle name="Comma [0] 10516" xfId="54591" hidden="1"/>
    <cellStyle name="Comma [0] 10517" xfId="25200" hidden="1"/>
    <cellStyle name="Comma [0] 10517" xfId="54593" hidden="1"/>
    <cellStyle name="Comma [0] 10518" xfId="25168" hidden="1"/>
    <cellStyle name="Comma [0] 10518" xfId="54561" hidden="1"/>
    <cellStyle name="Comma [0] 10519" xfId="25172" hidden="1"/>
    <cellStyle name="Comma [0] 10519" xfId="54565" hidden="1"/>
    <cellStyle name="Comma [0] 1052" xfId="4094" hidden="1"/>
    <cellStyle name="Comma [0] 1052" xfId="33488" hidden="1"/>
    <cellStyle name="Comma [0] 10520" xfId="25062" hidden="1"/>
    <cellStyle name="Comma [0] 10520" xfId="54455" hidden="1"/>
    <cellStyle name="Comma [0] 10521" xfId="25160" hidden="1"/>
    <cellStyle name="Comma [0] 10521" xfId="54553" hidden="1"/>
    <cellStyle name="Comma [0] 10522" xfId="25052" hidden="1"/>
    <cellStyle name="Comma [0] 10522" xfId="54445" hidden="1"/>
    <cellStyle name="Comma [0] 10523" xfId="25204" hidden="1"/>
    <cellStyle name="Comma [0] 10523" xfId="54597" hidden="1"/>
    <cellStyle name="Comma [0] 10524" xfId="25158" hidden="1"/>
    <cellStyle name="Comma [0] 10524" xfId="54551" hidden="1"/>
    <cellStyle name="Comma [0] 10525" xfId="25127" hidden="1"/>
    <cellStyle name="Comma [0] 10525" xfId="54520" hidden="1"/>
    <cellStyle name="Comma [0] 10526" xfId="25208" hidden="1"/>
    <cellStyle name="Comma [0] 10526" xfId="54601" hidden="1"/>
    <cellStyle name="Comma [0] 10527" xfId="25210" hidden="1"/>
    <cellStyle name="Comma [0] 10527" xfId="54603" hidden="1"/>
    <cellStyle name="Comma [0] 10528" xfId="25196" hidden="1"/>
    <cellStyle name="Comma [0] 10528" xfId="54589" hidden="1"/>
    <cellStyle name="Comma [0] 10529" xfId="25183" hidden="1"/>
    <cellStyle name="Comma [0] 10529" xfId="54576" hidden="1"/>
    <cellStyle name="Comma [0] 1053" xfId="4225" hidden="1"/>
    <cellStyle name="Comma [0] 1053" xfId="33619" hidden="1"/>
    <cellStyle name="Comma [0] 10530" xfId="25207" hidden="1"/>
    <cellStyle name="Comma [0] 10530" xfId="54600" hidden="1"/>
    <cellStyle name="Comma [0] 10531" xfId="25173" hidden="1"/>
    <cellStyle name="Comma [0] 10531" xfId="54566" hidden="1"/>
    <cellStyle name="Comma [0] 10532" xfId="25145" hidden="1"/>
    <cellStyle name="Comma [0] 10532" xfId="54538" hidden="1"/>
    <cellStyle name="Comma [0] 10533" xfId="25212" hidden="1"/>
    <cellStyle name="Comma [0] 10533" xfId="54605" hidden="1"/>
    <cellStyle name="Comma [0] 10534" xfId="25169" hidden="1"/>
    <cellStyle name="Comma [0] 10534" xfId="54562" hidden="1"/>
    <cellStyle name="Comma [0] 10535" xfId="25203" hidden="1"/>
    <cellStyle name="Comma [0] 10535" xfId="54596" hidden="1"/>
    <cellStyle name="Comma [0] 10536" xfId="25216" hidden="1"/>
    <cellStyle name="Comma [0] 10536" xfId="54609" hidden="1"/>
    <cellStyle name="Comma [0] 10537" xfId="25218" hidden="1"/>
    <cellStyle name="Comma [0] 10537" xfId="54611" hidden="1"/>
    <cellStyle name="Comma [0] 10538" xfId="25086" hidden="1"/>
    <cellStyle name="Comma [0] 10538" xfId="54479" hidden="1"/>
    <cellStyle name="Comma [0] 10539" xfId="25206" hidden="1"/>
    <cellStyle name="Comma [0] 10539" xfId="54599" hidden="1"/>
    <cellStyle name="Comma [0] 1054" xfId="4227" hidden="1"/>
    <cellStyle name="Comma [0] 1054" xfId="33621" hidden="1"/>
    <cellStyle name="Comma [0] 10540" xfId="25146" hidden="1"/>
    <cellStyle name="Comma [0] 10540" xfId="54539" hidden="1"/>
    <cellStyle name="Comma [0] 10541" xfId="25180" hidden="1"/>
    <cellStyle name="Comma [0] 10541" xfId="54573" hidden="1"/>
    <cellStyle name="Comma [0] 10542" xfId="25193" hidden="1"/>
    <cellStyle name="Comma [0] 10542" xfId="54586" hidden="1"/>
    <cellStyle name="Comma [0] 10543" xfId="25221" hidden="1"/>
    <cellStyle name="Comma [0] 10543" xfId="54614" hidden="1"/>
    <cellStyle name="Comma [0] 10544" xfId="25184" hidden="1"/>
    <cellStyle name="Comma [0] 10544" xfId="54577" hidden="1"/>
    <cellStyle name="Comma [0] 10545" xfId="25144" hidden="1"/>
    <cellStyle name="Comma [0] 10545" xfId="54537" hidden="1"/>
    <cellStyle name="Comma [0] 10546" xfId="25224" hidden="1"/>
    <cellStyle name="Comma [0] 10546" xfId="54617" hidden="1"/>
    <cellStyle name="Comma [0] 10547" xfId="25226" hidden="1"/>
    <cellStyle name="Comma [0] 10547" xfId="54619" hidden="1"/>
    <cellStyle name="Comma [0] 10548" xfId="24945" hidden="1"/>
    <cellStyle name="Comma [0] 10548" xfId="54338" hidden="1"/>
    <cellStyle name="Comma [0] 10549" xfId="24927" hidden="1"/>
    <cellStyle name="Comma [0] 10549" xfId="54320" hidden="1"/>
    <cellStyle name="Comma [0] 1055" xfId="4186" hidden="1"/>
    <cellStyle name="Comma [0] 1055" xfId="33580" hidden="1"/>
    <cellStyle name="Comma [0] 10550" xfId="25230" hidden="1"/>
    <cellStyle name="Comma [0] 10550" xfId="54623" hidden="1"/>
    <cellStyle name="Comma [0] 10551" xfId="25237" hidden="1"/>
    <cellStyle name="Comma [0] 10551" xfId="54630" hidden="1"/>
    <cellStyle name="Comma [0] 10552" xfId="25239" hidden="1"/>
    <cellStyle name="Comma [0] 10552" xfId="54632" hidden="1"/>
    <cellStyle name="Comma [0] 10553" xfId="25229" hidden="1"/>
    <cellStyle name="Comma [0] 10553" xfId="54622" hidden="1"/>
    <cellStyle name="Comma [0] 10554" xfId="25235" hidden="1"/>
    <cellStyle name="Comma [0] 10554" xfId="54628" hidden="1"/>
    <cellStyle name="Comma [0] 10555" xfId="25242" hidden="1"/>
    <cellStyle name="Comma [0] 10555" xfId="54635" hidden="1"/>
    <cellStyle name="Comma [0] 10556" xfId="25244" hidden="1"/>
    <cellStyle name="Comma [0] 10556" xfId="54637" hidden="1"/>
    <cellStyle name="Comma [0] 10557" xfId="25019" hidden="1"/>
    <cellStyle name="Comma [0] 10557" xfId="54412" hidden="1"/>
    <cellStyle name="Comma [0] 10558" xfId="24975" hidden="1"/>
    <cellStyle name="Comma [0] 10558" xfId="54368" hidden="1"/>
    <cellStyle name="Comma [0] 10559" xfId="25255" hidden="1"/>
    <cellStyle name="Comma [0] 10559" xfId="54648" hidden="1"/>
    <cellStyle name="Comma [0] 1056" xfId="4192" hidden="1"/>
    <cellStyle name="Comma [0] 1056" xfId="33586" hidden="1"/>
    <cellStyle name="Comma [0] 10560" xfId="25264" hidden="1"/>
    <cellStyle name="Comma [0] 10560" xfId="54657" hidden="1"/>
    <cellStyle name="Comma [0] 10561" xfId="25275" hidden="1"/>
    <cellStyle name="Comma [0] 10561" xfId="54668" hidden="1"/>
    <cellStyle name="Comma [0] 10562" xfId="25281" hidden="1"/>
    <cellStyle name="Comma [0] 10562" xfId="54674" hidden="1"/>
    <cellStyle name="Comma [0] 10563" xfId="25263" hidden="1"/>
    <cellStyle name="Comma [0] 10563" xfId="54656" hidden="1"/>
    <cellStyle name="Comma [0] 10564" xfId="25273" hidden="1"/>
    <cellStyle name="Comma [0] 10564" xfId="54666" hidden="1"/>
    <cellStyle name="Comma [0] 10565" xfId="25293" hidden="1"/>
    <cellStyle name="Comma [0] 10565" xfId="54686" hidden="1"/>
    <cellStyle name="Comma [0] 10566" xfId="25295" hidden="1"/>
    <cellStyle name="Comma [0] 10566" xfId="54688" hidden="1"/>
    <cellStyle name="Comma [0] 10567" xfId="25246" hidden="1"/>
    <cellStyle name="Comma [0] 10567" xfId="54639" hidden="1"/>
    <cellStyle name="Comma [0] 10568" xfId="24940" hidden="1"/>
    <cellStyle name="Comma [0] 10568" xfId="54333" hidden="1"/>
    <cellStyle name="Comma [0] 10569" xfId="25249" hidden="1"/>
    <cellStyle name="Comma [0] 10569" xfId="54642" hidden="1"/>
    <cellStyle name="Comma [0] 1057" xfId="4093" hidden="1"/>
    <cellStyle name="Comma [0] 1057" xfId="33487" hidden="1"/>
    <cellStyle name="Comma [0] 10570" xfId="24974" hidden="1"/>
    <cellStyle name="Comma [0] 10570" xfId="54367" hidden="1"/>
    <cellStyle name="Comma [0] 10571" xfId="24973" hidden="1"/>
    <cellStyle name="Comma [0] 10571" xfId="54366" hidden="1"/>
    <cellStyle name="Comma [0] 10572" xfId="25300" hidden="1"/>
    <cellStyle name="Comma [0] 10572" xfId="54693" hidden="1"/>
    <cellStyle name="Comma [0] 10573" xfId="24942" hidden="1"/>
    <cellStyle name="Comma [0] 10573" xfId="54335" hidden="1"/>
    <cellStyle name="Comma [0] 10574" xfId="24976" hidden="1"/>
    <cellStyle name="Comma [0] 10574" xfId="54369" hidden="1"/>
    <cellStyle name="Comma [0] 10575" xfId="25312" hidden="1"/>
    <cellStyle name="Comma [0] 10575" xfId="54705" hidden="1"/>
    <cellStyle name="Comma [0] 10576" xfId="25314" hidden="1"/>
    <cellStyle name="Comma [0] 10576" xfId="54707" hidden="1"/>
    <cellStyle name="Comma [0] 10577" xfId="25303" hidden="1"/>
    <cellStyle name="Comma [0] 10577" xfId="54696" hidden="1"/>
    <cellStyle name="Comma [0] 10578" xfId="25311" hidden="1"/>
    <cellStyle name="Comma [0] 10578" xfId="54704" hidden="1"/>
    <cellStyle name="Comma [0] 10579" xfId="24938" hidden="1"/>
    <cellStyle name="Comma [0] 10579" xfId="54331" hidden="1"/>
    <cellStyle name="Comma [0] 1058" xfId="4174" hidden="1"/>
    <cellStyle name="Comma [0] 1058" xfId="33568" hidden="1"/>
    <cellStyle name="Comma [0] 10580" xfId="25297" hidden="1"/>
    <cellStyle name="Comma [0] 10580" xfId="54690" hidden="1"/>
    <cellStyle name="Comma [0] 10581" xfId="25330" hidden="1"/>
    <cellStyle name="Comma [0] 10581" xfId="54723" hidden="1"/>
    <cellStyle name="Comma [0] 10582" xfId="25338" hidden="1"/>
    <cellStyle name="Comma [0] 10582" xfId="54731" hidden="1"/>
    <cellStyle name="Comma [0] 10583" xfId="25247" hidden="1"/>
    <cellStyle name="Comma [0] 10583" xfId="54640" hidden="1"/>
    <cellStyle name="Comma [0] 10584" xfId="25326" hidden="1"/>
    <cellStyle name="Comma [0] 10584" xfId="54719" hidden="1"/>
    <cellStyle name="Comma [0] 10585" xfId="25347" hidden="1"/>
    <cellStyle name="Comma [0] 10585" xfId="54740" hidden="1"/>
    <cellStyle name="Comma [0] 10586" xfId="25349" hidden="1"/>
    <cellStyle name="Comma [0] 10586" xfId="54742" hidden="1"/>
    <cellStyle name="Comma [0] 10587" xfId="25308" hidden="1"/>
    <cellStyle name="Comma [0] 10587" xfId="54701" hidden="1"/>
    <cellStyle name="Comma [0] 10588" xfId="25253" hidden="1"/>
    <cellStyle name="Comma [0] 10588" xfId="54646" hidden="1"/>
    <cellStyle name="Comma [0] 10589" xfId="25306" hidden="1"/>
    <cellStyle name="Comma [0] 10589" xfId="54699" hidden="1"/>
    <cellStyle name="Comma [0] 1059" xfId="4153" hidden="1"/>
    <cellStyle name="Comma [0] 1059" xfId="33547" hidden="1"/>
    <cellStyle name="Comma [0] 10590" xfId="25290" hidden="1"/>
    <cellStyle name="Comma [0] 10590" xfId="54683" hidden="1"/>
    <cellStyle name="Comma [0] 10591" xfId="25286" hidden="1"/>
    <cellStyle name="Comma [0] 10591" xfId="54679" hidden="1"/>
    <cellStyle name="Comma [0] 10592" xfId="25357" hidden="1"/>
    <cellStyle name="Comma [0] 10592" xfId="54750" hidden="1"/>
    <cellStyle name="Comma [0] 10593" xfId="24930" hidden="1"/>
    <cellStyle name="Comma [0] 10593" xfId="54323" hidden="1"/>
    <cellStyle name="Comma [0] 10594" xfId="25018" hidden="1"/>
    <cellStyle name="Comma [0] 10594" xfId="54411" hidden="1"/>
    <cellStyle name="Comma [0] 10595" xfId="25365" hidden="1"/>
    <cellStyle name="Comma [0] 10595" xfId="54758" hidden="1"/>
    <cellStyle name="Comma [0] 10596" xfId="25367" hidden="1"/>
    <cellStyle name="Comma [0] 10596" xfId="54760" hidden="1"/>
    <cellStyle name="Comma [0] 10597" xfId="25316" hidden="1"/>
    <cellStyle name="Comma [0] 10597" xfId="54709" hidden="1"/>
    <cellStyle name="Comma [0] 10598" xfId="25292" hidden="1"/>
    <cellStyle name="Comma [0] 10598" xfId="54685" hidden="1"/>
    <cellStyle name="Comma [0] 10599" xfId="25327" hidden="1"/>
    <cellStyle name="Comma [0] 10599" xfId="54720" hidden="1"/>
    <cellStyle name="Comma [0] 106" xfId="2421" hidden="1"/>
    <cellStyle name="Comma [0] 106" xfId="31815" hidden="1"/>
    <cellStyle name="Comma [0] 1060" xfId="4231" hidden="1"/>
    <cellStyle name="Comma [0] 1060" xfId="33625" hidden="1"/>
    <cellStyle name="Comma [0] 10600" xfId="25259" hidden="1"/>
    <cellStyle name="Comma [0] 10600" xfId="54652" hidden="1"/>
    <cellStyle name="Comma [0] 10601" xfId="25329" hidden="1"/>
    <cellStyle name="Comma [0] 10601" xfId="54722" hidden="1"/>
    <cellStyle name="Comma [0] 10602" xfId="25374" hidden="1"/>
    <cellStyle name="Comma [0] 10602" xfId="54767" hidden="1"/>
    <cellStyle name="Comma [0] 10603" xfId="25317" hidden="1"/>
    <cellStyle name="Comma [0] 10603" xfId="54710" hidden="1"/>
    <cellStyle name="Comma [0] 10604" xfId="25274" hidden="1"/>
    <cellStyle name="Comma [0] 10604" xfId="54667" hidden="1"/>
    <cellStyle name="Comma [0] 10605" xfId="25380" hidden="1"/>
    <cellStyle name="Comma [0] 10605" xfId="54773" hidden="1"/>
    <cellStyle name="Comma [0] 10606" xfId="25382" hidden="1"/>
    <cellStyle name="Comma [0] 10606" xfId="54775" hidden="1"/>
    <cellStyle name="Comma [0] 10607" xfId="25335" hidden="1"/>
    <cellStyle name="Comma [0] 10607" xfId="54728" hidden="1"/>
    <cellStyle name="Comma [0] 10608" xfId="25341" hidden="1"/>
    <cellStyle name="Comma [0] 10608" xfId="54734" hidden="1"/>
    <cellStyle name="Comma [0] 10609" xfId="24967" hidden="1"/>
    <cellStyle name="Comma [0] 10609" xfId="54360" hidden="1"/>
    <cellStyle name="Comma [0] 1061" xfId="4172" hidden="1"/>
    <cellStyle name="Comma [0] 1061" xfId="33566" hidden="1"/>
    <cellStyle name="Comma [0] 10610" xfId="25291" hidden="1"/>
    <cellStyle name="Comma [0] 10610" xfId="54684" hidden="1"/>
    <cellStyle name="Comma [0] 10611" xfId="25299" hidden="1"/>
    <cellStyle name="Comma [0] 10611" xfId="54692" hidden="1"/>
    <cellStyle name="Comma [0] 10612" xfId="25388" hidden="1"/>
    <cellStyle name="Comma [0] 10612" xfId="54781" hidden="1"/>
    <cellStyle name="Comma [0] 10613" xfId="25302" hidden="1"/>
    <cellStyle name="Comma [0] 10613" xfId="54695" hidden="1"/>
    <cellStyle name="Comma [0] 10614" xfId="25262" hidden="1"/>
    <cellStyle name="Comma [0] 10614" xfId="54655" hidden="1"/>
    <cellStyle name="Comma [0] 10615" xfId="25393" hidden="1"/>
    <cellStyle name="Comma [0] 10615" xfId="54786" hidden="1"/>
    <cellStyle name="Comma [0] 10616" xfId="25395" hidden="1"/>
    <cellStyle name="Comma [0] 10616" xfId="54788" hidden="1"/>
    <cellStyle name="Comma [0] 10617" xfId="25354" hidden="1"/>
    <cellStyle name="Comma [0] 10617" xfId="54747" hidden="1"/>
    <cellStyle name="Comma [0] 10618" xfId="25360" hidden="1"/>
    <cellStyle name="Comma [0] 10618" xfId="54753" hidden="1"/>
    <cellStyle name="Comma [0] 10619" xfId="25261" hidden="1"/>
    <cellStyle name="Comma [0] 10619" xfId="54654" hidden="1"/>
    <cellStyle name="Comma [0] 1062" xfId="4110" hidden="1"/>
    <cellStyle name="Comma [0] 1062" xfId="33504" hidden="1"/>
    <cellStyle name="Comma [0] 10620" xfId="25342" hidden="1"/>
    <cellStyle name="Comma [0] 10620" xfId="54735" hidden="1"/>
    <cellStyle name="Comma [0] 10621" xfId="25321" hidden="1"/>
    <cellStyle name="Comma [0] 10621" xfId="54714" hidden="1"/>
    <cellStyle name="Comma [0] 10622" xfId="25399" hidden="1"/>
    <cellStyle name="Comma [0] 10622" xfId="54792" hidden="1"/>
    <cellStyle name="Comma [0] 10623" xfId="25340" hidden="1"/>
    <cellStyle name="Comma [0] 10623" xfId="54733" hidden="1"/>
    <cellStyle name="Comma [0] 10624" xfId="25278" hidden="1"/>
    <cellStyle name="Comma [0] 10624" xfId="54671" hidden="1"/>
    <cellStyle name="Comma [0] 10625" xfId="25406" hidden="1"/>
    <cellStyle name="Comma [0] 10625" xfId="54799" hidden="1"/>
    <cellStyle name="Comma [0] 10626" xfId="25408" hidden="1"/>
    <cellStyle name="Comma [0] 10626" xfId="54801" hidden="1"/>
    <cellStyle name="Comma [0] 10627" xfId="25372" hidden="1"/>
    <cellStyle name="Comma [0] 10627" xfId="54765" hidden="1"/>
    <cellStyle name="Comma [0] 10628" xfId="25377" hidden="1"/>
    <cellStyle name="Comma [0] 10628" xfId="54770" hidden="1"/>
    <cellStyle name="Comma [0] 10629" xfId="24941" hidden="1"/>
    <cellStyle name="Comma [0] 10629" xfId="54334" hidden="1"/>
    <cellStyle name="Comma [0] 1063" xfId="4238" hidden="1"/>
    <cellStyle name="Comma [0] 1063" xfId="33632" hidden="1"/>
    <cellStyle name="Comma [0] 10630" xfId="25361" hidden="1"/>
    <cellStyle name="Comma [0] 10630" xfId="54754" hidden="1"/>
    <cellStyle name="Comma [0] 10631" xfId="25266" hidden="1"/>
    <cellStyle name="Comma [0] 10631" xfId="54659" hidden="1"/>
    <cellStyle name="Comma [0] 10632" xfId="25412" hidden="1"/>
    <cellStyle name="Comma [0] 10632" xfId="54805" hidden="1"/>
    <cellStyle name="Comma [0] 10633" xfId="25359" hidden="1"/>
    <cellStyle name="Comma [0] 10633" xfId="54752" hidden="1"/>
    <cellStyle name="Comma [0] 10634" xfId="25298" hidden="1"/>
    <cellStyle name="Comma [0] 10634" xfId="54691" hidden="1"/>
    <cellStyle name="Comma [0] 10635" xfId="25416" hidden="1"/>
    <cellStyle name="Comma [0] 10635" xfId="54809" hidden="1"/>
    <cellStyle name="Comma [0] 10636" xfId="25418" hidden="1"/>
    <cellStyle name="Comma [0] 10636" xfId="54811" hidden="1"/>
    <cellStyle name="Comma [0] 10637" xfId="25386" hidden="1"/>
    <cellStyle name="Comma [0] 10637" xfId="54779" hidden="1"/>
    <cellStyle name="Comma [0] 10638" xfId="25390" hidden="1"/>
    <cellStyle name="Comma [0] 10638" xfId="54783" hidden="1"/>
    <cellStyle name="Comma [0] 10639" xfId="25280" hidden="1"/>
    <cellStyle name="Comma [0] 10639" xfId="54673" hidden="1"/>
    <cellStyle name="Comma [0] 1064" xfId="4240" hidden="1"/>
    <cellStyle name="Comma [0] 1064" xfId="33634" hidden="1"/>
    <cellStyle name="Comma [0] 10640" xfId="25378" hidden="1"/>
    <cellStyle name="Comma [0] 10640" xfId="54771" hidden="1"/>
    <cellStyle name="Comma [0] 10641" xfId="25270" hidden="1"/>
    <cellStyle name="Comma [0] 10641" xfId="54663" hidden="1"/>
    <cellStyle name="Comma [0] 10642" xfId="25422" hidden="1"/>
    <cellStyle name="Comma [0] 10642" xfId="54815" hidden="1"/>
    <cellStyle name="Comma [0] 10643" xfId="25376" hidden="1"/>
    <cellStyle name="Comma [0] 10643" xfId="54769" hidden="1"/>
    <cellStyle name="Comma [0] 10644" xfId="25345" hidden="1"/>
    <cellStyle name="Comma [0] 10644" xfId="54738" hidden="1"/>
    <cellStyle name="Comma [0] 10645" xfId="25426" hidden="1"/>
    <cellStyle name="Comma [0] 10645" xfId="54819" hidden="1"/>
    <cellStyle name="Comma [0] 10646" xfId="25428" hidden="1"/>
    <cellStyle name="Comma [0] 10646" xfId="54821" hidden="1"/>
    <cellStyle name="Comma [0] 10647" xfId="25414" hidden="1"/>
    <cellStyle name="Comma [0] 10647" xfId="54807" hidden="1"/>
    <cellStyle name="Comma [0] 10648" xfId="25401" hidden="1"/>
    <cellStyle name="Comma [0] 10648" xfId="54794" hidden="1"/>
    <cellStyle name="Comma [0] 10649" xfId="25425" hidden="1"/>
    <cellStyle name="Comma [0] 10649" xfId="54818" hidden="1"/>
    <cellStyle name="Comma [0] 1065" xfId="4204" hidden="1"/>
    <cellStyle name="Comma [0] 1065" xfId="33598" hidden="1"/>
    <cellStyle name="Comma [0] 10650" xfId="25391" hidden="1"/>
    <cellStyle name="Comma [0] 10650" xfId="54784" hidden="1"/>
    <cellStyle name="Comma [0] 10651" xfId="25363" hidden="1"/>
    <cellStyle name="Comma [0] 10651" xfId="54756" hidden="1"/>
    <cellStyle name="Comma [0] 10652" xfId="25430" hidden="1"/>
    <cellStyle name="Comma [0] 10652" xfId="54823" hidden="1"/>
    <cellStyle name="Comma [0] 10653" xfId="25387" hidden="1"/>
    <cellStyle name="Comma [0] 10653" xfId="54780" hidden="1"/>
    <cellStyle name="Comma [0] 10654" xfId="25421" hidden="1"/>
    <cellStyle name="Comma [0] 10654" xfId="54814" hidden="1"/>
    <cellStyle name="Comma [0] 10655" xfId="25434" hidden="1"/>
    <cellStyle name="Comma [0] 10655" xfId="54827" hidden="1"/>
    <cellStyle name="Comma [0] 10656" xfId="25436" hidden="1"/>
    <cellStyle name="Comma [0] 10656" xfId="54829" hidden="1"/>
    <cellStyle name="Comma [0] 10657" xfId="25304" hidden="1"/>
    <cellStyle name="Comma [0] 10657" xfId="54697" hidden="1"/>
    <cellStyle name="Comma [0] 10658" xfId="25424" hidden="1"/>
    <cellStyle name="Comma [0] 10658" xfId="54817" hidden="1"/>
    <cellStyle name="Comma [0] 10659" xfId="25364" hidden="1"/>
    <cellStyle name="Comma [0] 10659" xfId="54757" hidden="1"/>
    <cellStyle name="Comma [0] 1066" xfId="4209" hidden="1"/>
    <cellStyle name="Comma [0] 1066" xfId="33603" hidden="1"/>
    <cellStyle name="Comma [0] 10660" xfId="25398" hidden="1"/>
    <cellStyle name="Comma [0] 10660" xfId="54791" hidden="1"/>
    <cellStyle name="Comma [0] 10661" xfId="25411" hidden="1"/>
    <cellStyle name="Comma [0] 10661" xfId="54804" hidden="1"/>
    <cellStyle name="Comma [0] 10662" xfId="25439" hidden="1"/>
    <cellStyle name="Comma [0] 10662" xfId="54832" hidden="1"/>
    <cellStyle name="Comma [0] 10663" xfId="25402" hidden="1"/>
    <cellStyle name="Comma [0] 10663" xfId="54795" hidden="1"/>
    <cellStyle name="Comma [0] 10664" xfId="25362" hidden="1"/>
    <cellStyle name="Comma [0] 10664" xfId="54755" hidden="1"/>
    <cellStyle name="Comma [0] 10665" xfId="25441" hidden="1"/>
    <cellStyle name="Comma [0] 10665" xfId="54834" hidden="1"/>
    <cellStyle name="Comma [0] 10666" xfId="25443" hidden="1"/>
    <cellStyle name="Comma [0] 10666" xfId="54836" hidden="1"/>
    <cellStyle name="Comma [0] 10667" xfId="24955" hidden="1"/>
    <cellStyle name="Comma [0] 10667" xfId="54348" hidden="1"/>
    <cellStyle name="Comma [0] 10668" xfId="24952" hidden="1"/>
    <cellStyle name="Comma [0] 10668" xfId="54345" hidden="1"/>
    <cellStyle name="Comma [0] 10669" xfId="25449" hidden="1"/>
    <cellStyle name="Comma [0] 10669" xfId="54842" hidden="1"/>
    <cellStyle name="Comma [0] 1067" xfId="670" hidden="1"/>
    <cellStyle name="Comma [0] 1067" xfId="30065" hidden="1"/>
    <cellStyle name="Comma [0] 10670" xfId="25455" hidden="1"/>
    <cellStyle name="Comma [0] 10670" xfId="54848" hidden="1"/>
    <cellStyle name="Comma [0] 10671" xfId="25457" hidden="1"/>
    <cellStyle name="Comma [0] 10671" xfId="54850" hidden="1"/>
    <cellStyle name="Comma [0] 10672" xfId="25448" hidden="1"/>
    <cellStyle name="Comma [0] 10672" xfId="54841" hidden="1"/>
    <cellStyle name="Comma [0] 10673" xfId="25453" hidden="1"/>
    <cellStyle name="Comma [0] 10673" xfId="54846" hidden="1"/>
    <cellStyle name="Comma [0] 10674" xfId="25459" hidden="1"/>
    <cellStyle name="Comma [0] 10674" xfId="54852" hidden="1"/>
    <cellStyle name="Comma [0] 10675" xfId="25461" hidden="1"/>
    <cellStyle name="Comma [0] 10675" xfId="54854" hidden="1"/>
    <cellStyle name="Comma [0] 10676" xfId="24978" hidden="1"/>
    <cellStyle name="Comma [0] 10676" xfId="54371" hidden="1"/>
    <cellStyle name="Comma [0] 10677" xfId="24980" hidden="1"/>
    <cellStyle name="Comma [0] 10677" xfId="54373" hidden="1"/>
    <cellStyle name="Comma [0] 10678" xfId="25472" hidden="1"/>
    <cellStyle name="Comma [0] 10678" xfId="54865" hidden="1"/>
    <cellStyle name="Comma [0] 10679" xfId="25481" hidden="1"/>
    <cellStyle name="Comma [0] 10679" xfId="54874" hidden="1"/>
    <cellStyle name="Comma [0] 1068" xfId="4193" hidden="1"/>
    <cellStyle name="Comma [0] 1068" xfId="33587" hidden="1"/>
    <cellStyle name="Comma [0] 10680" xfId="25492" hidden="1"/>
    <cellStyle name="Comma [0] 10680" xfId="54885" hidden="1"/>
    <cellStyle name="Comma [0] 10681" xfId="25498" hidden="1"/>
    <cellStyle name="Comma [0] 10681" xfId="54891" hidden="1"/>
    <cellStyle name="Comma [0] 10682" xfId="25480" hidden="1"/>
    <cellStyle name="Comma [0] 10682" xfId="54873" hidden="1"/>
    <cellStyle name="Comma [0] 10683" xfId="25490" hidden="1"/>
    <cellStyle name="Comma [0] 10683" xfId="54883" hidden="1"/>
    <cellStyle name="Comma [0] 10684" xfId="25510" hidden="1"/>
    <cellStyle name="Comma [0] 10684" xfId="54903" hidden="1"/>
    <cellStyle name="Comma [0] 10685" xfId="25512" hidden="1"/>
    <cellStyle name="Comma [0] 10685" xfId="54905" hidden="1"/>
    <cellStyle name="Comma [0] 10686" xfId="25463" hidden="1"/>
    <cellStyle name="Comma [0] 10686" xfId="54856" hidden="1"/>
    <cellStyle name="Comma [0] 10687" xfId="24960" hidden="1"/>
    <cellStyle name="Comma [0] 10687" xfId="54353" hidden="1"/>
    <cellStyle name="Comma [0] 10688" xfId="25466" hidden="1"/>
    <cellStyle name="Comma [0] 10688" xfId="54859" hidden="1"/>
    <cellStyle name="Comma [0] 10689" xfId="24965" hidden="1"/>
    <cellStyle name="Comma [0] 10689" xfId="54358" hidden="1"/>
    <cellStyle name="Comma [0] 1069" xfId="4098" hidden="1"/>
    <cellStyle name="Comma [0] 1069" xfId="33492" hidden="1"/>
    <cellStyle name="Comma [0] 10690" xfId="24949" hidden="1"/>
    <cellStyle name="Comma [0] 10690" xfId="54342" hidden="1"/>
    <cellStyle name="Comma [0] 10691" xfId="25517" hidden="1"/>
    <cellStyle name="Comma [0] 10691" xfId="54910" hidden="1"/>
    <cellStyle name="Comma [0] 10692" xfId="24958" hidden="1"/>
    <cellStyle name="Comma [0] 10692" xfId="54351" hidden="1"/>
    <cellStyle name="Comma [0] 10693" xfId="24979" hidden="1"/>
    <cellStyle name="Comma [0] 10693" xfId="54372" hidden="1"/>
    <cellStyle name="Comma [0] 10694" xfId="25529" hidden="1"/>
    <cellStyle name="Comma [0] 10694" xfId="54922" hidden="1"/>
    <cellStyle name="Comma [0] 10695" xfId="25531" hidden="1"/>
    <cellStyle name="Comma [0] 10695" xfId="54924" hidden="1"/>
    <cellStyle name="Comma [0] 10696" xfId="25520" hidden="1"/>
    <cellStyle name="Comma [0] 10696" xfId="54913" hidden="1"/>
    <cellStyle name="Comma [0] 10697" xfId="25528" hidden="1"/>
    <cellStyle name="Comma [0] 10697" xfId="54921" hidden="1"/>
    <cellStyle name="Comma [0] 10698" xfId="24962" hidden="1"/>
    <cellStyle name="Comma [0] 10698" xfId="54355" hidden="1"/>
    <cellStyle name="Comma [0] 10699" xfId="25514" hidden="1"/>
    <cellStyle name="Comma [0] 10699" xfId="54907" hidden="1"/>
    <cellStyle name="Comma [0] 107" xfId="2362" hidden="1"/>
    <cellStyle name="Comma [0] 107" xfId="31756" hidden="1"/>
    <cellStyle name="Comma [0] 1070" xfId="4244" hidden="1"/>
    <cellStyle name="Comma [0] 1070" xfId="33638" hidden="1"/>
    <cellStyle name="Comma [0] 10700" xfId="25547" hidden="1"/>
    <cellStyle name="Comma [0] 10700" xfId="54940" hidden="1"/>
    <cellStyle name="Comma [0] 10701" xfId="25555" hidden="1"/>
    <cellStyle name="Comma [0] 10701" xfId="54948" hidden="1"/>
    <cellStyle name="Comma [0] 10702" xfId="25464" hidden="1"/>
    <cellStyle name="Comma [0] 10702" xfId="54857" hidden="1"/>
    <cellStyle name="Comma [0] 10703" xfId="25543" hidden="1"/>
    <cellStyle name="Comma [0] 10703" xfId="54936" hidden="1"/>
    <cellStyle name="Comma [0] 10704" xfId="25564" hidden="1"/>
    <cellStyle name="Comma [0] 10704" xfId="54957" hidden="1"/>
    <cellStyle name="Comma [0] 10705" xfId="25566" hidden="1"/>
    <cellStyle name="Comma [0] 10705" xfId="54959" hidden="1"/>
    <cellStyle name="Comma [0] 10706" xfId="25525" hidden="1"/>
    <cellStyle name="Comma [0] 10706" xfId="54918" hidden="1"/>
    <cellStyle name="Comma [0] 10707" xfId="25470" hidden="1"/>
    <cellStyle name="Comma [0] 10707" xfId="54863" hidden="1"/>
    <cellStyle name="Comma [0] 10708" xfId="25523" hidden="1"/>
    <cellStyle name="Comma [0] 10708" xfId="54916" hidden="1"/>
    <cellStyle name="Comma [0] 10709" xfId="25507" hidden="1"/>
    <cellStyle name="Comma [0] 10709" xfId="54900" hidden="1"/>
    <cellStyle name="Comma [0] 1071" xfId="4191" hidden="1"/>
    <cellStyle name="Comma [0] 1071" xfId="33585" hidden="1"/>
    <cellStyle name="Comma [0] 10710" xfId="25503" hidden="1"/>
    <cellStyle name="Comma [0] 10710" xfId="54896" hidden="1"/>
    <cellStyle name="Comma [0] 10711" xfId="25574" hidden="1"/>
    <cellStyle name="Comma [0] 10711" xfId="54967" hidden="1"/>
    <cellStyle name="Comma [0] 10712" xfId="25446" hidden="1"/>
    <cellStyle name="Comma [0] 10712" xfId="54839" hidden="1"/>
    <cellStyle name="Comma [0] 10713" xfId="24928" hidden="1"/>
    <cellStyle name="Comma [0] 10713" xfId="54321" hidden="1"/>
    <cellStyle name="Comma [0] 10714" xfId="25582" hidden="1"/>
    <cellStyle name="Comma [0] 10714" xfId="54975" hidden="1"/>
    <cellStyle name="Comma [0] 10715" xfId="25584" hidden="1"/>
    <cellStyle name="Comma [0] 10715" xfId="54977" hidden="1"/>
    <cellStyle name="Comma [0] 10716" xfId="25533" hidden="1"/>
    <cellStyle name="Comma [0] 10716" xfId="54926" hidden="1"/>
    <cellStyle name="Comma [0] 10717" xfId="25509" hidden="1"/>
    <cellStyle name="Comma [0] 10717" xfId="54902" hidden="1"/>
    <cellStyle name="Comma [0] 10718" xfId="25544" hidden="1"/>
    <cellStyle name="Comma [0] 10718" xfId="54937" hidden="1"/>
    <cellStyle name="Comma [0] 10719" xfId="25476" hidden="1"/>
    <cellStyle name="Comma [0] 10719" xfId="54869" hidden="1"/>
    <cellStyle name="Comma [0] 1072" xfId="4130" hidden="1"/>
    <cellStyle name="Comma [0] 1072" xfId="33524" hidden="1"/>
    <cellStyle name="Comma [0] 10720" xfId="25546" hidden="1"/>
    <cellStyle name="Comma [0] 10720" xfId="54939" hidden="1"/>
    <cellStyle name="Comma [0] 10721" xfId="25591" hidden="1"/>
    <cellStyle name="Comma [0] 10721" xfId="54984" hidden="1"/>
    <cellStyle name="Comma [0] 10722" xfId="25534" hidden="1"/>
    <cellStyle name="Comma [0] 10722" xfId="54927" hidden="1"/>
    <cellStyle name="Comma [0] 10723" xfId="25491" hidden="1"/>
    <cellStyle name="Comma [0] 10723" xfId="54884" hidden="1"/>
    <cellStyle name="Comma [0] 10724" xfId="25597" hidden="1"/>
    <cellStyle name="Comma [0] 10724" xfId="54990" hidden="1"/>
    <cellStyle name="Comma [0] 10725" xfId="25599" hidden="1"/>
    <cellStyle name="Comma [0] 10725" xfId="54992" hidden="1"/>
    <cellStyle name="Comma [0] 10726" xfId="25552" hidden="1"/>
    <cellStyle name="Comma [0] 10726" xfId="54945" hidden="1"/>
    <cellStyle name="Comma [0] 10727" xfId="25558" hidden="1"/>
    <cellStyle name="Comma [0] 10727" xfId="54951" hidden="1"/>
    <cellStyle name="Comma [0] 10728" xfId="25445" hidden="1"/>
    <cellStyle name="Comma [0] 10728" xfId="54838" hidden="1"/>
    <cellStyle name="Comma [0] 10729" xfId="25508" hidden="1"/>
    <cellStyle name="Comma [0] 10729" xfId="54901" hidden="1"/>
    <cellStyle name="Comma [0] 1073" xfId="4248" hidden="1"/>
    <cellStyle name="Comma [0] 1073" xfId="33642" hidden="1"/>
    <cellStyle name="Comma [0] 10730" xfId="25516" hidden="1"/>
    <cellStyle name="Comma [0] 10730" xfId="54909" hidden="1"/>
    <cellStyle name="Comma [0] 10731" xfId="25605" hidden="1"/>
    <cellStyle name="Comma [0] 10731" xfId="54998" hidden="1"/>
    <cellStyle name="Comma [0] 10732" xfId="25519" hidden="1"/>
    <cellStyle name="Comma [0] 10732" xfId="54912" hidden="1"/>
    <cellStyle name="Comma [0] 10733" xfId="25479" hidden="1"/>
    <cellStyle name="Comma [0] 10733" xfId="54872" hidden="1"/>
    <cellStyle name="Comma [0] 10734" xfId="25610" hidden="1"/>
    <cellStyle name="Comma [0] 10734" xfId="55003" hidden="1"/>
    <cellStyle name="Comma [0] 10735" xfId="25612" hidden="1"/>
    <cellStyle name="Comma [0] 10735" xfId="55005" hidden="1"/>
    <cellStyle name="Comma [0] 10736" xfId="25571" hidden="1"/>
    <cellStyle name="Comma [0] 10736" xfId="54964" hidden="1"/>
    <cellStyle name="Comma [0] 10737" xfId="25577" hidden="1"/>
    <cellStyle name="Comma [0] 10737" xfId="54970" hidden="1"/>
    <cellStyle name="Comma [0] 10738" xfId="25478" hidden="1"/>
    <cellStyle name="Comma [0] 10738" xfId="54871" hidden="1"/>
    <cellStyle name="Comma [0] 10739" xfId="25559" hidden="1"/>
    <cellStyle name="Comma [0] 10739" xfId="54952" hidden="1"/>
    <cellStyle name="Comma [0] 1074" xfId="4250" hidden="1"/>
    <cellStyle name="Comma [0] 1074" xfId="33644" hidden="1"/>
    <cellStyle name="Comma [0] 10740" xfId="25538" hidden="1"/>
    <cellStyle name="Comma [0] 10740" xfId="54931" hidden="1"/>
    <cellStyle name="Comma [0] 10741" xfId="25616" hidden="1"/>
    <cellStyle name="Comma [0] 10741" xfId="55009" hidden="1"/>
    <cellStyle name="Comma [0] 10742" xfId="25557" hidden="1"/>
    <cellStyle name="Comma [0] 10742" xfId="54950" hidden="1"/>
    <cellStyle name="Comma [0] 10743" xfId="25495" hidden="1"/>
    <cellStyle name="Comma [0] 10743" xfId="54888" hidden="1"/>
    <cellStyle name="Comma [0] 10744" xfId="25623" hidden="1"/>
    <cellStyle name="Comma [0] 10744" xfId="55016" hidden="1"/>
    <cellStyle name="Comma [0] 10745" xfId="25625" hidden="1"/>
    <cellStyle name="Comma [0] 10745" xfId="55018" hidden="1"/>
    <cellStyle name="Comma [0] 10746" xfId="25589" hidden="1"/>
    <cellStyle name="Comma [0] 10746" xfId="54982" hidden="1"/>
    <cellStyle name="Comma [0] 10747" xfId="25594" hidden="1"/>
    <cellStyle name="Comma [0] 10747" xfId="54987" hidden="1"/>
    <cellStyle name="Comma [0] 10748" xfId="24959" hidden="1"/>
    <cellStyle name="Comma [0] 10748" xfId="54352" hidden="1"/>
    <cellStyle name="Comma [0] 10749" xfId="25578" hidden="1"/>
    <cellStyle name="Comma [0] 10749" xfId="54971" hidden="1"/>
    <cellStyle name="Comma [0] 1075" xfId="4218" hidden="1"/>
    <cellStyle name="Comma [0] 1075" xfId="33612" hidden="1"/>
    <cellStyle name="Comma [0] 10750" xfId="25483" hidden="1"/>
    <cellStyle name="Comma [0] 10750" xfId="54876" hidden="1"/>
    <cellStyle name="Comma [0] 10751" xfId="25629" hidden="1"/>
    <cellStyle name="Comma [0] 10751" xfId="55022" hidden="1"/>
    <cellStyle name="Comma [0] 10752" xfId="25576" hidden="1"/>
    <cellStyle name="Comma [0] 10752" xfId="54969" hidden="1"/>
    <cellStyle name="Comma [0] 10753" xfId="25515" hidden="1"/>
    <cellStyle name="Comma [0] 10753" xfId="54908" hidden="1"/>
    <cellStyle name="Comma [0] 10754" xfId="25633" hidden="1"/>
    <cellStyle name="Comma [0] 10754" xfId="55026" hidden="1"/>
    <cellStyle name="Comma [0] 10755" xfId="25635" hidden="1"/>
    <cellStyle name="Comma [0] 10755" xfId="55028" hidden="1"/>
    <cellStyle name="Comma [0] 10756" xfId="25603" hidden="1"/>
    <cellStyle name="Comma [0] 10756" xfId="54996" hidden="1"/>
    <cellStyle name="Comma [0] 10757" xfId="25607" hidden="1"/>
    <cellStyle name="Comma [0] 10757" xfId="55000" hidden="1"/>
    <cellStyle name="Comma [0] 10758" xfId="25497" hidden="1"/>
    <cellStyle name="Comma [0] 10758" xfId="54890" hidden="1"/>
    <cellStyle name="Comma [0] 10759" xfId="25595" hidden="1"/>
    <cellStyle name="Comma [0] 10759" xfId="54988" hidden="1"/>
    <cellStyle name="Comma [0] 1076" xfId="4222" hidden="1"/>
    <cellStyle name="Comma [0] 1076" xfId="33616" hidden="1"/>
    <cellStyle name="Comma [0] 10760" xfId="25487" hidden="1"/>
    <cellStyle name="Comma [0] 10760" xfId="54880" hidden="1"/>
    <cellStyle name="Comma [0] 10761" xfId="25639" hidden="1"/>
    <cellStyle name="Comma [0] 10761" xfId="55032" hidden="1"/>
    <cellStyle name="Comma [0] 10762" xfId="25593" hidden="1"/>
    <cellStyle name="Comma [0] 10762" xfId="54986" hidden="1"/>
    <cellStyle name="Comma [0] 10763" xfId="25562" hidden="1"/>
    <cellStyle name="Comma [0] 10763" xfId="54955" hidden="1"/>
    <cellStyle name="Comma [0] 10764" xfId="25643" hidden="1"/>
    <cellStyle name="Comma [0] 10764" xfId="55036" hidden="1"/>
    <cellStyle name="Comma [0] 10765" xfId="25645" hidden="1"/>
    <cellStyle name="Comma [0] 10765" xfId="55038" hidden="1"/>
    <cellStyle name="Comma [0] 10766" xfId="25631" hidden="1"/>
    <cellStyle name="Comma [0] 10766" xfId="55024" hidden="1"/>
    <cellStyle name="Comma [0] 10767" xfId="25618" hidden="1"/>
    <cellStyle name="Comma [0] 10767" xfId="55011" hidden="1"/>
    <cellStyle name="Comma [0] 10768" xfId="25642" hidden="1"/>
    <cellStyle name="Comma [0] 10768" xfId="55035" hidden="1"/>
    <cellStyle name="Comma [0] 10769" xfId="25608" hidden="1"/>
    <cellStyle name="Comma [0] 10769" xfId="55001" hidden="1"/>
    <cellStyle name="Comma [0] 1077" xfId="4112" hidden="1"/>
    <cellStyle name="Comma [0] 1077" xfId="33506" hidden="1"/>
    <cellStyle name="Comma [0] 10770" xfId="25580" hidden="1"/>
    <cellStyle name="Comma [0] 10770" xfId="54973" hidden="1"/>
    <cellStyle name="Comma [0] 10771" xfId="25647" hidden="1"/>
    <cellStyle name="Comma [0] 10771" xfId="55040" hidden="1"/>
    <cellStyle name="Comma [0] 10772" xfId="25604" hidden="1"/>
    <cellStyle name="Comma [0] 10772" xfId="54997" hidden="1"/>
    <cellStyle name="Comma [0] 10773" xfId="25638" hidden="1"/>
    <cellStyle name="Comma [0] 10773" xfId="55031" hidden="1"/>
    <cellStyle name="Comma [0] 10774" xfId="25651" hidden="1"/>
    <cellStyle name="Comma [0] 10774" xfId="55044" hidden="1"/>
    <cellStyle name="Comma [0] 10775" xfId="25653" hidden="1"/>
    <cellStyle name="Comma [0] 10775" xfId="55046" hidden="1"/>
    <cellStyle name="Comma [0] 10776" xfId="25521" hidden="1"/>
    <cellStyle name="Comma [0] 10776" xfId="54914" hidden="1"/>
    <cellStyle name="Comma [0] 10777" xfId="25641" hidden="1"/>
    <cellStyle name="Comma [0] 10777" xfId="55034" hidden="1"/>
    <cellStyle name="Comma [0] 10778" xfId="25581" hidden="1"/>
    <cellStyle name="Comma [0] 10778" xfId="54974" hidden="1"/>
    <cellStyle name="Comma [0] 10779" xfId="25615" hidden="1"/>
    <cellStyle name="Comma [0] 10779" xfId="55008" hidden="1"/>
    <cellStyle name="Comma [0] 1078" xfId="4210" hidden="1"/>
    <cellStyle name="Comma [0] 1078" xfId="33604" hidden="1"/>
    <cellStyle name="Comma [0] 10780" xfId="25628" hidden="1"/>
    <cellStyle name="Comma [0] 10780" xfId="55021" hidden="1"/>
    <cellStyle name="Comma [0] 10781" xfId="25656" hidden="1"/>
    <cellStyle name="Comma [0] 10781" xfId="55049" hidden="1"/>
    <cellStyle name="Comma [0] 10782" xfId="25619" hidden="1"/>
    <cellStyle name="Comma [0] 10782" xfId="55012" hidden="1"/>
    <cellStyle name="Comma [0] 10783" xfId="25579" hidden="1"/>
    <cellStyle name="Comma [0] 10783" xfId="54972" hidden="1"/>
    <cellStyle name="Comma [0] 10784" xfId="25658" hidden="1"/>
    <cellStyle name="Comma [0] 10784" xfId="55051" hidden="1"/>
    <cellStyle name="Comma [0] 10785" xfId="25660" hidden="1"/>
    <cellStyle name="Comma [0] 10785" xfId="55053" hidden="1"/>
    <cellStyle name="Comma [0] 10786" xfId="25013" hidden="1"/>
    <cellStyle name="Comma [0] 10786" xfId="54406" hidden="1"/>
    <cellStyle name="Comma [0] 10787" xfId="24969" hidden="1"/>
    <cellStyle name="Comma [0] 10787" xfId="54362" hidden="1"/>
    <cellStyle name="Comma [0] 10788" xfId="25666" hidden="1"/>
    <cellStyle name="Comma [0] 10788" xfId="55059" hidden="1"/>
    <cellStyle name="Comma [0] 10789" xfId="25672" hidden="1"/>
    <cellStyle name="Comma [0] 10789" xfId="55065" hidden="1"/>
    <cellStyle name="Comma [0] 1079" xfId="4102" hidden="1"/>
    <cellStyle name="Comma [0] 1079" xfId="33496" hidden="1"/>
    <cellStyle name="Comma [0] 10790" xfId="25674" hidden="1"/>
    <cellStyle name="Comma [0] 10790" xfId="55067" hidden="1"/>
    <cellStyle name="Comma [0] 10791" xfId="25665" hidden="1"/>
    <cellStyle name="Comma [0] 10791" xfId="55058" hidden="1"/>
    <cellStyle name="Comma [0] 10792" xfId="25670" hidden="1"/>
    <cellStyle name="Comma [0] 10792" xfId="55063" hidden="1"/>
    <cellStyle name="Comma [0] 10793" xfId="25676" hidden="1"/>
    <cellStyle name="Comma [0] 10793" xfId="55069" hidden="1"/>
    <cellStyle name="Comma [0] 10794" xfId="25678" hidden="1"/>
    <cellStyle name="Comma [0] 10794" xfId="55071" hidden="1"/>
    <cellStyle name="Comma [0] 10795" xfId="24970" hidden="1"/>
    <cellStyle name="Comma [0] 10795" xfId="54363" hidden="1"/>
    <cellStyle name="Comma [0] 10796" xfId="24948" hidden="1"/>
    <cellStyle name="Comma [0] 10796" xfId="54341" hidden="1"/>
    <cellStyle name="Comma [0] 10797" xfId="25689" hidden="1"/>
    <cellStyle name="Comma [0] 10797" xfId="55082" hidden="1"/>
    <cellStyle name="Comma [0] 10798" xfId="25698" hidden="1"/>
    <cellStyle name="Comma [0] 10798" xfId="55091" hidden="1"/>
    <cellStyle name="Comma [0] 10799" xfId="25709" hidden="1"/>
    <cellStyle name="Comma [0] 10799" xfId="55102" hidden="1"/>
    <cellStyle name="Comma [0] 108" xfId="2300" hidden="1"/>
    <cellStyle name="Comma [0] 108" xfId="31694" hidden="1"/>
    <cellStyle name="Comma [0] 1080" xfId="4254" hidden="1"/>
    <cellStyle name="Comma [0] 1080" xfId="33648" hidden="1"/>
    <cellStyle name="Comma [0] 10800" xfId="25715" hidden="1"/>
    <cellStyle name="Comma [0] 10800" xfId="55108" hidden="1"/>
    <cellStyle name="Comma [0] 10801" xfId="25697" hidden="1"/>
    <cellStyle name="Comma [0] 10801" xfId="55090" hidden="1"/>
    <cellStyle name="Comma [0] 10802" xfId="25707" hidden="1"/>
    <cellStyle name="Comma [0] 10802" xfId="55100" hidden="1"/>
    <cellStyle name="Comma [0] 10803" xfId="25727" hidden="1"/>
    <cellStyle name="Comma [0] 10803" xfId="55120" hidden="1"/>
    <cellStyle name="Comma [0] 10804" xfId="25729" hidden="1"/>
    <cellStyle name="Comma [0] 10804" xfId="55122" hidden="1"/>
    <cellStyle name="Comma [0] 10805" xfId="25680" hidden="1"/>
    <cellStyle name="Comma [0] 10805" xfId="55073" hidden="1"/>
    <cellStyle name="Comma [0] 10806" xfId="24936" hidden="1"/>
    <cellStyle name="Comma [0] 10806" xfId="54329" hidden="1"/>
    <cellStyle name="Comma [0] 10807" xfId="25683" hidden="1"/>
    <cellStyle name="Comma [0] 10807" xfId="55076" hidden="1"/>
    <cellStyle name="Comma [0] 10808" xfId="24947" hidden="1"/>
    <cellStyle name="Comma [0] 10808" xfId="54340" hidden="1"/>
    <cellStyle name="Comma [0] 10809" xfId="24946" hidden="1"/>
    <cellStyle name="Comma [0] 10809" xfId="54339" hidden="1"/>
    <cellStyle name="Comma [0] 1081" xfId="4208" hidden="1"/>
    <cellStyle name="Comma [0] 1081" xfId="33602" hidden="1"/>
    <cellStyle name="Comma [0] 10810" xfId="25734" hidden="1"/>
    <cellStyle name="Comma [0] 10810" xfId="55127" hidden="1"/>
    <cellStyle name="Comma [0] 10811" xfId="25022" hidden="1"/>
    <cellStyle name="Comma [0] 10811" xfId="54415" hidden="1"/>
    <cellStyle name="Comma [0] 10812" xfId="25223" hidden="1"/>
    <cellStyle name="Comma [0] 10812" xfId="54616" hidden="1"/>
    <cellStyle name="Comma [0] 10813" xfId="25746" hidden="1"/>
    <cellStyle name="Comma [0] 10813" xfId="55139" hidden="1"/>
    <cellStyle name="Comma [0] 10814" xfId="25748" hidden="1"/>
    <cellStyle name="Comma [0] 10814" xfId="55141" hidden="1"/>
    <cellStyle name="Comma [0] 10815" xfId="25737" hidden="1"/>
    <cellStyle name="Comma [0] 10815" xfId="55130" hidden="1"/>
    <cellStyle name="Comma [0] 10816" xfId="25745" hidden="1"/>
    <cellStyle name="Comma [0] 10816" xfId="55138" hidden="1"/>
    <cellStyle name="Comma [0] 10817" xfId="25232" hidden="1"/>
    <cellStyle name="Comma [0] 10817" xfId="54625" hidden="1"/>
    <cellStyle name="Comma [0] 10818" xfId="25731" hidden="1"/>
    <cellStyle name="Comma [0] 10818" xfId="55124" hidden="1"/>
    <cellStyle name="Comma [0] 10819" xfId="25764" hidden="1"/>
    <cellStyle name="Comma [0] 10819" xfId="55157" hidden="1"/>
    <cellStyle name="Comma [0] 1082" xfId="4177" hidden="1"/>
    <cellStyle name="Comma [0] 1082" xfId="33571" hidden="1"/>
    <cellStyle name="Comma [0] 10820" xfId="25772" hidden="1"/>
    <cellStyle name="Comma [0] 10820" xfId="55165" hidden="1"/>
    <cellStyle name="Comma [0] 10821" xfId="25681" hidden="1"/>
    <cellStyle name="Comma [0] 10821" xfId="55074" hidden="1"/>
    <cellStyle name="Comma [0] 10822" xfId="25760" hidden="1"/>
    <cellStyle name="Comma [0] 10822" xfId="55153" hidden="1"/>
    <cellStyle name="Comma [0] 10823" xfId="25781" hidden="1"/>
    <cellStyle name="Comma [0] 10823" xfId="55174" hidden="1"/>
    <cellStyle name="Comma [0] 10824" xfId="25783" hidden="1"/>
    <cellStyle name="Comma [0] 10824" xfId="55176" hidden="1"/>
    <cellStyle name="Comma [0] 10825" xfId="25742" hidden="1"/>
    <cellStyle name="Comma [0] 10825" xfId="55135" hidden="1"/>
    <cellStyle name="Comma [0] 10826" xfId="25687" hidden="1"/>
    <cellStyle name="Comma [0] 10826" xfId="55080" hidden="1"/>
    <cellStyle name="Comma [0] 10827" xfId="25740" hidden="1"/>
    <cellStyle name="Comma [0] 10827" xfId="55133" hidden="1"/>
    <cellStyle name="Comma [0] 10828" xfId="25724" hidden="1"/>
    <cellStyle name="Comma [0] 10828" xfId="55117" hidden="1"/>
    <cellStyle name="Comma [0] 10829" xfId="25720" hidden="1"/>
    <cellStyle name="Comma [0] 10829" xfId="55113" hidden="1"/>
    <cellStyle name="Comma [0] 1083" xfId="4258" hidden="1"/>
    <cellStyle name="Comma [0] 1083" xfId="33652" hidden="1"/>
    <cellStyle name="Comma [0] 10830" xfId="25791" hidden="1"/>
    <cellStyle name="Comma [0] 10830" xfId="55184" hidden="1"/>
    <cellStyle name="Comma [0] 10831" xfId="25663" hidden="1"/>
    <cellStyle name="Comma [0] 10831" xfId="55056" hidden="1"/>
    <cellStyle name="Comma [0] 10832" xfId="24971" hidden="1"/>
    <cellStyle name="Comma [0] 10832" xfId="54364" hidden="1"/>
    <cellStyle name="Comma [0] 10833" xfId="25799" hidden="1"/>
    <cellStyle name="Comma [0] 10833" xfId="55192" hidden="1"/>
    <cellStyle name="Comma [0] 10834" xfId="25801" hidden="1"/>
    <cellStyle name="Comma [0] 10834" xfId="55194" hidden="1"/>
    <cellStyle name="Comma [0] 10835" xfId="25750" hidden="1"/>
    <cellStyle name="Comma [0] 10835" xfId="55143" hidden="1"/>
    <cellStyle name="Comma [0] 10836" xfId="25726" hidden="1"/>
    <cellStyle name="Comma [0] 10836" xfId="55119" hidden="1"/>
    <cellStyle name="Comma [0] 10837" xfId="25761" hidden="1"/>
    <cellStyle name="Comma [0] 10837" xfId="55154" hidden="1"/>
    <cellStyle name="Comma [0] 10838" xfId="25693" hidden="1"/>
    <cellStyle name="Comma [0] 10838" xfId="55086" hidden="1"/>
    <cellStyle name="Comma [0] 10839" xfId="25763" hidden="1"/>
    <cellStyle name="Comma [0] 10839" xfId="55156" hidden="1"/>
    <cellStyle name="Comma [0] 1084" xfId="4260" hidden="1"/>
    <cellStyle name="Comma [0] 1084" xfId="33654" hidden="1"/>
    <cellStyle name="Comma [0] 10840" xfId="25808" hidden="1"/>
    <cellStyle name="Comma [0] 10840" xfId="55201" hidden="1"/>
    <cellStyle name="Comma [0] 10841" xfId="25751" hidden="1"/>
    <cellStyle name="Comma [0] 10841" xfId="55144" hidden="1"/>
    <cellStyle name="Comma [0] 10842" xfId="25708" hidden="1"/>
    <cellStyle name="Comma [0] 10842" xfId="55101" hidden="1"/>
    <cellStyle name="Comma [0] 10843" xfId="25814" hidden="1"/>
    <cellStyle name="Comma [0] 10843" xfId="55207" hidden="1"/>
    <cellStyle name="Comma [0] 10844" xfId="25816" hidden="1"/>
    <cellStyle name="Comma [0] 10844" xfId="55209" hidden="1"/>
    <cellStyle name="Comma [0] 10845" xfId="25769" hidden="1"/>
    <cellStyle name="Comma [0] 10845" xfId="55162" hidden="1"/>
    <cellStyle name="Comma [0] 10846" xfId="25775" hidden="1"/>
    <cellStyle name="Comma [0] 10846" xfId="55168" hidden="1"/>
    <cellStyle name="Comma [0] 10847" xfId="25662" hidden="1"/>
    <cellStyle name="Comma [0] 10847" xfId="55055" hidden="1"/>
    <cellStyle name="Comma [0] 10848" xfId="25725" hidden="1"/>
    <cellStyle name="Comma [0] 10848" xfId="55118" hidden="1"/>
    <cellStyle name="Comma [0] 10849" xfId="25733" hidden="1"/>
    <cellStyle name="Comma [0] 10849" xfId="55126" hidden="1"/>
    <cellStyle name="Comma [0] 1085" xfId="4246" hidden="1"/>
    <cellStyle name="Comma [0] 1085" xfId="33640" hidden="1"/>
    <cellStyle name="Comma [0] 10850" xfId="25822" hidden="1"/>
    <cellStyle name="Comma [0] 10850" xfId="55215" hidden="1"/>
    <cellStyle name="Comma [0] 10851" xfId="25736" hidden="1"/>
    <cellStyle name="Comma [0] 10851" xfId="55129" hidden="1"/>
    <cellStyle name="Comma [0] 10852" xfId="25696" hidden="1"/>
    <cellStyle name="Comma [0] 10852" xfId="55089" hidden="1"/>
    <cellStyle name="Comma [0] 10853" xfId="25827" hidden="1"/>
    <cellStyle name="Comma [0] 10853" xfId="55220" hidden="1"/>
    <cellStyle name="Comma [0] 10854" xfId="25829" hidden="1"/>
    <cellStyle name="Comma [0] 10854" xfId="55222" hidden="1"/>
    <cellStyle name="Comma [0] 10855" xfId="25788" hidden="1"/>
    <cellStyle name="Comma [0] 10855" xfId="55181" hidden="1"/>
    <cellStyle name="Comma [0] 10856" xfId="25794" hidden="1"/>
    <cellStyle name="Comma [0] 10856" xfId="55187" hidden="1"/>
    <cellStyle name="Comma [0] 10857" xfId="25695" hidden="1"/>
    <cellStyle name="Comma [0] 10857" xfId="55088" hidden="1"/>
    <cellStyle name="Comma [0] 10858" xfId="25776" hidden="1"/>
    <cellStyle name="Comma [0] 10858" xfId="55169" hidden="1"/>
    <cellStyle name="Comma [0] 10859" xfId="25755" hidden="1"/>
    <cellStyle name="Comma [0] 10859" xfId="55148" hidden="1"/>
    <cellStyle name="Comma [0] 1086" xfId="4233" hidden="1"/>
    <cellStyle name="Comma [0] 1086" xfId="33627" hidden="1"/>
    <cellStyle name="Comma [0] 10860" xfId="25833" hidden="1"/>
    <cellStyle name="Comma [0] 10860" xfId="55226" hidden="1"/>
    <cellStyle name="Comma [0] 10861" xfId="25774" hidden="1"/>
    <cellStyle name="Comma [0] 10861" xfId="55167" hidden="1"/>
    <cellStyle name="Comma [0] 10862" xfId="25712" hidden="1"/>
    <cellStyle name="Comma [0] 10862" xfId="55105" hidden="1"/>
    <cellStyle name="Comma [0] 10863" xfId="25840" hidden="1"/>
    <cellStyle name="Comma [0] 10863" xfId="55233" hidden="1"/>
    <cellStyle name="Comma [0] 10864" xfId="25842" hidden="1"/>
    <cellStyle name="Comma [0] 10864" xfId="55235" hidden="1"/>
    <cellStyle name="Comma [0] 10865" xfId="25806" hidden="1"/>
    <cellStyle name="Comma [0] 10865" xfId="55199" hidden="1"/>
    <cellStyle name="Comma [0] 10866" xfId="25811" hidden="1"/>
    <cellStyle name="Comma [0] 10866" xfId="55204" hidden="1"/>
    <cellStyle name="Comma [0] 10867" xfId="25241" hidden="1"/>
    <cellStyle name="Comma [0] 10867" xfId="54634" hidden="1"/>
    <cellStyle name="Comma [0] 10868" xfId="25795" hidden="1"/>
    <cellStyle name="Comma [0] 10868" xfId="55188" hidden="1"/>
    <cellStyle name="Comma [0] 10869" xfId="25700" hidden="1"/>
    <cellStyle name="Comma [0] 10869" xfId="55093" hidden="1"/>
    <cellStyle name="Comma [0] 1087" xfId="4257" hidden="1"/>
    <cellStyle name="Comma [0] 1087" xfId="33651" hidden="1"/>
    <cellStyle name="Comma [0] 10870" xfId="25846" hidden="1"/>
    <cellStyle name="Comma [0] 10870" xfId="55239" hidden="1"/>
    <cellStyle name="Comma [0] 10871" xfId="25793" hidden="1"/>
    <cellStyle name="Comma [0] 10871" xfId="55186" hidden="1"/>
    <cellStyle name="Comma [0] 10872" xfId="25732" hidden="1"/>
    <cellStyle name="Comma [0] 10872" xfId="55125" hidden="1"/>
    <cellStyle name="Comma [0] 10873" xfId="25850" hidden="1"/>
    <cellStyle name="Comma [0] 10873" xfId="55243" hidden="1"/>
    <cellStyle name="Comma [0] 10874" xfId="25852" hidden="1"/>
    <cellStyle name="Comma [0] 10874" xfId="55245" hidden="1"/>
    <cellStyle name="Comma [0] 10875" xfId="25820" hidden="1"/>
    <cellStyle name="Comma [0] 10875" xfId="55213" hidden="1"/>
    <cellStyle name="Comma [0] 10876" xfId="25824" hidden="1"/>
    <cellStyle name="Comma [0] 10876" xfId="55217" hidden="1"/>
    <cellStyle name="Comma [0] 10877" xfId="25714" hidden="1"/>
    <cellStyle name="Comma [0] 10877" xfId="55107" hidden="1"/>
    <cellStyle name="Comma [0] 10878" xfId="25812" hidden="1"/>
    <cellStyle name="Comma [0] 10878" xfId="55205" hidden="1"/>
    <cellStyle name="Comma [0] 10879" xfId="25704" hidden="1"/>
    <cellStyle name="Comma [0] 10879" xfId="55097" hidden="1"/>
    <cellStyle name="Comma [0] 1088" xfId="4223" hidden="1"/>
    <cellStyle name="Comma [0] 1088" xfId="33617" hidden="1"/>
    <cellStyle name="Comma [0] 10880" xfId="25856" hidden="1"/>
    <cellStyle name="Comma [0] 10880" xfId="55249" hidden="1"/>
    <cellStyle name="Comma [0] 10881" xfId="25810" hidden="1"/>
    <cellStyle name="Comma [0] 10881" xfId="55203" hidden="1"/>
    <cellStyle name="Comma [0] 10882" xfId="25779" hidden="1"/>
    <cellStyle name="Comma [0] 10882" xfId="55172" hidden="1"/>
    <cellStyle name="Comma [0] 10883" xfId="25860" hidden="1"/>
    <cellStyle name="Comma [0] 10883" xfId="55253" hidden="1"/>
    <cellStyle name="Comma [0] 10884" xfId="25862" hidden="1"/>
    <cellStyle name="Comma [0] 10884" xfId="55255" hidden="1"/>
    <cellStyle name="Comma [0] 10885" xfId="25848" hidden="1"/>
    <cellStyle name="Comma [0] 10885" xfId="55241" hidden="1"/>
    <cellStyle name="Comma [0] 10886" xfId="25835" hidden="1"/>
    <cellStyle name="Comma [0] 10886" xfId="55228" hidden="1"/>
    <cellStyle name="Comma [0] 10887" xfId="25859" hidden="1"/>
    <cellStyle name="Comma [0] 10887" xfId="55252" hidden="1"/>
    <cellStyle name="Comma [0] 10888" xfId="25825" hidden="1"/>
    <cellStyle name="Comma [0] 10888" xfId="55218" hidden="1"/>
    <cellStyle name="Comma [0] 10889" xfId="25797" hidden="1"/>
    <cellStyle name="Comma [0] 10889" xfId="55190" hidden="1"/>
    <cellStyle name="Comma [0] 1089" xfId="4195" hidden="1"/>
    <cellStyle name="Comma [0] 1089" xfId="33589" hidden="1"/>
    <cellStyle name="Comma [0] 10890" xfId="25864" hidden="1"/>
    <cellStyle name="Comma [0] 10890" xfId="55257" hidden="1"/>
    <cellStyle name="Comma [0] 10891" xfId="25821" hidden="1"/>
    <cellStyle name="Comma [0] 10891" xfId="55214" hidden="1"/>
    <cellStyle name="Comma [0] 10892" xfId="25855" hidden="1"/>
    <cellStyle name="Comma [0] 10892" xfId="55248" hidden="1"/>
    <cellStyle name="Comma [0] 10893" xfId="25868" hidden="1"/>
    <cellStyle name="Comma [0] 10893" xfId="55261" hidden="1"/>
    <cellStyle name="Comma [0] 10894" xfId="25870" hidden="1"/>
    <cellStyle name="Comma [0] 10894" xfId="55263" hidden="1"/>
    <cellStyle name="Comma [0] 10895" xfId="25738" hidden="1"/>
    <cellStyle name="Comma [0] 10895" xfId="55131" hidden="1"/>
    <cellStyle name="Comma [0] 10896" xfId="25858" hidden="1"/>
    <cellStyle name="Comma [0] 10896" xfId="55251" hidden="1"/>
    <cellStyle name="Comma [0] 10897" xfId="25798" hidden="1"/>
    <cellStyle name="Comma [0] 10897" xfId="55191" hidden="1"/>
    <cellStyle name="Comma [0] 10898" xfId="25832" hidden="1"/>
    <cellStyle name="Comma [0] 10898" xfId="55225" hidden="1"/>
    <cellStyle name="Comma [0] 10899" xfId="25845" hidden="1"/>
    <cellStyle name="Comma [0] 10899" xfId="55238" hidden="1"/>
    <cellStyle name="Comma [0] 109" xfId="2428" hidden="1"/>
    <cellStyle name="Comma [0] 109" xfId="31822" hidden="1"/>
    <cellStyle name="Comma [0] 1090" xfId="4262" hidden="1"/>
    <cellStyle name="Comma [0] 1090" xfId="33656" hidden="1"/>
    <cellStyle name="Comma [0] 10900" xfId="25873" hidden="1"/>
    <cellStyle name="Comma [0] 10900" xfId="55266" hidden="1"/>
    <cellStyle name="Comma [0] 10901" xfId="25836" hidden="1"/>
    <cellStyle name="Comma [0] 10901" xfId="55229" hidden="1"/>
    <cellStyle name="Comma [0] 10902" xfId="25796" hidden="1"/>
    <cellStyle name="Comma [0] 10902" xfId="55189" hidden="1"/>
    <cellStyle name="Comma [0] 10903" xfId="25875" hidden="1"/>
    <cellStyle name="Comma [0] 10903" xfId="55268" hidden="1"/>
    <cellStyle name="Comma [0] 10904" xfId="25877" hidden="1"/>
    <cellStyle name="Comma [0] 10904" xfId="55270" hidden="1"/>
    <cellStyle name="Comma [0] 10905" xfId="25924" hidden="1"/>
    <cellStyle name="Comma [0] 10905" xfId="55317" hidden="1"/>
    <cellStyle name="Comma [0] 10906" xfId="25944" hidden="1"/>
    <cellStyle name="Comma [0] 10906" xfId="55337" hidden="1"/>
    <cellStyle name="Comma [0] 10907" xfId="25951" hidden="1"/>
    <cellStyle name="Comma [0] 10907" xfId="55344" hidden="1"/>
    <cellStyle name="Comma [0] 10908" xfId="25959" hidden="1"/>
    <cellStyle name="Comma [0] 10908" xfId="55352" hidden="1"/>
    <cellStyle name="Comma [0] 10909" xfId="25962" hidden="1"/>
    <cellStyle name="Comma [0] 10909" xfId="55355" hidden="1"/>
    <cellStyle name="Comma [0] 1091" xfId="4219" hidden="1"/>
    <cellStyle name="Comma [0] 1091" xfId="33613" hidden="1"/>
    <cellStyle name="Comma [0] 10910" xfId="25950" hidden="1"/>
    <cellStyle name="Comma [0] 10910" xfId="55343" hidden="1"/>
    <cellStyle name="Comma [0] 10911" xfId="25957" hidden="1"/>
    <cellStyle name="Comma [0] 10911" xfId="55350" hidden="1"/>
    <cellStyle name="Comma [0] 10912" xfId="25964" hidden="1"/>
    <cellStyle name="Comma [0] 10912" xfId="55357" hidden="1"/>
    <cellStyle name="Comma [0] 10913" xfId="25966" hidden="1"/>
    <cellStyle name="Comma [0] 10913" xfId="55359" hidden="1"/>
    <cellStyle name="Comma [0] 10914" xfId="25940" hidden="1"/>
    <cellStyle name="Comma [0] 10914" xfId="55333" hidden="1"/>
    <cellStyle name="Comma [0] 10915" xfId="25928" hidden="1"/>
    <cellStyle name="Comma [0] 10915" xfId="55321" hidden="1"/>
    <cellStyle name="Comma [0] 10916" xfId="25977" hidden="1"/>
    <cellStyle name="Comma [0] 10916" xfId="55370" hidden="1"/>
    <cellStyle name="Comma [0] 10917" xfId="25986" hidden="1"/>
    <cellStyle name="Comma [0] 10917" xfId="55379" hidden="1"/>
    <cellStyle name="Comma [0] 10918" xfId="25997" hidden="1"/>
    <cellStyle name="Comma [0] 10918" xfId="55390" hidden="1"/>
    <cellStyle name="Comma [0] 10919" xfId="26003" hidden="1"/>
    <cellStyle name="Comma [0] 10919" xfId="55396" hidden="1"/>
    <cellStyle name="Comma [0] 1092" xfId="4253" hidden="1"/>
    <cellStyle name="Comma [0] 1092" xfId="33647" hidden="1"/>
    <cellStyle name="Comma [0] 10920" xfId="25985" hidden="1"/>
    <cellStyle name="Comma [0] 10920" xfId="55378" hidden="1"/>
    <cellStyle name="Comma [0] 10921" xfId="25995" hidden="1"/>
    <cellStyle name="Comma [0] 10921" xfId="55388" hidden="1"/>
    <cellStyle name="Comma [0] 10922" xfId="26015" hidden="1"/>
    <cellStyle name="Comma [0] 10922" xfId="55408" hidden="1"/>
    <cellStyle name="Comma [0] 10923" xfId="26017" hidden="1"/>
    <cellStyle name="Comma [0] 10923" xfId="55410" hidden="1"/>
    <cellStyle name="Comma [0] 10924" xfId="25968" hidden="1"/>
    <cellStyle name="Comma [0] 10924" xfId="55361" hidden="1"/>
    <cellStyle name="Comma [0] 10925" xfId="25931" hidden="1"/>
    <cellStyle name="Comma [0] 10925" xfId="55324" hidden="1"/>
    <cellStyle name="Comma [0] 10926" xfId="25971" hidden="1"/>
    <cellStyle name="Comma [0] 10926" xfId="55364" hidden="1"/>
    <cellStyle name="Comma [0] 10927" xfId="25937" hidden="1"/>
    <cellStyle name="Comma [0] 10927" xfId="55330" hidden="1"/>
    <cellStyle name="Comma [0] 10928" xfId="25939" hidden="1"/>
    <cellStyle name="Comma [0] 10928" xfId="55332" hidden="1"/>
    <cellStyle name="Comma [0] 10929" xfId="26022" hidden="1"/>
    <cellStyle name="Comma [0] 10929" xfId="55415" hidden="1"/>
    <cellStyle name="Comma [0] 1093" xfId="4266" hidden="1"/>
    <cellStyle name="Comma [0] 1093" xfId="33660" hidden="1"/>
    <cellStyle name="Comma [0] 10930" xfId="25927" hidden="1"/>
    <cellStyle name="Comma [0] 10930" xfId="55320" hidden="1"/>
    <cellStyle name="Comma [0] 10931" xfId="25935" hidden="1"/>
    <cellStyle name="Comma [0] 10931" xfId="55328" hidden="1"/>
    <cellStyle name="Comma [0] 10932" xfId="26034" hidden="1"/>
    <cellStyle name="Comma [0] 10932" xfId="55427" hidden="1"/>
    <cellStyle name="Comma [0] 10933" xfId="26036" hidden="1"/>
    <cellStyle name="Comma [0] 10933" xfId="55429" hidden="1"/>
    <cellStyle name="Comma [0] 10934" xfId="26025" hidden="1"/>
    <cellStyle name="Comma [0] 10934" xfId="55418" hidden="1"/>
    <cellStyle name="Comma [0] 10935" xfId="26033" hidden="1"/>
    <cellStyle name="Comma [0] 10935" xfId="55426" hidden="1"/>
    <cellStyle name="Comma [0] 10936" xfId="25933" hidden="1"/>
    <cellStyle name="Comma [0] 10936" xfId="55326" hidden="1"/>
    <cellStyle name="Comma [0] 10937" xfId="26019" hidden="1"/>
    <cellStyle name="Comma [0] 10937" xfId="55412" hidden="1"/>
    <cellStyle name="Comma [0] 10938" xfId="26052" hidden="1"/>
    <cellStyle name="Comma [0] 10938" xfId="55445" hidden="1"/>
    <cellStyle name="Comma [0] 10939" xfId="26060" hidden="1"/>
    <cellStyle name="Comma [0] 10939" xfId="55453" hidden="1"/>
    <cellStyle name="Comma [0] 1094" xfId="4268" hidden="1"/>
    <cellStyle name="Comma [0] 1094" xfId="33662" hidden="1"/>
    <cellStyle name="Comma [0] 10940" xfId="25969" hidden="1"/>
    <cellStyle name="Comma [0] 10940" xfId="55362" hidden="1"/>
    <cellStyle name="Comma [0] 10941" xfId="26048" hidden="1"/>
    <cellStyle name="Comma [0] 10941" xfId="55441" hidden="1"/>
    <cellStyle name="Comma [0] 10942" xfId="26069" hidden="1"/>
    <cellStyle name="Comma [0] 10942" xfId="55462" hidden="1"/>
    <cellStyle name="Comma [0] 10943" xfId="26071" hidden="1"/>
    <cellStyle name="Comma [0] 10943" xfId="55464" hidden="1"/>
    <cellStyle name="Comma [0] 10944" xfId="26030" hidden="1"/>
    <cellStyle name="Comma [0] 10944" xfId="55423" hidden="1"/>
    <cellStyle name="Comma [0] 10945" xfId="25975" hidden="1"/>
    <cellStyle name="Comma [0] 10945" xfId="55368" hidden="1"/>
    <cellStyle name="Comma [0] 10946" xfId="26028" hidden="1"/>
    <cellStyle name="Comma [0] 10946" xfId="55421" hidden="1"/>
    <cellStyle name="Comma [0] 10947" xfId="26012" hidden="1"/>
    <cellStyle name="Comma [0] 10947" xfId="55405" hidden="1"/>
    <cellStyle name="Comma [0] 10948" xfId="26008" hidden="1"/>
    <cellStyle name="Comma [0] 10948" xfId="55401" hidden="1"/>
    <cellStyle name="Comma [0] 10949" xfId="26079" hidden="1"/>
    <cellStyle name="Comma [0] 10949" xfId="55472" hidden="1"/>
    <cellStyle name="Comma [0] 1095" xfId="4136" hidden="1"/>
    <cellStyle name="Comma [0] 1095" xfId="33530" hidden="1"/>
    <cellStyle name="Comma [0] 10950" xfId="25948" hidden="1"/>
    <cellStyle name="Comma [0] 10950" xfId="55341" hidden="1"/>
    <cellStyle name="Comma [0] 10951" xfId="25941" hidden="1"/>
    <cellStyle name="Comma [0] 10951" xfId="55334" hidden="1"/>
    <cellStyle name="Comma [0] 10952" xfId="26087" hidden="1"/>
    <cellStyle name="Comma [0] 10952" xfId="55480" hidden="1"/>
    <cellStyle name="Comma [0] 10953" xfId="26089" hidden="1"/>
    <cellStyle name="Comma [0] 10953" xfId="55482" hidden="1"/>
    <cellStyle name="Comma [0] 10954" xfId="26038" hidden="1"/>
    <cellStyle name="Comma [0] 10954" xfId="55431" hidden="1"/>
    <cellStyle name="Comma [0] 10955" xfId="26014" hidden="1"/>
    <cellStyle name="Comma [0] 10955" xfId="55407" hidden="1"/>
    <cellStyle name="Comma [0] 10956" xfId="26049" hidden="1"/>
    <cellStyle name="Comma [0] 10956" xfId="55442" hidden="1"/>
    <cellStyle name="Comma [0] 10957" xfId="25981" hidden="1"/>
    <cellStyle name="Comma [0] 10957" xfId="55374" hidden="1"/>
    <cellStyle name="Comma [0] 10958" xfId="26051" hidden="1"/>
    <cellStyle name="Comma [0] 10958" xfId="55444" hidden="1"/>
    <cellStyle name="Comma [0] 10959" xfId="26096" hidden="1"/>
    <cellStyle name="Comma [0] 10959" xfId="55489" hidden="1"/>
    <cellStyle name="Comma [0] 1096" xfId="4256" hidden="1"/>
    <cellStyle name="Comma [0] 1096" xfId="33650" hidden="1"/>
    <cellStyle name="Comma [0] 10960" xfId="26039" hidden="1"/>
    <cellStyle name="Comma [0] 10960" xfId="55432" hidden="1"/>
    <cellStyle name="Comma [0] 10961" xfId="25996" hidden="1"/>
    <cellStyle name="Comma [0] 10961" xfId="55389" hidden="1"/>
    <cellStyle name="Comma [0] 10962" xfId="26102" hidden="1"/>
    <cellStyle name="Comma [0] 10962" xfId="55495" hidden="1"/>
    <cellStyle name="Comma [0] 10963" xfId="26104" hidden="1"/>
    <cellStyle name="Comma [0] 10963" xfId="55497" hidden="1"/>
    <cellStyle name="Comma [0] 10964" xfId="26057" hidden="1"/>
    <cellStyle name="Comma [0] 10964" xfId="55450" hidden="1"/>
    <cellStyle name="Comma [0] 10965" xfId="26063" hidden="1"/>
    <cellStyle name="Comma [0] 10965" xfId="55456" hidden="1"/>
    <cellStyle name="Comma [0] 10966" xfId="25947" hidden="1"/>
    <cellStyle name="Comma [0] 10966" xfId="55340" hidden="1"/>
    <cellStyle name="Comma [0] 10967" xfId="26013" hidden="1"/>
    <cellStyle name="Comma [0] 10967" xfId="55406" hidden="1"/>
    <cellStyle name="Comma [0] 10968" xfId="26021" hidden="1"/>
    <cellStyle name="Comma [0] 10968" xfId="55414" hidden="1"/>
    <cellStyle name="Comma [0] 10969" xfId="26110" hidden="1"/>
    <cellStyle name="Comma [0] 10969" xfId="55503" hidden="1"/>
    <cellStyle name="Comma [0] 1097" xfId="4196" hidden="1"/>
    <cellStyle name="Comma [0] 1097" xfId="33590" hidden="1"/>
    <cellStyle name="Comma [0] 10970" xfId="26024" hidden="1"/>
    <cellStyle name="Comma [0] 10970" xfId="55417" hidden="1"/>
    <cellStyle name="Comma [0] 10971" xfId="25984" hidden="1"/>
    <cellStyle name="Comma [0] 10971" xfId="55377" hidden="1"/>
    <cellStyle name="Comma [0] 10972" xfId="26115" hidden="1"/>
    <cellStyle name="Comma [0] 10972" xfId="55508" hidden="1"/>
    <cellStyle name="Comma [0] 10973" xfId="26117" hidden="1"/>
    <cellStyle name="Comma [0] 10973" xfId="55510" hidden="1"/>
    <cellStyle name="Comma [0] 10974" xfId="26076" hidden="1"/>
    <cellStyle name="Comma [0] 10974" xfId="55469" hidden="1"/>
    <cellStyle name="Comma [0] 10975" xfId="26082" hidden="1"/>
    <cellStyle name="Comma [0] 10975" xfId="55475" hidden="1"/>
    <cellStyle name="Comma [0] 10976" xfId="25983" hidden="1"/>
    <cellStyle name="Comma [0] 10976" xfId="55376" hidden="1"/>
    <cellStyle name="Comma [0] 10977" xfId="26064" hidden="1"/>
    <cellStyle name="Comma [0] 10977" xfId="55457" hidden="1"/>
    <cellStyle name="Comma [0] 10978" xfId="26043" hidden="1"/>
    <cellStyle name="Comma [0] 10978" xfId="55436" hidden="1"/>
    <cellStyle name="Comma [0] 10979" xfId="26121" hidden="1"/>
    <cellStyle name="Comma [0] 10979" xfId="55514" hidden="1"/>
    <cellStyle name="Comma [0] 1098" xfId="4230" hidden="1"/>
    <cellStyle name="Comma [0] 1098" xfId="33624" hidden="1"/>
    <cellStyle name="Comma [0] 10980" xfId="26062" hidden="1"/>
    <cellStyle name="Comma [0] 10980" xfId="55455" hidden="1"/>
    <cellStyle name="Comma [0] 10981" xfId="26000" hidden="1"/>
    <cellStyle name="Comma [0] 10981" xfId="55393" hidden="1"/>
    <cellStyle name="Comma [0] 10982" xfId="26128" hidden="1"/>
    <cellStyle name="Comma [0] 10982" xfId="55521" hidden="1"/>
    <cellStyle name="Comma [0] 10983" xfId="26130" hidden="1"/>
    <cellStyle name="Comma [0] 10983" xfId="55523" hidden="1"/>
    <cellStyle name="Comma [0] 10984" xfId="26094" hidden="1"/>
    <cellStyle name="Comma [0] 10984" xfId="55487" hidden="1"/>
    <cellStyle name="Comma [0] 10985" xfId="26099" hidden="1"/>
    <cellStyle name="Comma [0] 10985" xfId="55492" hidden="1"/>
    <cellStyle name="Comma [0] 10986" xfId="25930" hidden="1"/>
    <cellStyle name="Comma [0] 10986" xfId="55323" hidden="1"/>
    <cellStyle name="Comma [0] 10987" xfId="26083" hidden="1"/>
    <cellStyle name="Comma [0] 10987" xfId="55476" hidden="1"/>
    <cellStyle name="Comma [0] 10988" xfId="25988" hidden="1"/>
    <cellStyle name="Comma [0] 10988" xfId="55381" hidden="1"/>
    <cellStyle name="Comma [0] 10989" xfId="26134" hidden="1"/>
    <cellStyle name="Comma [0] 10989" xfId="55527" hidden="1"/>
    <cellStyle name="Comma [0] 1099" xfId="4243" hidden="1"/>
    <cellStyle name="Comma [0] 1099" xfId="33637" hidden="1"/>
    <cellStyle name="Comma [0] 10990" xfId="26081" hidden="1"/>
    <cellStyle name="Comma [0] 10990" xfId="55474" hidden="1"/>
    <cellStyle name="Comma [0] 10991" xfId="26020" hidden="1"/>
    <cellStyle name="Comma [0] 10991" xfId="55413" hidden="1"/>
    <cellStyle name="Comma [0] 10992" xfId="26138" hidden="1"/>
    <cellStyle name="Comma [0] 10992" xfId="55531" hidden="1"/>
    <cellStyle name="Comma [0] 10993" xfId="26140" hidden="1"/>
    <cellStyle name="Comma [0] 10993" xfId="55533" hidden="1"/>
    <cellStyle name="Comma [0] 10994" xfId="26108" hidden="1"/>
    <cellStyle name="Comma [0] 10994" xfId="55501" hidden="1"/>
    <cellStyle name="Comma [0] 10995" xfId="26112" hidden="1"/>
    <cellStyle name="Comma [0] 10995" xfId="55505" hidden="1"/>
    <cellStyle name="Comma [0] 10996" xfId="26002" hidden="1"/>
    <cellStyle name="Comma [0] 10996" xfId="55395" hidden="1"/>
    <cellStyle name="Comma [0] 10997" xfId="26100" hidden="1"/>
    <cellStyle name="Comma [0] 10997" xfId="55493" hidden="1"/>
    <cellStyle name="Comma [0] 10998" xfId="25992" hidden="1"/>
    <cellStyle name="Comma [0] 10998" xfId="55385" hidden="1"/>
    <cellStyle name="Comma [0] 10999" xfId="26144" hidden="1"/>
    <cellStyle name="Comma [0] 10999" xfId="55537" hidden="1"/>
    <cellStyle name="Comma [0] 11" xfId="2232" hidden="1"/>
    <cellStyle name="Comma [0] 11" xfId="31626" hidden="1"/>
    <cellStyle name="Comma [0] 110" xfId="2430" hidden="1"/>
    <cellStyle name="Comma [0] 110" xfId="31824" hidden="1"/>
    <cellStyle name="Comma [0] 1100" xfId="4271" hidden="1"/>
    <cellStyle name="Comma [0] 1100" xfId="33665" hidden="1"/>
    <cellStyle name="Comma [0] 11000" xfId="26098" hidden="1"/>
    <cellStyle name="Comma [0] 11000" xfId="55491" hidden="1"/>
    <cellStyle name="Comma [0] 11001" xfId="26067" hidden="1"/>
    <cellStyle name="Comma [0] 11001" xfId="55460" hidden="1"/>
    <cellStyle name="Comma [0] 11002" xfId="26148" hidden="1"/>
    <cellStyle name="Comma [0] 11002" xfId="55541" hidden="1"/>
    <cellStyle name="Comma [0] 11003" xfId="26150" hidden="1"/>
    <cellStyle name="Comma [0] 11003" xfId="55543" hidden="1"/>
    <cellStyle name="Comma [0] 11004" xfId="26136" hidden="1"/>
    <cellStyle name="Comma [0] 11004" xfId="55529" hidden="1"/>
    <cellStyle name="Comma [0] 11005" xfId="26123" hidden="1"/>
    <cellStyle name="Comma [0] 11005" xfId="55516" hidden="1"/>
    <cellStyle name="Comma [0] 11006" xfId="26147" hidden="1"/>
    <cellStyle name="Comma [0] 11006" xfId="55540" hidden="1"/>
    <cellStyle name="Comma [0] 11007" xfId="26113" hidden="1"/>
    <cellStyle name="Comma [0] 11007" xfId="55506" hidden="1"/>
    <cellStyle name="Comma [0] 11008" xfId="26085" hidden="1"/>
    <cellStyle name="Comma [0] 11008" xfId="55478" hidden="1"/>
    <cellStyle name="Comma [0] 11009" xfId="26152" hidden="1"/>
    <cellStyle name="Comma [0] 11009" xfId="55545" hidden="1"/>
    <cellStyle name="Comma [0] 1101" xfId="4234" hidden="1"/>
    <cellStyle name="Comma [0] 1101" xfId="33628" hidden="1"/>
    <cellStyle name="Comma [0] 11010" xfId="26109" hidden="1"/>
    <cellStyle name="Comma [0] 11010" xfId="55502" hidden="1"/>
    <cellStyle name="Comma [0] 11011" xfId="26143" hidden="1"/>
    <cellStyle name="Comma [0] 11011" xfId="55536" hidden="1"/>
    <cellStyle name="Comma [0] 11012" xfId="26156" hidden="1"/>
    <cellStyle name="Comma [0] 11012" xfId="55549" hidden="1"/>
    <cellStyle name="Comma [0] 11013" xfId="26158" hidden="1"/>
    <cellStyle name="Comma [0] 11013" xfId="55551" hidden="1"/>
    <cellStyle name="Comma [0] 11014" xfId="26026" hidden="1"/>
    <cellStyle name="Comma [0] 11014" xfId="55419" hidden="1"/>
    <cellStyle name="Comma [0] 11015" xfId="26146" hidden="1"/>
    <cellStyle name="Comma [0] 11015" xfId="55539" hidden="1"/>
    <cellStyle name="Comma [0] 11016" xfId="26086" hidden="1"/>
    <cellStyle name="Comma [0] 11016" xfId="55479" hidden="1"/>
    <cellStyle name="Comma [0] 11017" xfId="26120" hidden="1"/>
    <cellStyle name="Comma [0] 11017" xfId="55513" hidden="1"/>
    <cellStyle name="Comma [0] 11018" xfId="26133" hidden="1"/>
    <cellStyle name="Comma [0] 11018" xfId="55526" hidden="1"/>
    <cellStyle name="Comma [0] 11019" xfId="26161" hidden="1"/>
    <cellStyle name="Comma [0] 11019" xfId="55554" hidden="1"/>
    <cellStyle name="Comma [0] 1102" xfId="4194" hidden="1"/>
    <cellStyle name="Comma [0] 1102" xfId="33588" hidden="1"/>
    <cellStyle name="Comma [0] 11020" xfId="26124" hidden="1"/>
    <cellStyle name="Comma [0] 11020" xfId="55517" hidden="1"/>
    <cellStyle name="Comma [0] 11021" xfId="26084" hidden="1"/>
    <cellStyle name="Comma [0] 11021" xfId="55477" hidden="1"/>
    <cellStyle name="Comma [0] 11022" xfId="26163" hidden="1"/>
    <cellStyle name="Comma [0] 11022" xfId="55556" hidden="1"/>
    <cellStyle name="Comma [0] 11023" xfId="26165" hidden="1"/>
    <cellStyle name="Comma [0] 11023" xfId="55558" hidden="1"/>
    <cellStyle name="Comma [0] 11024" xfId="26225" hidden="1"/>
    <cellStyle name="Comma [0] 11024" xfId="55618" hidden="1"/>
    <cellStyle name="Comma [0] 11025" xfId="26244" hidden="1"/>
    <cellStyle name="Comma [0] 11025" xfId="55637" hidden="1"/>
    <cellStyle name="Comma [0] 11026" xfId="26251" hidden="1"/>
    <cellStyle name="Comma [0] 11026" xfId="55644" hidden="1"/>
    <cellStyle name="Comma [0] 11027" xfId="26258" hidden="1"/>
    <cellStyle name="Comma [0] 11027" xfId="55651" hidden="1"/>
    <cellStyle name="Comma [0] 11028" xfId="26263" hidden="1"/>
    <cellStyle name="Comma [0] 11028" xfId="55656" hidden="1"/>
    <cellStyle name="Comma [0] 11029" xfId="26250" hidden="1"/>
    <cellStyle name="Comma [0] 11029" xfId="55643" hidden="1"/>
    <cellStyle name="Comma [0] 1103" xfId="4273" hidden="1"/>
    <cellStyle name="Comma [0] 1103" xfId="33667" hidden="1"/>
    <cellStyle name="Comma [0] 11030" xfId="26255" hidden="1"/>
    <cellStyle name="Comma [0] 11030" xfId="55648" hidden="1"/>
    <cellStyle name="Comma [0] 11031" xfId="26267" hidden="1"/>
    <cellStyle name="Comma [0] 11031" xfId="55660" hidden="1"/>
    <cellStyle name="Comma [0] 11032" xfId="26269" hidden="1"/>
    <cellStyle name="Comma [0] 11032" xfId="55662" hidden="1"/>
    <cellStyle name="Comma [0] 11033" xfId="26240" hidden="1"/>
    <cellStyle name="Comma [0] 11033" xfId="55633" hidden="1"/>
    <cellStyle name="Comma [0] 11034" xfId="26229" hidden="1"/>
    <cellStyle name="Comma [0] 11034" xfId="55622" hidden="1"/>
    <cellStyle name="Comma [0] 11035" xfId="26280" hidden="1"/>
    <cellStyle name="Comma [0] 11035" xfId="55673" hidden="1"/>
    <cellStyle name="Comma [0] 11036" xfId="26289" hidden="1"/>
    <cellStyle name="Comma [0] 11036" xfId="55682" hidden="1"/>
    <cellStyle name="Comma [0] 11037" xfId="26300" hidden="1"/>
    <cellStyle name="Comma [0] 11037" xfId="55693" hidden="1"/>
    <cellStyle name="Comma [0] 11038" xfId="26306" hidden="1"/>
    <cellStyle name="Comma [0] 11038" xfId="55699" hidden="1"/>
    <cellStyle name="Comma [0] 11039" xfId="26288" hidden="1"/>
    <cellStyle name="Comma [0] 11039" xfId="55681" hidden="1"/>
    <cellStyle name="Comma [0] 1104" xfId="4275" hidden="1"/>
    <cellStyle name="Comma [0] 1104" xfId="33669" hidden="1"/>
    <cellStyle name="Comma [0] 11040" xfId="26298" hidden="1"/>
    <cellStyle name="Comma [0] 11040" xfId="55691" hidden="1"/>
    <cellStyle name="Comma [0] 11041" xfId="26318" hidden="1"/>
    <cellStyle name="Comma [0] 11041" xfId="55711" hidden="1"/>
    <cellStyle name="Comma [0] 11042" xfId="26320" hidden="1"/>
    <cellStyle name="Comma [0] 11042" xfId="55713" hidden="1"/>
    <cellStyle name="Comma [0] 11043" xfId="26271" hidden="1"/>
    <cellStyle name="Comma [0] 11043" xfId="55664" hidden="1"/>
    <cellStyle name="Comma [0] 11044" xfId="26232" hidden="1"/>
    <cellStyle name="Comma [0] 11044" xfId="55625" hidden="1"/>
    <cellStyle name="Comma [0] 11045" xfId="26274" hidden="1"/>
    <cellStyle name="Comma [0] 11045" xfId="55667" hidden="1"/>
    <cellStyle name="Comma [0] 11046" xfId="26237" hidden="1"/>
    <cellStyle name="Comma [0] 11046" xfId="55630" hidden="1"/>
    <cellStyle name="Comma [0] 11047" xfId="26239" hidden="1"/>
    <cellStyle name="Comma [0] 11047" xfId="55632" hidden="1"/>
    <cellStyle name="Comma [0] 11048" xfId="26325" hidden="1"/>
    <cellStyle name="Comma [0] 11048" xfId="55718" hidden="1"/>
    <cellStyle name="Comma [0] 11049" xfId="26228" hidden="1"/>
    <cellStyle name="Comma [0] 11049" xfId="55621" hidden="1"/>
    <cellStyle name="Comma [0] 1105" xfId="4332" hidden="1"/>
    <cellStyle name="Comma [0] 1105" xfId="33726" hidden="1"/>
    <cellStyle name="Comma [0] 11050" xfId="26236" hidden="1"/>
    <cellStyle name="Comma [0] 11050" xfId="55629" hidden="1"/>
    <cellStyle name="Comma [0] 11051" xfId="26337" hidden="1"/>
    <cellStyle name="Comma [0] 11051" xfId="55730" hidden="1"/>
    <cellStyle name="Comma [0] 11052" xfId="26339" hidden="1"/>
    <cellStyle name="Comma [0] 11052" xfId="55732" hidden="1"/>
    <cellStyle name="Comma [0] 11053" xfId="26328" hidden="1"/>
    <cellStyle name="Comma [0] 11053" xfId="55721" hidden="1"/>
    <cellStyle name="Comma [0] 11054" xfId="26336" hidden="1"/>
    <cellStyle name="Comma [0] 11054" xfId="55729" hidden="1"/>
    <cellStyle name="Comma [0] 11055" xfId="26234" hidden="1"/>
    <cellStyle name="Comma [0] 11055" xfId="55627" hidden="1"/>
    <cellStyle name="Comma [0] 11056" xfId="26322" hidden="1"/>
    <cellStyle name="Comma [0] 11056" xfId="55715" hidden="1"/>
    <cellStyle name="Comma [0] 11057" xfId="26355" hidden="1"/>
    <cellStyle name="Comma [0] 11057" xfId="55748" hidden="1"/>
    <cellStyle name="Comma [0] 11058" xfId="26363" hidden="1"/>
    <cellStyle name="Comma [0] 11058" xfId="55756" hidden="1"/>
    <cellStyle name="Comma [0] 11059" xfId="26272" hidden="1"/>
    <cellStyle name="Comma [0] 11059" xfId="55665" hidden="1"/>
    <cellStyle name="Comma [0] 1106" xfId="4351" hidden="1"/>
    <cellStyle name="Comma [0] 1106" xfId="33745" hidden="1"/>
    <cellStyle name="Comma [0] 11060" xfId="26351" hidden="1"/>
    <cellStyle name="Comma [0] 11060" xfId="55744" hidden="1"/>
    <cellStyle name="Comma [0] 11061" xfId="26372" hidden="1"/>
    <cellStyle name="Comma [0] 11061" xfId="55765" hidden="1"/>
    <cellStyle name="Comma [0] 11062" xfId="26374" hidden="1"/>
    <cellStyle name="Comma [0] 11062" xfId="55767" hidden="1"/>
    <cellStyle name="Comma [0] 11063" xfId="26333" hidden="1"/>
    <cellStyle name="Comma [0] 11063" xfId="55726" hidden="1"/>
    <cellStyle name="Comma [0] 11064" xfId="26278" hidden="1"/>
    <cellStyle name="Comma [0] 11064" xfId="55671" hidden="1"/>
    <cellStyle name="Comma [0] 11065" xfId="26331" hidden="1"/>
    <cellStyle name="Comma [0] 11065" xfId="55724" hidden="1"/>
    <cellStyle name="Comma [0] 11066" xfId="26315" hidden="1"/>
    <cellStyle name="Comma [0] 11066" xfId="55708" hidden="1"/>
    <cellStyle name="Comma [0] 11067" xfId="26311" hidden="1"/>
    <cellStyle name="Comma [0] 11067" xfId="55704" hidden="1"/>
    <cellStyle name="Comma [0] 11068" xfId="26382" hidden="1"/>
    <cellStyle name="Comma [0] 11068" xfId="55775" hidden="1"/>
    <cellStyle name="Comma [0] 11069" xfId="26248" hidden="1"/>
    <cellStyle name="Comma [0] 11069" xfId="55641" hidden="1"/>
    <cellStyle name="Comma [0] 1107" xfId="4358" hidden="1"/>
    <cellStyle name="Comma [0] 1107" xfId="33752" hidden="1"/>
    <cellStyle name="Comma [0] 11070" xfId="26241" hidden="1"/>
    <cellStyle name="Comma [0] 11070" xfId="55634" hidden="1"/>
    <cellStyle name="Comma [0] 11071" xfId="26390" hidden="1"/>
    <cellStyle name="Comma [0] 11071" xfId="55783" hidden="1"/>
    <cellStyle name="Comma [0] 11072" xfId="26392" hidden="1"/>
    <cellStyle name="Comma [0] 11072" xfId="55785" hidden="1"/>
    <cellStyle name="Comma [0] 11073" xfId="26341" hidden="1"/>
    <cellStyle name="Comma [0] 11073" xfId="55734" hidden="1"/>
    <cellStyle name="Comma [0] 11074" xfId="26317" hidden="1"/>
    <cellStyle name="Comma [0] 11074" xfId="55710" hidden="1"/>
    <cellStyle name="Comma [0] 11075" xfId="26352" hidden="1"/>
    <cellStyle name="Comma [0] 11075" xfId="55745" hidden="1"/>
    <cellStyle name="Comma [0] 11076" xfId="26284" hidden="1"/>
    <cellStyle name="Comma [0] 11076" xfId="55677" hidden="1"/>
    <cellStyle name="Comma [0] 11077" xfId="26354" hidden="1"/>
    <cellStyle name="Comma [0] 11077" xfId="55747" hidden="1"/>
    <cellStyle name="Comma [0] 11078" xfId="26399" hidden="1"/>
    <cellStyle name="Comma [0] 11078" xfId="55792" hidden="1"/>
    <cellStyle name="Comma [0] 11079" xfId="26342" hidden="1"/>
    <cellStyle name="Comma [0] 11079" xfId="55735" hidden="1"/>
    <cellStyle name="Comma [0] 1108" xfId="4365" hidden="1"/>
    <cellStyle name="Comma [0] 1108" xfId="33759" hidden="1"/>
    <cellStyle name="Comma [0] 11080" xfId="26299" hidden="1"/>
    <cellStyle name="Comma [0] 11080" xfId="55692" hidden="1"/>
    <cellStyle name="Comma [0] 11081" xfId="26405" hidden="1"/>
    <cellStyle name="Comma [0] 11081" xfId="55798" hidden="1"/>
    <cellStyle name="Comma [0] 11082" xfId="26407" hidden="1"/>
    <cellStyle name="Comma [0] 11082" xfId="55800" hidden="1"/>
    <cellStyle name="Comma [0] 11083" xfId="26360" hidden="1"/>
    <cellStyle name="Comma [0] 11083" xfId="55753" hidden="1"/>
    <cellStyle name="Comma [0] 11084" xfId="26366" hidden="1"/>
    <cellStyle name="Comma [0] 11084" xfId="55759" hidden="1"/>
    <cellStyle name="Comma [0] 11085" xfId="26247" hidden="1"/>
    <cellStyle name="Comma [0] 11085" xfId="55640" hidden="1"/>
    <cellStyle name="Comma [0] 11086" xfId="26316" hidden="1"/>
    <cellStyle name="Comma [0] 11086" xfId="55709" hidden="1"/>
    <cellStyle name="Comma [0] 11087" xfId="26324" hidden="1"/>
    <cellStyle name="Comma [0] 11087" xfId="55717" hidden="1"/>
    <cellStyle name="Comma [0] 11088" xfId="26413" hidden="1"/>
    <cellStyle name="Comma [0] 11088" xfId="55806" hidden="1"/>
    <cellStyle name="Comma [0] 11089" xfId="26327" hidden="1"/>
    <cellStyle name="Comma [0] 11089" xfId="55720" hidden="1"/>
    <cellStyle name="Comma [0] 1109" xfId="4370" hidden="1"/>
    <cellStyle name="Comma [0] 1109" xfId="33764" hidden="1"/>
    <cellStyle name="Comma [0] 11090" xfId="26287" hidden="1"/>
    <cellStyle name="Comma [0] 11090" xfId="55680" hidden="1"/>
    <cellStyle name="Comma [0] 11091" xfId="26418" hidden="1"/>
    <cellStyle name="Comma [0] 11091" xfId="55811" hidden="1"/>
    <cellStyle name="Comma [0] 11092" xfId="26420" hidden="1"/>
    <cellStyle name="Comma [0] 11092" xfId="55813" hidden="1"/>
    <cellStyle name="Comma [0] 11093" xfId="26379" hidden="1"/>
    <cellStyle name="Comma [0] 11093" xfId="55772" hidden="1"/>
    <cellStyle name="Comma [0] 11094" xfId="26385" hidden="1"/>
    <cellStyle name="Comma [0] 11094" xfId="55778" hidden="1"/>
    <cellStyle name="Comma [0] 11095" xfId="26286" hidden="1"/>
    <cellStyle name="Comma [0] 11095" xfId="55679" hidden="1"/>
    <cellStyle name="Comma [0] 11096" xfId="26367" hidden="1"/>
    <cellStyle name="Comma [0] 11096" xfId="55760" hidden="1"/>
    <cellStyle name="Comma [0] 11097" xfId="26346" hidden="1"/>
    <cellStyle name="Comma [0] 11097" xfId="55739" hidden="1"/>
    <cellStyle name="Comma [0] 11098" xfId="26424" hidden="1"/>
    <cellStyle name="Comma [0] 11098" xfId="55817" hidden="1"/>
    <cellStyle name="Comma [0] 11099" xfId="26365" hidden="1"/>
    <cellStyle name="Comma [0] 11099" xfId="55758" hidden="1"/>
    <cellStyle name="Comma [0] 111" xfId="2394" hidden="1"/>
    <cellStyle name="Comma [0] 111" xfId="31788" hidden="1"/>
    <cellStyle name="Comma [0] 1110" xfId="4357" hidden="1"/>
    <cellStyle name="Comma [0] 1110" xfId="33751" hidden="1"/>
    <cellStyle name="Comma [0] 11100" xfId="26303" hidden="1"/>
    <cellStyle name="Comma [0] 11100" xfId="55696" hidden="1"/>
    <cellStyle name="Comma [0] 11101" xfId="26431" hidden="1"/>
    <cellStyle name="Comma [0] 11101" xfId="55824" hidden="1"/>
    <cellStyle name="Comma [0] 11102" xfId="26433" hidden="1"/>
    <cellStyle name="Comma [0] 11102" xfId="55826" hidden="1"/>
    <cellStyle name="Comma [0] 11103" xfId="26397" hidden="1"/>
    <cellStyle name="Comma [0] 11103" xfId="55790" hidden="1"/>
    <cellStyle name="Comma [0] 11104" xfId="26402" hidden="1"/>
    <cellStyle name="Comma [0] 11104" xfId="55795" hidden="1"/>
    <cellStyle name="Comma [0] 11105" xfId="26231" hidden="1"/>
    <cellStyle name="Comma [0] 11105" xfId="55624" hidden="1"/>
    <cellStyle name="Comma [0] 11106" xfId="26386" hidden="1"/>
    <cellStyle name="Comma [0] 11106" xfId="55779" hidden="1"/>
    <cellStyle name="Comma [0] 11107" xfId="26291" hidden="1"/>
    <cellStyle name="Comma [0] 11107" xfId="55684" hidden="1"/>
    <cellStyle name="Comma [0] 11108" xfId="26437" hidden="1"/>
    <cellStyle name="Comma [0] 11108" xfId="55830" hidden="1"/>
    <cellStyle name="Comma [0] 11109" xfId="26384" hidden="1"/>
    <cellStyle name="Comma [0] 11109" xfId="55777" hidden="1"/>
    <cellStyle name="Comma [0] 1111" xfId="4362" hidden="1"/>
    <cellStyle name="Comma [0] 1111" xfId="33756" hidden="1"/>
    <cellStyle name="Comma [0] 11110" xfId="26323" hidden="1"/>
    <cellStyle name="Comma [0] 11110" xfId="55716" hidden="1"/>
    <cellStyle name="Comma [0] 11111" xfId="26441" hidden="1"/>
    <cellStyle name="Comma [0] 11111" xfId="55834" hidden="1"/>
    <cellStyle name="Comma [0] 11112" xfId="26443" hidden="1"/>
    <cellStyle name="Comma [0] 11112" xfId="55836" hidden="1"/>
    <cellStyle name="Comma [0] 11113" xfId="26411" hidden="1"/>
    <cellStyle name="Comma [0] 11113" xfId="55804" hidden="1"/>
    <cellStyle name="Comma [0] 11114" xfId="26415" hidden="1"/>
    <cellStyle name="Comma [0] 11114" xfId="55808" hidden="1"/>
    <cellStyle name="Comma [0] 11115" xfId="26305" hidden="1"/>
    <cellStyle name="Comma [0] 11115" xfId="55698" hidden="1"/>
    <cellStyle name="Comma [0] 11116" xfId="26403" hidden="1"/>
    <cellStyle name="Comma [0] 11116" xfId="55796" hidden="1"/>
    <cellStyle name="Comma [0] 11117" xfId="26295" hidden="1"/>
    <cellStyle name="Comma [0] 11117" xfId="55688" hidden="1"/>
    <cellStyle name="Comma [0] 11118" xfId="26447" hidden="1"/>
    <cellStyle name="Comma [0] 11118" xfId="55840" hidden="1"/>
    <cellStyle name="Comma [0] 11119" xfId="26401" hidden="1"/>
    <cellStyle name="Comma [0] 11119" xfId="55794" hidden="1"/>
    <cellStyle name="Comma [0] 1112" xfId="4374" hidden="1"/>
    <cellStyle name="Comma [0] 1112" xfId="33768" hidden="1"/>
    <cellStyle name="Comma [0] 11120" xfId="26370" hidden="1"/>
    <cellStyle name="Comma [0] 11120" xfId="55763" hidden="1"/>
    <cellStyle name="Comma [0] 11121" xfId="26451" hidden="1"/>
    <cellStyle name="Comma [0] 11121" xfId="55844" hidden="1"/>
    <cellStyle name="Comma [0] 11122" xfId="26453" hidden="1"/>
    <cellStyle name="Comma [0] 11122" xfId="55846" hidden="1"/>
    <cellStyle name="Comma [0] 11123" xfId="26439" hidden="1"/>
    <cellStyle name="Comma [0] 11123" xfId="55832" hidden="1"/>
    <cellStyle name="Comma [0] 11124" xfId="26426" hidden="1"/>
    <cellStyle name="Comma [0] 11124" xfId="55819" hidden="1"/>
    <cellStyle name="Comma [0] 11125" xfId="26450" hidden="1"/>
    <cellStyle name="Comma [0] 11125" xfId="55843" hidden="1"/>
    <cellStyle name="Comma [0] 11126" xfId="26416" hidden="1"/>
    <cellStyle name="Comma [0] 11126" xfId="55809" hidden="1"/>
    <cellStyle name="Comma [0] 11127" xfId="26388" hidden="1"/>
    <cellStyle name="Comma [0] 11127" xfId="55781" hidden="1"/>
    <cellStyle name="Comma [0] 11128" xfId="26455" hidden="1"/>
    <cellStyle name="Comma [0] 11128" xfId="55848" hidden="1"/>
    <cellStyle name="Comma [0] 11129" xfId="26412" hidden="1"/>
    <cellStyle name="Comma [0] 11129" xfId="55805" hidden="1"/>
    <cellStyle name="Comma [0] 1113" xfId="4376" hidden="1"/>
    <cellStyle name="Comma [0] 1113" xfId="33770" hidden="1"/>
    <cellStyle name="Comma [0] 11130" xfId="26446" hidden="1"/>
    <cellStyle name="Comma [0] 11130" xfId="55839" hidden="1"/>
    <cellStyle name="Comma [0] 11131" xfId="26459" hidden="1"/>
    <cellStyle name="Comma [0] 11131" xfId="55852" hidden="1"/>
    <cellStyle name="Comma [0] 11132" xfId="26461" hidden="1"/>
    <cellStyle name="Comma [0] 11132" xfId="55854" hidden="1"/>
    <cellStyle name="Comma [0] 11133" xfId="26329" hidden="1"/>
    <cellStyle name="Comma [0] 11133" xfId="55722" hidden="1"/>
    <cellStyle name="Comma [0] 11134" xfId="26449" hidden="1"/>
    <cellStyle name="Comma [0] 11134" xfId="55842" hidden="1"/>
    <cellStyle name="Comma [0] 11135" xfId="26389" hidden="1"/>
    <cellStyle name="Comma [0] 11135" xfId="55782" hidden="1"/>
    <cellStyle name="Comma [0] 11136" xfId="26423" hidden="1"/>
    <cellStyle name="Comma [0] 11136" xfId="55816" hidden="1"/>
    <cellStyle name="Comma [0] 11137" xfId="26436" hidden="1"/>
    <cellStyle name="Comma [0] 11137" xfId="55829" hidden="1"/>
    <cellStyle name="Comma [0] 11138" xfId="26464" hidden="1"/>
    <cellStyle name="Comma [0] 11138" xfId="55857" hidden="1"/>
    <cellStyle name="Comma [0] 11139" xfId="26427" hidden="1"/>
    <cellStyle name="Comma [0] 11139" xfId="55820" hidden="1"/>
    <cellStyle name="Comma [0] 1114" xfId="4347" hidden="1"/>
    <cellStyle name="Comma [0] 1114" xfId="33741" hidden="1"/>
    <cellStyle name="Comma [0] 11140" xfId="26387" hidden="1"/>
    <cellStyle name="Comma [0] 11140" xfId="55780" hidden="1"/>
    <cellStyle name="Comma [0] 11141" xfId="26467" hidden="1"/>
    <cellStyle name="Comma [0] 11141" xfId="55860" hidden="1"/>
    <cellStyle name="Comma [0] 11142" xfId="26469" hidden="1"/>
    <cellStyle name="Comma [0] 11142" xfId="55862" hidden="1"/>
    <cellStyle name="Comma [0] 11143" xfId="26188" hidden="1"/>
    <cellStyle name="Comma [0] 11143" xfId="55581" hidden="1"/>
    <cellStyle name="Comma [0] 11144" xfId="26170" hidden="1"/>
    <cellStyle name="Comma [0] 11144" xfId="55563" hidden="1"/>
    <cellStyle name="Comma [0] 11145" xfId="26473" hidden="1"/>
    <cellStyle name="Comma [0] 11145" xfId="55866" hidden="1"/>
    <cellStyle name="Comma [0] 11146" xfId="26480" hidden="1"/>
    <cellStyle name="Comma [0] 11146" xfId="55873" hidden="1"/>
    <cellStyle name="Comma [0] 11147" xfId="26482" hidden="1"/>
    <cellStyle name="Comma [0] 11147" xfId="55875" hidden="1"/>
    <cellStyle name="Comma [0] 11148" xfId="26472" hidden="1"/>
    <cellStyle name="Comma [0] 11148" xfId="55865" hidden="1"/>
    <cellStyle name="Comma [0] 11149" xfId="26478" hidden="1"/>
    <cellStyle name="Comma [0] 11149" xfId="55871" hidden="1"/>
    <cellStyle name="Comma [0] 1115" xfId="4336" hidden="1"/>
    <cellStyle name="Comma [0] 1115" xfId="33730" hidden="1"/>
    <cellStyle name="Comma [0] 11150" xfId="26485" hidden="1"/>
    <cellStyle name="Comma [0] 11150" xfId="55878" hidden="1"/>
    <cellStyle name="Comma [0] 11151" xfId="26487" hidden="1"/>
    <cellStyle name="Comma [0] 11151" xfId="55880" hidden="1"/>
    <cellStyle name="Comma [0] 11152" xfId="26262" hidden="1"/>
    <cellStyle name="Comma [0] 11152" xfId="55655" hidden="1"/>
    <cellStyle name="Comma [0] 11153" xfId="26218" hidden="1"/>
    <cellStyle name="Comma [0] 11153" xfId="55611" hidden="1"/>
    <cellStyle name="Comma [0] 11154" xfId="26498" hidden="1"/>
    <cellStyle name="Comma [0] 11154" xfId="55891" hidden="1"/>
    <cellStyle name="Comma [0] 11155" xfId="26507" hidden="1"/>
    <cellStyle name="Comma [0] 11155" xfId="55900" hidden="1"/>
    <cellStyle name="Comma [0] 11156" xfId="26518" hidden="1"/>
    <cellStyle name="Comma [0] 11156" xfId="55911" hidden="1"/>
    <cellStyle name="Comma [0] 11157" xfId="26524" hidden="1"/>
    <cellStyle name="Comma [0] 11157" xfId="55917" hidden="1"/>
    <cellStyle name="Comma [0] 11158" xfId="26506" hidden="1"/>
    <cellStyle name="Comma [0] 11158" xfId="55899" hidden="1"/>
    <cellStyle name="Comma [0] 11159" xfId="26516" hidden="1"/>
    <cellStyle name="Comma [0] 11159" xfId="55909" hidden="1"/>
    <cellStyle name="Comma [0] 1116" xfId="4387" hidden="1"/>
    <cellStyle name="Comma [0] 1116" xfId="33781" hidden="1"/>
    <cellStyle name="Comma [0] 11160" xfId="26536" hidden="1"/>
    <cellStyle name="Comma [0] 11160" xfId="55929" hidden="1"/>
    <cellStyle name="Comma [0] 11161" xfId="26538" hidden="1"/>
    <cellStyle name="Comma [0] 11161" xfId="55931" hidden="1"/>
    <cellStyle name="Comma [0] 11162" xfId="26489" hidden="1"/>
    <cellStyle name="Comma [0] 11162" xfId="55882" hidden="1"/>
    <cellStyle name="Comma [0] 11163" xfId="26183" hidden="1"/>
    <cellStyle name="Comma [0] 11163" xfId="55576" hidden="1"/>
    <cellStyle name="Comma [0] 11164" xfId="26492" hidden="1"/>
    <cellStyle name="Comma [0] 11164" xfId="55885" hidden="1"/>
    <cellStyle name="Comma [0] 11165" xfId="26217" hidden="1"/>
    <cellStyle name="Comma [0] 11165" xfId="55610" hidden="1"/>
    <cellStyle name="Comma [0] 11166" xfId="26216" hidden="1"/>
    <cellStyle name="Comma [0] 11166" xfId="55609" hidden="1"/>
    <cellStyle name="Comma [0] 11167" xfId="26543" hidden="1"/>
    <cellStyle name="Comma [0] 11167" xfId="55936" hidden="1"/>
    <cellStyle name="Comma [0] 11168" xfId="26185" hidden="1"/>
    <cellStyle name="Comma [0] 11168" xfId="55578" hidden="1"/>
    <cellStyle name="Comma [0] 11169" xfId="26219" hidden="1"/>
    <cellStyle name="Comma [0] 11169" xfId="55612" hidden="1"/>
    <cellStyle name="Comma [0] 1117" xfId="4396" hidden="1"/>
    <cellStyle name="Comma [0] 1117" xfId="33790" hidden="1"/>
    <cellStyle name="Comma [0] 11170" xfId="26555" hidden="1"/>
    <cellStyle name="Comma [0] 11170" xfId="55948" hidden="1"/>
    <cellStyle name="Comma [0] 11171" xfId="26557" hidden="1"/>
    <cellStyle name="Comma [0] 11171" xfId="55950" hidden="1"/>
    <cellStyle name="Comma [0] 11172" xfId="26546" hidden="1"/>
    <cellStyle name="Comma [0] 11172" xfId="55939" hidden="1"/>
    <cellStyle name="Comma [0] 11173" xfId="26554" hidden="1"/>
    <cellStyle name="Comma [0] 11173" xfId="55947" hidden="1"/>
    <cellStyle name="Comma [0] 11174" xfId="26181" hidden="1"/>
    <cellStyle name="Comma [0] 11174" xfId="55574" hidden="1"/>
    <cellStyle name="Comma [0] 11175" xfId="26540" hidden="1"/>
    <cellStyle name="Comma [0] 11175" xfId="55933" hidden="1"/>
    <cellStyle name="Comma [0] 11176" xfId="26573" hidden="1"/>
    <cellStyle name="Comma [0] 11176" xfId="55966" hidden="1"/>
    <cellStyle name="Comma [0] 11177" xfId="26581" hidden="1"/>
    <cellStyle name="Comma [0] 11177" xfId="55974" hidden="1"/>
    <cellStyle name="Comma [0] 11178" xfId="26490" hidden="1"/>
    <cellStyle name="Comma [0] 11178" xfId="55883" hidden="1"/>
    <cellStyle name="Comma [0] 11179" xfId="26569" hidden="1"/>
    <cellStyle name="Comma [0] 11179" xfId="55962" hidden="1"/>
    <cellStyle name="Comma [0] 1118" xfId="4407" hidden="1"/>
    <cellStyle name="Comma [0] 1118" xfId="33801" hidden="1"/>
    <cellStyle name="Comma [0] 11180" xfId="26590" hidden="1"/>
    <cellStyle name="Comma [0] 11180" xfId="55983" hidden="1"/>
    <cellStyle name="Comma [0] 11181" xfId="26592" hidden="1"/>
    <cellStyle name="Comma [0] 11181" xfId="55985" hidden="1"/>
    <cellStyle name="Comma [0] 11182" xfId="26551" hidden="1"/>
    <cellStyle name="Comma [0] 11182" xfId="55944" hidden="1"/>
    <cellStyle name="Comma [0] 11183" xfId="26496" hidden="1"/>
    <cellStyle name="Comma [0] 11183" xfId="55889" hidden="1"/>
    <cellStyle name="Comma [0] 11184" xfId="26549" hidden="1"/>
    <cellStyle name="Comma [0] 11184" xfId="55942" hidden="1"/>
    <cellStyle name="Comma [0] 11185" xfId="26533" hidden="1"/>
    <cellStyle name="Comma [0] 11185" xfId="55926" hidden="1"/>
    <cellStyle name="Comma [0] 11186" xfId="26529" hidden="1"/>
    <cellStyle name="Comma [0] 11186" xfId="55922" hidden="1"/>
    <cellStyle name="Comma [0] 11187" xfId="26600" hidden="1"/>
    <cellStyle name="Comma [0] 11187" xfId="55993" hidden="1"/>
    <cellStyle name="Comma [0] 11188" xfId="26173" hidden="1"/>
    <cellStyle name="Comma [0] 11188" xfId="55566" hidden="1"/>
    <cellStyle name="Comma [0] 11189" xfId="26261" hidden="1"/>
    <cellStyle name="Comma [0] 11189" xfId="55654" hidden="1"/>
    <cellStyle name="Comma [0] 1119" xfId="4413" hidden="1"/>
    <cellStyle name="Comma [0] 1119" xfId="33807" hidden="1"/>
    <cellStyle name="Comma [0] 11190" xfId="26608" hidden="1"/>
    <cellStyle name="Comma [0] 11190" xfId="56001" hidden="1"/>
    <cellStyle name="Comma [0] 11191" xfId="26610" hidden="1"/>
    <cellStyle name="Comma [0] 11191" xfId="56003" hidden="1"/>
    <cellStyle name="Comma [0] 11192" xfId="26559" hidden="1"/>
    <cellStyle name="Comma [0] 11192" xfId="55952" hidden="1"/>
    <cellStyle name="Comma [0] 11193" xfId="26535" hidden="1"/>
    <cellStyle name="Comma [0] 11193" xfId="55928" hidden="1"/>
    <cellStyle name="Comma [0] 11194" xfId="26570" hidden="1"/>
    <cellStyle name="Comma [0] 11194" xfId="55963" hidden="1"/>
    <cellStyle name="Comma [0] 11195" xfId="26502" hidden="1"/>
    <cellStyle name="Comma [0] 11195" xfId="55895" hidden="1"/>
    <cellStyle name="Comma [0] 11196" xfId="26572" hidden="1"/>
    <cellStyle name="Comma [0] 11196" xfId="55965" hidden="1"/>
    <cellStyle name="Comma [0] 11197" xfId="26617" hidden="1"/>
    <cellStyle name="Comma [0] 11197" xfId="56010" hidden="1"/>
    <cellStyle name="Comma [0] 11198" xfId="26560" hidden="1"/>
    <cellStyle name="Comma [0] 11198" xfId="55953" hidden="1"/>
    <cellStyle name="Comma [0] 11199" xfId="26517" hidden="1"/>
    <cellStyle name="Comma [0] 11199" xfId="55910" hidden="1"/>
    <cellStyle name="Comma [0] 112" xfId="2399" hidden="1"/>
    <cellStyle name="Comma [0] 112" xfId="31793" hidden="1"/>
    <cellStyle name="Comma [0] 1120" xfId="4395" hidden="1"/>
    <cellStyle name="Comma [0] 1120" xfId="33789" hidden="1"/>
    <cellStyle name="Comma [0] 11200" xfId="26623" hidden="1"/>
    <cellStyle name="Comma [0] 11200" xfId="56016" hidden="1"/>
    <cellStyle name="Comma [0] 11201" xfId="26625" hidden="1"/>
    <cellStyle name="Comma [0] 11201" xfId="56018" hidden="1"/>
    <cellStyle name="Comma [0] 11202" xfId="26578" hidden="1"/>
    <cellStyle name="Comma [0] 11202" xfId="55971" hidden="1"/>
    <cellStyle name="Comma [0] 11203" xfId="26584" hidden="1"/>
    <cellStyle name="Comma [0] 11203" xfId="55977" hidden="1"/>
    <cellStyle name="Comma [0] 11204" xfId="26210" hidden="1"/>
    <cellStyle name="Comma [0] 11204" xfId="55603" hidden="1"/>
    <cellStyle name="Comma [0] 11205" xfId="26534" hidden="1"/>
    <cellStyle name="Comma [0] 11205" xfId="55927" hidden="1"/>
    <cellStyle name="Comma [0] 11206" xfId="26542" hidden="1"/>
    <cellStyle name="Comma [0] 11206" xfId="55935" hidden="1"/>
    <cellStyle name="Comma [0] 11207" xfId="26631" hidden="1"/>
    <cellStyle name="Comma [0] 11207" xfId="56024" hidden="1"/>
    <cellStyle name="Comma [0] 11208" xfId="26545" hidden="1"/>
    <cellStyle name="Comma [0] 11208" xfId="55938" hidden="1"/>
    <cellStyle name="Comma [0] 11209" xfId="26505" hidden="1"/>
    <cellStyle name="Comma [0] 11209" xfId="55898" hidden="1"/>
    <cellStyle name="Comma [0] 1121" xfId="4405" hidden="1"/>
    <cellStyle name="Comma [0] 1121" xfId="33799" hidden="1"/>
    <cellStyle name="Comma [0] 11210" xfId="26636" hidden="1"/>
    <cellStyle name="Comma [0] 11210" xfId="56029" hidden="1"/>
    <cellStyle name="Comma [0] 11211" xfId="26638" hidden="1"/>
    <cellStyle name="Comma [0] 11211" xfId="56031" hidden="1"/>
    <cellStyle name="Comma [0] 11212" xfId="26597" hidden="1"/>
    <cellStyle name="Comma [0] 11212" xfId="55990" hidden="1"/>
    <cellStyle name="Comma [0] 11213" xfId="26603" hidden="1"/>
    <cellStyle name="Comma [0] 11213" xfId="55996" hidden="1"/>
    <cellStyle name="Comma [0] 11214" xfId="26504" hidden="1"/>
    <cellStyle name="Comma [0] 11214" xfId="55897" hidden="1"/>
    <cellStyle name="Comma [0] 11215" xfId="26585" hidden="1"/>
    <cellStyle name="Comma [0] 11215" xfId="55978" hidden="1"/>
    <cellStyle name="Comma [0] 11216" xfId="26564" hidden="1"/>
    <cellStyle name="Comma [0] 11216" xfId="55957" hidden="1"/>
    <cellStyle name="Comma [0] 11217" xfId="26642" hidden="1"/>
    <cellStyle name="Comma [0] 11217" xfId="56035" hidden="1"/>
    <cellStyle name="Comma [0] 11218" xfId="26583" hidden="1"/>
    <cellStyle name="Comma [0] 11218" xfId="55976" hidden="1"/>
    <cellStyle name="Comma [0] 11219" xfId="26521" hidden="1"/>
    <cellStyle name="Comma [0] 11219" xfId="55914" hidden="1"/>
    <cellStyle name="Comma [0] 1122" xfId="4425" hidden="1"/>
    <cellStyle name="Comma [0] 1122" xfId="33819" hidden="1"/>
    <cellStyle name="Comma [0] 11220" xfId="26649" hidden="1"/>
    <cellStyle name="Comma [0] 11220" xfId="56042" hidden="1"/>
    <cellStyle name="Comma [0] 11221" xfId="26651" hidden="1"/>
    <cellStyle name="Comma [0] 11221" xfId="56044" hidden="1"/>
    <cellStyle name="Comma [0] 11222" xfId="26615" hidden="1"/>
    <cellStyle name="Comma [0] 11222" xfId="56008" hidden="1"/>
    <cellStyle name="Comma [0] 11223" xfId="26620" hidden="1"/>
    <cellStyle name="Comma [0] 11223" xfId="56013" hidden="1"/>
    <cellStyle name="Comma [0] 11224" xfId="26184" hidden="1"/>
    <cellStyle name="Comma [0] 11224" xfId="55577" hidden="1"/>
    <cellStyle name="Comma [0] 11225" xfId="26604" hidden="1"/>
    <cellStyle name="Comma [0] 11225" xfId="55997" hidden="1"/>
    <cellStyle name="Comma [0] 11226" xfId="26509" hidden="1"/>
    <cellStyle name="Comma [0] 11226" xfId="55902" hidden="1"/>
    <cellStyle name="Comma [0] 11227" xfId="26655" hidden="1"/>
    <cellStyle name="Comma [0] 11227" xfId="56048" hidden="1"/>
    <cellStyle name="Comma [0] 11228" xfId="26602" hidden="1"/>
    <cellStyle name="Comma [0] 11228" xfId="55995" hidden="1"/>
    <cellStyle name="Comma [0] 11229" xfId="26541" hidden="1"/>
    <cellStyle name="Comma [0] 11229" xfId="55934" hidden="1"/>
    <cellStyle name="Comma [0] 1123" xfId="4427" hidden="1"/>
    <cellStyle name="Comma [0] 1123" xfId="33821" hidden="1"/>
    <cellStyle name="Comma [0] 11230" xfId="26659" hidden="1"/>
    <cellStyle name="Comma [0] 11230" xfId="56052" hidden="1"/>
    <cellStyle name="Comma [0] 11231" xfId="26661" hidden="1"/>
    <cellStyle name="Comma [0] 11231" xfId="56054" hidden="1"/>
    <cellStyle name="Comma [0] 11232" xfId="26629" hidden="1"/>
    <cellStyle name="Comma [0] 11232" xfId="56022" hidden="1"/>
    <cellStyle name="Comma [0] 11233" xfId="26633" hidden="1"/>
    <cellStyle name="Comma [0] 11233" xfId="56026" hidden="1"/>
    <cellStyle name="Comma [0] 11234" xfId="26523" hidden="1"/>
    <cellStyle name="Comma [0] 11234" xfId="55916" hidden="1"/>
    <cellStyle name="Comma [0] 11235" xfId="26621" hidden="1"/>
    <cellStyle name="Comma [0] 11235" xfId="56014" hidden="1"/>
    <cellStyle name="Comma [0] 11236" xfId="26513" hidden="1"/>
    <cellStyle name="Comma [0] 11236" xfId="55906" hidden="1"/>
    <cellStyle name="Comma [0] 11237" xfId="26665" hidden="1"/>
    <cellStyle name="Comma [0] 11237" xfId="56058" hidden="1"/>
    <cellStyle name="Comma [0] 11238" xfId="26619" hidden="1"/>
    <cellStyle name="Comma [0] 11238" xfId="56012" hidden="1"/>
    <cellStyle name="Comma [0] 11239" xfId="26588" hidden="1"/>
    <cellStyle name="Comma [0] 11239" xfId="55981" hidden="1"/>
    <cellStyle name="Comma [0] 1124" xfId="4378" hidden="1"/>
    <cellStyle name="Comma [0] 1124" xfId="33772" hidden="1"/>
    <cellStyle name="Comma [0] 11240" xfId="26669" hidden="1"/>
    <cellStyle name="Comma [0] 11240" xfId="56062" hidden="1"/>
    <cellStyle name="Comma [0] 11241" xfId="26671" hidden="1"/>
    <cellStyle name="Comma [0] 11241" xfId="56064" hidden="1"/>
    <cellStyle name="Comma [0] 11242" xfId="26657" hidden="1"/>
    <cellStyle name="Comma [0] 11242" xfId="56050" hidden="1"/>
    <cellStyle name="Comma [0] 11243" xfId="26644" hidden="1"/>
    <cellStyle name="Comma [0] 11243" xfId="56037" hidden="1"/>
    <cellStyle name="Comma [0] 11244" xfId="26668" hidden="1"/>
    <cellStyle name="Comma [0] 11244" xfId="56061" hidden="1"/>
    <cellStyle name="Comma [0] 11245" xfId="26634" hidden="1"/>
    <cellStyle name="Comma [0] 11245" xfId="56027" hidden="1"/>
    <cellStyle name="Comma [0] 11246" xfId="26606" hidden="1"/>
    <cellStyle name="Comma [0] 11246" xfId="55999" hidden="1"/>
    <cellStyle name="Comma [0] 11247" xfId="26673" hidden="1"/>
    <cellStyle name="Comma [0] 11247" xfId="56066" hidden="1"/>
    <cellStyle name="Comma [0] 11248" xfId="26630" hidden="1"/>
    <cellStyle name="Comma [0] 11248" xfId="56023" hidden="1"/>
    <cellStyle name="Comma [0] 11249" xfId="26664" hidden="1"/>
    <cellStyle name="Comma [0] 11249" xfId="56057" hidden="1"/>
    <cellStyle name="Comma [0] 1125" xfId="4339" hidden="1"/>
    <cellStyle name="Comma [0] 1125" xfId="33733" hidden="1"/>
    <cellStyle name="Comma [0] 11250" xfId="26677" hidden="1"/>
    <cellStyle name="Comma [0] 11250" xfId="56070" hidden="1"/>
    <cellStyle name="Comma [0] 11251" xfId="26679" hidden="1"/>
    <cellStyle name="Comma [0] 11251" xfId="56072" hidden="1"/>
    <cellStyle name="Comma [0] 11252" xfId="26547" hidden="1"/>
    <cellStyle name="Comma [0] 11252" xfId="55940" hidden="1"/>
    <cellStyle name="Comma [0] 11253" xfId="26667" hidden="1"/>
    <cellStyle name="Comma [0] 11253" xfId="56060" hidden="1"/>
    <cellStyle name="Comma [0] 11254" xfId="26607" hidden="1"/>
    <cellStyle name="Comma [0] 11254" xfId="56000" hidden="1"/>
    <cellStyle name="Comma [0] 11255" xfId="26641" hidden="1"/>
    <cellStyle name="Comma [0] 11255" xfId="56034" hidden="1"/>
    <cellStyle name="Comma [0] 11256" xfId="26654" hidden="1"/>
    <cellStyle name="Comma [0] 11256" xfId="56047" hidden="1"/>
    <cellStyle name="Comma [0] 11257" xfId="26682" hidden="1"/>
    <cellStyle name="Comma [0] 11257" xfId="56075" hidden="1"/>
    <cellStyle name="Comma [0] 11258" xfId="26645" hidden="1"/>
    <cellStyle name="Comma [0] 11258" xfId="56038" hidden="1"/>
    <cellStyle name="Comma [0] 11259" xfId="26605" hidden="1"/>
    <cellStyle name="Comma [0] 11259" xfId="55998" hidden="1"/>
    <cellStyle name="Comma [0] 1126" xfId="4381" hidden="1"/>
    <cellStyle name="Comma [0] 1126" xfId="33775" hidden="1"/>
    <cellStyle name="Comma [0] 11260" xfId="26684" hidden="1"/>
    <cellStyle name="Comma [0] 11260" xfId="56077" hidden="1"/>
    <cellStyle name="Comma [0] 11261" xfId="26686" hidden="1"/>
    <cellStyle name="Comma [0] 11261" xfId="56079" hidden="1"/>
    <cellStyle name="Comma [0] 11262" xfId="26198" hidden="1"/>
    <cellStyle name="Comma [0] 11262" xfId="55591" hidden="1"/>
    <cellStyle name="Comma [0] 11263" xfId="26195" hidden="1"/>
    <cellStyle name="Comma [0] 11263" xfId="55588" hidden="1"/>
    <cellStyle name="Comma [0] 11264" xfId="26692" hidden="1"/>
    <cellStyle name="Comma [0] 11264" xfId="56085" hidden="1"/>
    <cellStyle name="Comma [0] 11265" xfId="26698" hidden="1"/>
    <cellStyle name="Comma [0] 11265" xfId="56091" hidden="1"/>
    <cellStyle name="Comma [0] 11266" xfId="26700" hidden="1"/>
    <cellStyle name="Comma [0] 11266" xfId="56093" hidden="1"/>
    <cellStyle name="Comma [0] 11267" xfId="26691" hidden="1"/>
    <cellStyle name="Comma [0] 11267" xfId="56084" hidden="1"/>
    <cellStyle name="Comma [0] 11268" xfId="26696" hidden="1"/>
    <cellStyle name="Comma [0] 11268" xfId="56089" hidden="1"/>
    <cellStyle name="Comma [0] 11269" xfId="26702" hidden="1"/>
    <cellStyle name="Comma [0] 11269" xfId="56095" hidden="1"/>
    <cellStyle name="Comma [0] 1127" xfId="4344" hidden="1"/>
    <cellStyle name="Comma [0] 1127" xfId="33738" hidden="1"/>
    <cellStyle name="Comma [0] 11270" xfId="26704" hidden="1"/>
    <cellStyle name="Comma [0] 11270" xfId="56097" hidden="1"/>
    <cellStyle name="Comma [0] 11271" xfId="26221" hidden="1"/>
    <cellStyle name="Comma [0] 11271" xfId="55614" hidden="1"/>
    <cellStyle name="Comma [0] 11272" xfId="26223" hidden="1"/>
    <cellStyle name="Comma [0] 11272" xfId="55616" hidden="1"/>
    <cellStyle name="Comma [0] 11273" xfId="26715" hidden="1"/>
    <cellStyle name="Comma [0] 11273" xfId="56108" hidden="1"/>
    <cellStyle name="Comma [0] 11274" xfId="26724" hidden="1"/>
    <cellStyle name="Comma [0] 11274" xfId="56117" hidden="1"/>
    <cellStyle name="Comma [0] 11275" xfId="26735" hidden="1"/>
    <cellStyle name="Comma [0] 11275" xfId="56128" hidden="1"/>
    <cellStyle name="Comma [0] 11276" xfId="26741" hidden="1"/>
    <cellStyle name="Comma [0] 11276" xfId="56134" hidden="1"/>
    <cellStyle name="Comma [0] 11277" xfId="26723" hidden="1"/>
    <cellStyle name="Comma [0] 11277" xfId="56116" hidden="1"/>
    <cellStyle name="Comma [0] 11278" xfId="26733" hidden="1"/>
    <cellStyle name="Comma [0] 11278" xfId="56126" hidden="1"/>
    <cellStyle name="Comma [0] 11279" xfId="26753" hidden="1"/>
    <cellStyle name="Comma [0] 11279" xfId="56146" hidden="1"/>
    <cellStyle name="Comma [0] 1128" xfId="4346" hidden="1"/>
    <cellStyle name="Comma [0] 1128" xfId="33740" hidden="1"/>
    <cellStyle name="Comma [0] 11280" xfId="26755" hidden="1"/>
    <cellStyle name="Comma [0] 11280" xfId="56148" hidden="1"/>
    <cellStyle name="Comma [0] 11281" xfId="26706" hidden="1"/>
    <cellStyle name="Comma [0] 11281" xfId="56099" hidden="1"/>
    <cellStyle name="Comma [0] 11282" xfId="26203" hidden="1"/>
    <cellStyle name="Comma [0] 11282" xfId="55596" hidden="1"/>
    <cellStyle name="Comma [0] 11283" xfId="26709" hidden="1"/>
    <cellStyle name="Comma [0] 11283" xfId="56102" hidden="1"/>
    <cellStyle name="Comma [0] 11284" xfId="26208" hidden="1"/>
    <cellStyle name="Comma [0] 11284" xfId="55601" hidden="1"/>
    <cellStyle name="Comma [0] 11285" xfId="26192" hidden="1"/>
    <cellStyle name="Comma [0] 11285" xfId="55585" hidden="1"/>
    <cellStyle name="Comma [0] 11286" xfId="26760" hidden="1"/>
    <cellStyle name="Comma [0] 11286" xfId="56153" hidden="1"/>
    <cellStyle name="Comma [0] 11287" xfId="26201" hidden="1"/>
    <cellStyle name="Comma [0] 11287" xfId="55594" hidden="1"/>
    <cellStyle name="Comma [0] 11288" xfId="26222" hidden="1"/>
    <cellStyle name="Comma [0] 11288" xfId="55615" hidden="1"/>
    <cellStyle name="Comma [0] 11289" xfId="26772" hidden="1"/>
    <cellStyle name="Comma [0] 11289" xfId="56165" hidden="1"/>
    <cellStyle name="Comma [0] 1129" xfId="4432" hidden="1"/>
    <cellStyle name="Comma [0] 1129" xfId="33826" hidden="1"/>
    <cellStyle name="Comma [0] 11290" xfId="26774" hidden="1"/>
    <cellStyle name="Comma [0] 11290" xfId="56167" hidden="1"/>
    <cellStyle name="Comma [0] 11291" xfId="26763" hidden="1"/>
    <cellStyle name="Comma [0] 11291" xfId="56156" hidden="1"/>
    <cellStyle name="Comma [0] 11292" xfId="26771" hidden="1"/>
    <cellStyle name="Comma [0] 11292" xfId="56164" hidden="1"/>
    <cellStyle name="Comma [0] 11293" xfId="26205" hidden="1"/>
    <cellStyle name="Comma [0] 11293" xfId="55598" hidden="1"/>
    <cellStyle name="Comma [0] 11294" xfId="26757" hidden="1"/>
    <cellStyle name="Comma [0] 11294" xfId="56150" hidden="1"/>
    <cellStyle name="Comma [0] 11295" xfId="26790" hidden="1"/>
    <cellStyle name="Comma [0] 11295" xfId="56183" hidden="1"/>
    <cellStyle name="Comma [0] 11296" xfId="26798" hidden="1"/>
    <cellStyle name="Comma [0] 11296" xfId="56191" hidden="1"/>
    <cellStyle name="Comma [0] 11297" xfId="26707" hidden="1"/>
    <cellStyle name="Comma [0] 11297" xfId="56100" hidden="1"/>
    <cellStyle name="Comma [0] 11298" xfId="26786" hidden="1"/>
    <cellStyle name="Comma [0] 11298" xfId="56179" hidden="1"/>
    <cellStyle name="Comma [0] 11299" xfId="26807" hidden="1"/>
    <cellStyle name="Comma [0] 11299" xfId="56200" hidden="1"/>
    <cellStyle name="Comma [0] 113" xfId="2052" hidden="1"/>
    <cellStyle name="Comma [0] 113" xfId="31447" hidden="1"/>
    <cellStyle name="Comma [0] 1130" xfId="4335" hidden="1"/>
    <cellStyle name="Comma [0] 1130" xfId="33729" hidden="1"/>
    <cellStyle name="Comma [0] 11300" xfId="26809" hidden="1"/>
    <cellStyle name="Comma [0] 11300" xfId="56202" hidden="1"/>
    <cellStyle name="Comma [0] 11301" xfId="26768" hidden="1"/>
    <cellStyle name="Comma [0] 11301" xfId="56161" hidden="1"/>
    <cellStyle name="Comma [0] 11302" xfId="26713" hidden="1"/>
    <cellStyle name="Comma [0] 11302" xfId="56106" hidden="1"/>
    <cellStyle name="Comma [0] 11303" xfId="26766" hidden="1"/>
    <cellStyle name="Comma [0] 11303" xfId="56159" hidden="1"/>
    <cellStyle name="Comma [0] 11304" xfId="26750" hidden="1"/>
    <cellStyle name="Comma [0] 11304" xfId="56143" hidden="1"/>
    <cellStyle name="Comma [0] 11305" xfId="26746" hidden="1"/>
    <cellStyle name="Comma [0] 11305" xfId="56139" hidden="1"/>
    <cellStyle name="Comma [0] 11306" xfId="26817" hidden="1"/>
    <cellStyle name="Comma [0] 11306" xfId="56210" hidden="1"/>
    <cellStyle name="Comma [0] 11307" xfId="26689" hidden="1"/>
    <cellStyle name="Comma [0] 11307" xfId="56082" hidden="1"/>
    <cellStyle name="Comma [0] 11308" xfId="26171" hidden="1"/>
    <cellStyle name="Comma [0] 11308" xfId="55564" hidden="1"/>
    <cellStyle name="Comma [0] 11309" xfId="26825" hidden="1"/>
    <cellStyle name="Comma [0] 11309" xfId="56218" hidden="1"/>
    <cellStyle name="Comma [0] 1131" xfId="4343" hidden="1"/>
    <cellStyle name="Comma [0] 1131" xfId="33737" hidden="1"/>
    <cellStyle name="Comma [0] 11310" xfId="26827" hidden="1"/>
    <cellStyle name="Comma [0] 11310" xfId="56220" hidden="1"/>
    <cellStyle name="Comma [0] 11311" xfId="26776" hidden="1"/>
    <cellStyle name="Comma [0] 11311" xfId="56169" hidden="1"/>
    <cellStyle name="Comma [0] 11312" xfId="26752" hidden="1"/>
    <cellStyle name="Comma [0] 11312" xfId="56145" hidden="1"/>
    <cellStyle name="Comma [0] 11313" xfId="26787" hidden="1"/>
    <cellStyle name="Comma [0] 11313" xfId="56180" hidden="1"/>
    <cellStyle name="Comma [0] 11314" xfId="26719" hidden="1"/>
    <cellStyle name="Comma [0] 11314" xfId="56112" hidden="1"/>
    <cellStyle name="Comma [0] 11315" xfId="26789" hidden="1"/>
    <cellStyle name="Comma [0] 11315" xfId="56182" hidden="1"/>
    <cellStyle name="Comma [0] 11316" xfId="26834" hidden="1"/>
    <cellStyle name="Comma [0] 11316" xfId="56227" hidden="1"/>
    <cellStyle name="Comma [0] 11317" xfId="26777" hidden="1"/>
    <cellStyle name="Comma [0] 11317" xfId="56170" hidden="1"/>
    <cellStyle name="Comma [0] 11318" xfId="26734" hidden="1"/>
    <cellStyle name="Comma [0] 11318" xfId="56127" hidden="1"/>
    <cellStyle name="Comma [0] 11319" xfId="26840" hidden="1"/>
    <cellStyle name="Comma [0] 11319" xfId="56233" hidden="1"/>
    <cellStyle name="Comma [0] 1132" xfId="4444" hidden="1"/>
    <cellStyle name="Comma [0] 1132" xfId="33838" hidden="1"/>
    <cellStyle name="Comma [0] 11320" xfId="26842" hidden="1"/>
    <cellStyle name="Comma [0] 11320" xfId="56235" hidden="1"/>
    <cellStyle name="Comma [0] 11321" xfId="26795" hidden="1"/>
    <cellStyle name="Comma [0] 11321" xfId="56188" hidden="1"/>
    <cellStyle name="Comma [0] 11322" xfId="26801" hidden="1"/>
    <cellStyle name="Comma [0] 11322" xfId="56194" hidden="1"/>
    <cellStyle name="Comma [0] 11323" xfId="26688" hidden="1"/>
    <cellStyle name="Comma [0] 11323" xfId="56081" hidden="1"/>
    <cellStyle name="Comma [0] 11324" xfId="26751" hidden="1"/>
    <cellStyle name="Comma [0] 11324" xfId="56144" hidden="1"/>
    <cellStyle name="Comma [0] 11325" xfId="26759" hidden="1"/>
    <cellStyle name="Comma [0] 11325" xfId="56152" hidden="1"/>
    <cellStyle name="Comma [0] 11326" xfId="26848" hidden="1"/>
    <cellStyle name="Comma [0] 11326" xfId="56241" hidden="1"/>
    <cellStyle name="Comma [0] 11327" xfId="26762" hidden="1"/>
    <cellStyle name="Comma [0] 11327" xfId="56155" hidden="1"/>
    <cellStyle name="Comma [0] 11328" xfId="26722" hidden="1"/>
    <cellStyle name="Comma [0] 11328" xfId="56115" hidden="1"/>
    <cellStyle name="Comma [0] 11329" xfId="26853" hidden="1"/>
    <cellStyle name="Comma [0] 11329" xfId="56246" hidden="1"/>
    <cellStyle name="Comma [0] 1133" xfId="4446" hidden="1"/>
    <cellStyle name="Comma [0] 1133" xfId="33840" hidden="1"/>
    <cellStyle name="Comma [0] 11330" xfId="26855" hidden="1"/>
    <cellStyle name="Comma [0] 11330" xfId="56248" hidden="1"/>
    <cellStyle name="Comma [0] 11331" xfId="26814" hidden="1"/>
    <cellStyle name="Comma [0] 11331" xfId="56207" hidden="1"/>
    <cellStyle name="Comma [0] 11332" xfId="26820" hidden="1"/>
    <cellStyle name="Comma [0] 11332" xfId="56213" hidden="1"/>
    <cellStyle name="Comma [0] 11333" xfId="26721" hidden="1"/>
    <cellStyle name="Comma [0] 11333" xfId="56114" hidden="1"/>
    <cellStyle name="Comma [0] 11334" xfId="26802" hidden="1"/>
    <cellStyle name="Comma [0] 11334" xfId="56195" hidden="1"/>
    <cellStyle name="Comma [0] 11335" xfId="26781" hidden="1"/>
    <cellStyle name="Comma [0] 11335" xfId="56174" hidden="1"/>
    <cellStyle name="Comma [0] 11336" xfId="26859" hidden="1"/>
    <cellStyle name="Comma [0] 11336" xfId="56252" hidden="1"/>
    <cellStyle name="Comma [0] 11337" xfId="26800" hidden="1"/>
    <cellStyle name="Comma [0] 11337" xfId="56193" hidden="1"/>
    <cellStyle name="Comma [0] 11338" xfId="26738" hidden="1"/>
    <cellStyle name="Comma [0] 11338" xfId="56131" hidden="1"/>
    <cellStyle name="Comma [0] 11339" xfId="26866" hidden="1"/>
    <cellStyle name="Comma [0] 11339" xfId="56259" hidden="1"/>
    <cellStyle name="Comma [0] 1134" xfId="4435" hidden="1"/>
    <cellStyle name="Comma [0] 1134" xfId="33829" hidden="1"/>
    <cellStyle name="Comma [0] 11340" xfId="26868" hidden="1"/>
    <cellStyle name="Comma [0] 11340" xfId="56261" hidden="1"/>
    <cellStyle name="Comma [0] 11341" xfId="26832" hidden="1"/>
    <cellStyle name="Comma [0] 11341" xfId="56225" hidden="1"/>
    <cellStyle name="Comma [0] 11342" xfId="26837" hidden="1"/>
    <cellStyle name="Comma [0] 11342" xfId="56230" hidden="1"/>
    <cellStyle name="Comma [0] 11343" xfId="26202" hidden="1"/>
    <cellStyle name="Comma [0] 11343" xfId="55595" hidden="1"/>
    <cellStyle name="Comma [0] 11344" xfId="26821" hidden="1"/>
    <cellStyle name="Comma [0] 11344" xfId="56214" hidden="1"/>
    <cellStyle name="Comma [0] 11345" xfId="26726" hidden="1"/>
    <cellStyle name="Comma [0] 11345" xfId="56119" hidden="1"/>
    <cellStyle name="Comma [0] 11346" xfId="26872" hidden="1"/>
    <cellStyle name="Comma [0] 11346" xfId="56265" hidden="1"/>
    <cellStyle name="Comma [0] 11347" xfId="26819" hidden="1"/>
    <cellStyle name="Comma [0] 11347" xfId="56212" hidden="1"/>
    <cellStyle name="Comma [0] 11348" xfId="26758" hidden="1"/>
    <cellStyle name="Comma [0] 11348" xfId="56151" hidden="1"/>
    <cellStyle name="Comma [0] 11349" xfId="26876" hidden="1"/>
    <cellStyle name="Comma [0] 11349" xfId="56269" hidden="1"/>
    <cellStyle name="Comma [0] 1135" xfId="4443" hidden="1"/>
    <cellStyle name="Comma [0] 1135" xfId="33837" hidden="1"/>
    <cellStyle name="Comma [0] 11350" xfId="26878" hidden="1"/>
    <cellStyle name="Comma [0] 11350" xfId="56271" hidden="1"/>
    <cellStyle name="Comma [0] 11351" xfId="26846" hidden="1"/>
    <cellStyle name="Comma [0] 11351" xfId="56239" hidden="1"/>
    <cellStyle name="Comma [0] 11352" xfId="26850" hidden="1"/>
    <cellStyle name="Comma [0] 11352" xfId="56243" hidden="1"/>
    <cellStyle name="Comma [0] 11353" xfId="26740" hidden="1"/>
    <cellStyle name="Comma [0] 11353" xfId="56133" hidden="1"/>
    <cellStyle name="Comma [0] 11354" xfId="26838" hidden="1"/>
    <cellStyle name="Comma [0] 11354" xfId="56231" hidden="1"/>
    <cellStyle name="Comma [0] 11355" xfId="26730" hidden="1"/>
    <cellStyle name="Comma [0] 11355" xfId="56123" hidden="1"/>
    <cellStyle name="Comma [0] 11356" xfId="26882" hidden="1"/>
    <cellStyle name="Comma [0] 11356" xfId="56275" hidden="1"/>
    <cellStyle name="Comma [0] 11357" xfId="26836" hidden="1"/>
    <cellStyle name="Comma [0] 11357" xfId="56229" hidden="1"/>
    <cellStyle name="Comma [0] 11358" xfId="26805" hidden="1"/>
    <cellStyle name="Comma [0] 11358" xfId="56198" hidden="1"/>
    <cellStyle name="Comma [0] 11359" xfId="26886" hidden="1"/>
    <cellStyle name="Comma [0] 11359" xfId="56279" hidden="1"/>
    <cellStyle name="Comma [0] 1136" xfId="4341" hidden="1"/>
    <cellStyle name="Comma [0] 1136" xfId="33735" hidden="1"/>
    <cellStyle name="Comma [0] 11360" xfId="26888" hidden="1"/>
    <cellStyle name="Comma [0] 11360" xfId="56281" hidden="1"/>
    <cellStyle name="Comma [0] 11361" xfId="26874" hidden="1"/>
    <cellStyle name="Comma [0] 11361" xfId="56267" hidden="1"/>
    <cellStyle name="Comma [0] 11362" xfId="26861" hidden="1"/>
    <cellStyle name="Comma [0] 11362" xfId="56254" hidden="1"/>
    <cellStyle name="Comma [0] 11363" xfId="26885" hidden="1"/>
    <cellStyle name="Comma [0] 11363" xfId="56278" hidden="1"/>
    <cellStyle name="Comma [0] 11364" xfId="26851" hidden="1"/>
    <cellStyle name="Comma [0] 11364" xfId="56244" hidden="1"/>
    <cellStyle name="Comma [0] 11365" xfId="26823" hidden="1"/>
    <cellStyle name="Comma [0] 11365" xfId="56216" hidden="1"/>
    <cellStyle name="Comma [0] 11366" xfId="26890" hidden="1"/>
    <cellStyle name="Comma [0] 11366" xfId="56283" hidden="1"/>
    <cellStyle name="Comma [0] 11367" xfId="26847" hidden="1"/>
    <cellStyle name="Comma [0] 11367" xfId="56240" hidden="1"/>
    <cellStyle name="Comma [0] 11368" xfId="26881" hidden="1"/>
    <cellStyle name="Comma [0] 11368" xfId="56274" hidden="1"/>
    <cellStyle name="Comma [0] 11369" xfId="26894" hidden="1"/>
    <cellStyle name="Comma [0] 11369" xfId="56287" hidden="1"/>
    <cellStyle name="Comma [0] 1137" xfId="4429" hidden="1"/>
    <cellStyle name="Comma [0] 1137" xfId="33823" hidden="1"/>
    <cellStyle name="Comma [0] 11370" xfId="26896" hidden="1"/>
    <cellStyle name="Comma [0] 11370" xfId="56289" hidden="1"/>
    <cellStyle name="Comma [0] 11371" xfId="26764" hidden="1"/>
    <cellStyle name="Comma [0] 11371" xfId="56157" hidden="1"/>
    <cellStyle name="Comma [0] 11372" xfId="26884" hidden="1"/>
    <cellStyle name="Comma [0] 11372" xfId="56277" hidden="1"/>
    <cellStyle name="Comma [0] 11373" xfId="26824" hidden="1"/>
    <cellStyle name="Comma [0] 11373" xfId="56217" hidden="1"/>
    <cellStyle name="Comma [0] 11374" xfId="26858" hidden="1"/>
    <cellStyle name="Comma [0] 11374" xfId="56251" hidden="1"/>
    <cellStyle name="Comma [0] 11375" xfId="26871" hidden="1"/>
    <cellStyle name="Comma [0] 11375" xfId="56264" hidden="1"/>
    <cellStyle name="Comma [0] 11376" xfId="26899" hidden="1"/>
    <cellStyle name="Comma [0] 11376" xfId="56292" hidden="1"/>
    <cellStyle name="Comma [0] 11377" xfId="26862" hidden="1"/>
    <cellStyle name="Comma [0] 11377" xfId="56255" hidden="1"/>
    <cellStyle name="Comma [0] 11378" xfId="26822" hidden="1"/>
    <cellStyle name="Comma [0] 11378" xfId="56215" hidden="1"/>
    <cellStyle name="Comma [0] 11379" xfId="26901" hidden="1"/>
    <cellStyle name="Comma [0] 11379" xfId="56294" hidden="1"/>
    <cellStyle name="Comma [0] 1138" xfId="4462" hidden="1"/>
    <cellStyle name="Comma [0] 1138" xfId="33856" hidden="1"/>
    <cellStyle name="Comma [0] 11380" xfId="26903" hidden="1"/>
    <cellStyle name="Comma [0] 11380" xfId="56296" hidden="1"/>
    <cellStyle name="Comma [0] 11381" xfId="26256" hidden="1"/>
    <cellStyle name="Comma [0] 11381" xfId="55649" hidden="1"/>
    <cellStyle name="Comma [0] 11382" xfId="26212" hidden="1"/>
    <cellStyle name="Comma [0] 11382" xfId="55605" hidden="1"/>
    <cellStyle name="Comma [0] 11383" xfId="26909" hidden="1"/>
    <cellStyle name="Comma [0] 11383" xfId="56302" hidden="1"/>
    <cellStyle name="Comma [0] 11384" xfId="26915" hidden="1"/>
    <cellStyle name="Comma [0] 11384" xfId="56308" hidden="1"/>
    <cellStyle name="Comma [0] 11385" xfId="26917" hidden="1"/>
    <cellStyle name="Comma [0] 11385" xfId="56310" hidden="1"/>
    <cellStyle name="Comma [0] 11386" xfId="26908" hidden="1"/>
    <cellStyle name="Comma [0] 11386" xfId="56301" hidden="1"/>
    <cellStyle name="Comma [0] 11387" xfId="26913" hidden="1"/>
    <cellStyle name="Comma [0] 11387" xfId="56306" hidden="1"/>
    <cellStyle name="Comma [0] 11388" xfId="26919" hidden="1"/>
    <cellStyle name="Comma [0] 11388" xfId="56312" hidden="1"/>
    <cellStyle name="Comma [0] 11389" xfId="26921" hidden="1"/>
    <cellStyle name="Comma [0] 11389" xfId="56314" hidden="1"/>
    <cellStyle name="Comma [0] 1139" xfId="4470" hidden="1"/>
    <cellStyle name="Comma [0] 1139" xfId="33864" hidden="1"/>
    <cellStyle name="Comma [0] 11390" xfId="26213" hidden="1"/>
    <cellStyle name="Comma [0] 11390" xfId="55606" hidden="1"/>
    <cellStyle name="Comma [0] 11391" xfId="26191" hidden="1"/>
    <cellStyle name="Comma [0] 11391" xfId="55584" hidden="1"/>
    <cellStyle name="Comma [0] 11392" xfId="26932" hidden="1"/>
    <cellStyle name="Comma [0] 11392" xfId="56325" hidden="1"/>
    <cellStyle name="Comma [0] 11393" xfId="26941" hidden="1"/>
    <cellStyle name="Comma [0] 11393" xfId="56334" hidden="1"/>
    <cellStyle name="Comma [0] 11394" xfId="26952" hidden="1"/>
    <cellStyle name="Comma [0] 11394" xfId="56345" hidden="1"/>
    <cellStyle name="Comma [0] 11395" xfId="26958" hidden="1"/>
    <cellStyle name="Comma [0] 11395" xfId="56351" hidden="1"/>
    <cellStyle name="Comma [0] 11396" xfId="26940" hidden="1"/>
    <cellStyle name="Comma [0] 11396" xfId="56333" hidden="1"/>
    <cellStyle name="Comma [0] 11397" xfId="26950" hidden="1"/>
    <cellStyle name="Comma [0] 11397" xfId="56343" hidden="1"/>
    <cellStyle name="Comma [0] 11398" xfId="26970" hidden="1"/>
    <cellStyle name="Comma [0] 11398" xfId="56363" hidden="1"/>
    <cellStyle name="Comma [0] 11399" xfId="26972" hidden="1"/>
    <cellStyle name="Comma [0] 11399" xfId="56365" hidden="1"/>
    <cellStyle name="Comma [0] 114" xfId="2383" hidden="1"/>
    <cellStyle name="Comma [0] 114" xfId="31777" hidden="1"/>
    <cellStyle name="Comma [0] 1140" xfId="4379" hidden="1"/>
    <cellStyle name="Comma [0] 1140" xfId="33773" hidden="1"/>
    <cellStyle name="Comma [0] 11400" xfId="26923" hidden="1"/>
    <cellStyle name="Comma [0] 11400" xfId="56316" hidden="1"/>
    <cellStyle name="Comma [0] 11401" xfId="26179" hidden="1"/>
    <cellStyle name="Comma [0] 11401" xfId="55572" hidden="1"/>
    <cellStyle name="Comma [0] 11402" xfId="26926" hidden="1"/>
    <cellStyle name="Comma [0] 11402" xfId="56319" hidden="1"/>
    <cellStyle name="Comma [0] 11403" xfId="26190" hidden="1"/>
    <cellStyle name="Comma [0] 11403" xfId="55583" hidden="1"/>
    <cellStyle name="Comma [0] 11404" xfId="26189" hidden="1"/>
    <cellStyle name="Comma [0] 11404" xfId="55582" hidden="1"/>
    <cellStyle name="Comma [0] 11405" xfId="26977" hidden="1"/>
    <cellStyle name="Comma [0] 11405" xfId="56370" hidden="1"/>
    <cellStyle name="Comma [0] 11406" xfId="26265" hidden="1"/>
    <cellStyle name="Comma [0] 11406" xfId="55658" hidden="1"/>
    <cellStyle name="Comma [0] 11407" xfId="26466" hidden="1"/>
    <cellStyle name="Comma [0] 11407" xfId="55859" hidden="1"/>
    <cellStyle name="Comma [0] 11408" xfId="26989" hidden="1"/>
    <cellStyle name="Comma [0] 11408" xfId="56382" hidden="1"/>
    <cellStyle name="Comma [0] 11409" xfId="26991" hidden="1"/>
    <cellStyle name="Comma [0] 11409" xfId="56384" hidden="1"/>
    <cellStyle name="Comma [0] 1141" xfId="4458" hidden="1"/>
    <cellStyle name="Comma [0] 1141" xfId="33852" hidden="1"/>
    <cellStyle name="Comma [0] 11410" xfId="26980" hidden="1"/>
    <cellStyle name="Comma [0] 11410" xfId="56373" hidden="1"/>
    <cellStyle name="Comma [0] 11411" xfId="26988" hidden="1"/>
    <cellStyle name="Comma [0] 11411" xfId="56381" hidden="1"/>
    <cellStyle name="Comma [0] 11412" xfId="26475" hidden="1"/>
    <cellStyle name="Comma [0] 11412" xfId="55868" hidden="1"/>
    <cellStyle name="Comma [0] 11413" xfId="26974" hidden="1"/>
    <cellStyle name="Comma [0] 11413" xfId="56367" hidden="1"/>
    <cellStyle name="Comma [0] 11414" xfId="27007" hidden="1"/>
    <cellStyle name="Comma [0] 11414" xfId="56400" hidden="1"/>
    <cellStyle name="Comma [0] 11415" xfId="27015" hidden="1"/>
    <cellStyle name="Comma [0] 11415" xfId="56408" hidden="1"/>
    <cellStyle name="Comma [0] 11416" xfId="26924" hidden="1"/>
    <cellStyle name="Comma [0] 11416" xfId="56317" hidden="1"/>
    <cellStyle name="Comma [0] 11417" xfId="27003" hidden="1"/>
    <cellStyle name="Comma [0] 11417" xfId="56396" hidden="1"/>
    <cellStyle name="Comma [0] 11418" xfId="27024" hidden="1"/>
    <cellStyle name="Comma [0] 11418" xfId="56417" hidden="1"/>
    <cellStyle name="Comma [0] 11419" xfId="27026" hidden="1"/>
    <cellStyle name="Comma [0] 11419" xfId="56419" hidden="1"/>
    <cellStyle name="Comma [0] 1142" xfId="4479" hidden="1"/>
    <cellStyle name="Comma [0] 1142" xfId="33873" hidden="1"/>
    <cellStyle name="Comma [0] 11420" xfId="26985" hidden="1"/>
    <cellStyle name="Comma [0] 11420" xfId="56378" hidden="1"/>
    <cellStyle name="Comma [0] 11421" xfId="26930" hidden="1"/>
    <cellStyle name="Comma [0] 11421" xfId="56323" hidden="1"/>
    <cellStyle name="Comma [0] 11422" xfId="26983" hidden="1"/>
    <cellStyle name="Comma [0] 11422" xfId="56376" hidden="1"/>
    <cellStyle name="Comma [0] 11423" xfId="26967" hidden="1"/>
    <cellStyle name="Comma [0] 11423" xfId="56360" hidden="1"/>
    <cellStyle name="Comma [0] 11424" xfId="26963" hidden="1"/>
    <cellStyle name="Comma [0] 11424" xfId="56356" hidden="1"/>
    <cellStyle name="Comma [0] 11425" xfId="27034" hidden="1"/>
    <cellStyle name="Comma [0] 11425" xfId="56427" hidden="1"/>
    <cellStyle name="Comma [0] 11426" xfId="26906" hidden="1"/>
    <cellStyle name="Comma [0] 11426" xfId="56299" hidden="1"/>
    <cellStyle name="Comma [0] 11427" xfId="26214" hidden="1"/>
    <cellStyle name="Comma [0] 11427" xfId="55607" hidden="1"/>
    <cellStyle name="Comma [0] 11428" xfId="27042" hidden="1"/>
    <cellStyle name="Comma [0] 11428" xfId="56435" hidden="1"/>
    <cellStyle name="Comma [0] 11429" xfId="27044" hidden="1"/>
    <cellStyle name="Comma [0] 11429" xfId="56437" hidden="1"/>
    <cellStyle name="Comma [0] 1143" xfId="4481" hidden="1"/>
    <cellStyle name="Comma [0] 1143" xfId="33875" hidden="1"/>
    <cellStyle name="Comma [0] 11430" xfId="26993" hidden="1"/>
    <cellStyle name="Comma [0] 11430" xfId="56386" hidden="1"/>
    <cellStyle name="Comma [0] 11431" xfId="26969" hidden="1"/>
    <cellStyle name="Comma [0] 11431" xfId="56362" hidden="1"/>
    <cellStyle name="Comma [0] 11432" xfId="27004" hidden="1"/>
    <cellStyle name="Comma [0] 11432" xfId="56397" hidden="1"/>
    <cellStyle name="Comma [0] 11433" xfId="26936" hidden="1"/>
    <cellStyle name="Comma [0] 11433" xfId="56329" hidden="1"/>
    <cellStyle name="Comma [0] 11434" xfId="27006" hidden="1"/>
    <cellStyle name="Comma [0] 11434" xfId="56399" hidden="1"/>
    <cellStyle name="Comma [0] 11435" xfId="27051" hidden="1"/>
    <cellStyle name="Comma [0] 11435" xfId="56444" hidden="1"/>
    <cellStyle name="Comma [0] 11436" xfId="26994" hidden="1"/>
    <cellStyle name="Comma [0] 11436" xfId="56387" hidden="1"/>
    <cellStyle name="Comma [0] 11437" xfId="26951" hidden="1"/>
    <cellStyle name="Comma [0] 11437" xfId="56344" hidden="1"/>
    <cellStyle name="Comma [0] 11438" xfId="27057" hidden="1"/>
    <cellStyle name="Comma [0] 11438" xfId="56450" hidden="1"/>
    <cellStyle name="Comma [0] 11439" xfId="27059" hidden="1"/>
    <cellStyle name="Comma [0] 11439" xfId="56452" hidden="1"/>
    <cellStyle name="Comma [0] 1144" xfId="4440" hidden="1"/>
    <cellStyle name="Comma [0] 1144" xfId="33834" hidden="1"/>
    <cellStyle name="Comma [0] 11440" xfId="27012" hidden="1"/>
    <cellStyle name="Comma [0] 11440" xfId="56405" hidden="1"/>
    <cellStyle name="Comma [0] 11441" xfId="27018" hidden="1"/>
    <cellStyle name="Comma [0] 11441" xfId="56411" hidden="1"/>
    <cellStyle name="Comma [0] 11442" xfId="26905" hidden="1"/>
    <cellStyle name="Comma [0] 11442" xfId="56298" hidden="1"/>
    <cellStyle name="Comma [0] 11443" xfId="26968" hidden="1"/>
    <cellStyle name="Comma [0] 11443" xfId="56361" hidden="1"/>
    <cellStyle name="Comma [0] 11444" xfId="26976" hidden="1"/>
    <cellStyle name="Comma [0] 11444" xfId="56369" hidden="1"/>
    <cellStyle name="Comma [0] 11445" xfId="27065" hidden="1"/>
    <cellStyle name="Comma [0] 11445" xfId="56458" hidden="1"/>
    <cellStyle name="Comma [0] 11446" xfId="26979" hidden="1"/>
    <cellStyle name="Comma [0] 11446" xfId="56372" hidden="1"/>
    <cellStyle name="Comma [0] 11447" xfId="26939" hidden="1"/>
    <cellStyle name="Comma [0] 11447" xfId="56332" hidden="1"/>
    <cellStyle name="Comma [0] 11448" xfId="27070" hidden="1"/>
    <cellStyle name="Comma [0] 11448" xfId="56463" hidden="1"/>
    <cellStyle name="Comma [0] 11449" xfId="27072" hidden="1"/>
    <cellStyle name="Comma [0] 11449" xfId="56465" hidden="1"/>
    <cellStyle name="Comma [0] 1145" xfId="4385" hidden="1"/>
    <cellStyle name="Comma [0] 1145" xfId="33779" hidden="1"/>
    <cellStyle name="Comma [0] 11450" xfId="27031" hidden="1"/>
    <cellStyle name="Comma [0] 11450" xfId="56424" hidden="1"/>
    <cellStyle name="Comma [0] 11451" xfId="27037" hidden="1"/>
    <cellStyle name="Comma [0] 11451" xfId="56430" hidden="1"/>
    <cellStyle name="Comma [0] 11452" xfId="26938" hidden="1"/>
    <cellStyle name="Comma [0] 11452" xfId="56331" hidden="1"/>
    <cellStyle name="Comma [0] 11453" xfId="27019" hidden="1"/>
    <cellStyle name="Comma [0] 11453" xfId="56412" hidden="1"/>
    <cellStyle name="Comma [0] 11454" xfId="26998" hidden="1"/>
    <cellStyle name="Comma [0] 11454" xfId="56391" hidden="1"/>
    <cellStyle name="Comma [0] 11455" xfId="27076" hidden="1"/>
    <cellStyle name="Comma [0] 11455" xfId="56469" hidden="1"/>
    <cellStyle name="Comma [0] 11456" xfId="27017" hidden="1"/>
    <cellStyle name="Comma [0] 11456" xfId="56410" hidden="1"/>
    <cellStyle name="Comma [0] 11457" xfId="26955" hidden="1"/>
    <cellStyle name="Comma [0] 11457" xfId="56348" hidden="1"/>
    <cellStyle name="Comma [0] 11458" xfId="27083" hidden="1"/>
    <cellStyle name="Comma [0] 11458" xfId="56476" hidden="1"/>
    <cellStyle name="Comma [0] 11459" xfId="27085" hidden="1"/>
    <cellStyle name="Comma [0] 11459" xfId="56478" hidden="1"/>
    <cellStyle name="Comma [0] 1146" xfId="4438" hidden="1"/>
    <cellStyle name="Comma [0] 1146" xfId="33832" hidden="1"/>
    <cellStyle name="Comma [0] 11460" xfId="27049" hidden="1"/>
    <cellStyle name="Comma [0] 11460" xfId="56442" hidden="1"/>
    <cellStyle name="Comma [0] 11461" xfId="27054" hidden="1"/>
    <cellStyle name="Comma [0] 11461" xfId="56447" hidden="1"/>
    <cellStyle name="Comma [0] 11462" xfId="26484" hidden="1"/>
    <cellStyle name="Comma [0] 11462" xfId="55877" hidden="1"/>
    <cellStyle name="Comma [0] 11463" xfId="27038" hidden="1"/>
    <cellStyle name="Comma [0] 11463" xfId="56431" hidden="1"/>
    <cellStyle name="Comma [0] 11464" xfId="26943" hidden="1"/>
    <cellStyle name="Comma [0] 11464" xfId="56336" hidden="1"/>
    <cellStyle name="Comma [0] 11465" xfId="27089" hidden="1"/>
    <cellStyle name="Comma [0] 11465" xfId="56482" hidden="1"/>
    <cellStyle name="Comma [0] 11466" xfId="27036" hidden="1"/>
    <cellStyle name="Comma [0] 11466" xfId="56429" hidden="1"/>
    <cellStyle name="Comma [0] 11467" xfId="26975" hidden="1"/>
    <cellStyle name="Comma [0] 11467" xfId="56368" hidden="1"/>
    <cellStyle name="Comma [0] 11468" xfId="27093" hidden="1"/>
    <cellStyle name="Comma [0] 11468" xfId="56486" hidden="1"/>
    <cellStyle name="Comma [0] 11469" xfId="27095" hidden="1"/>
    <cellStyle name="Comma [0] 11469" xfId="56488" hidden="1"/>
    <cellStyle name="Comma [0] 1147" xfId="4422" hidden="1"/>
    <cellStyle name="Comma [0] 1147" xfId="33816" hidden="1"/>
    <cellStyle name="Comma [0] 11470" xfId="27063" hidden="1"/>
    <cellStyle name="Comma [0] 11470" xfId="56456" hidden="1"/>
    <cellStyle name="Comma [0] 11471" xfId="27067" hidden="1"/>
    <cellStyle name="Comma [0] 11471" xfId="56460" hidden="1"/>
    <cellStyle name="Comma [0] 11472" xfId="26957" hidden="1"/>
    <cellStyle name="Comma [0] 11472" xfId="56350" hidden="1"/>
    <cellStyle name="Comma [0] 11473" xfId="27055" hidden="1"/>
    <cellStyle name="Comma [0] 11473" xfId="56448" hidden="1"/>
    <cellStyle name="Comma [0] 11474" xfId="26947" hidden="1"/>
    <cellStyle name="Comma [0] 11474" xfId="56340" hidden="1"/>
    <cellStyle name="Comma [0] 11475" xfId="27099" hidden="1"/>
    <cellStyle name="Comma [0] 11475" xfId="56492" hidden="1"/>
    <cellStyle name="Comma [0] 11476" xfId="27053" hidden="1"/>
    <cellStyle name="Comma [0] 11476" xfId="56446" hidden="1"/>
    <cellStyle name="Comma [0] 11477" xfId="27022" hidden="1"/>
    <cellStyle name="Comma [0] 11477" xfId="56415" hidden="1"/>
    <cellStyle name="Comma [0] 11478" xfId="27103" hidden="1"/>
    <cellStyle name="Comma [0] 11478" xfId="56496" hidden="1"/>
    <cellStyle name="Comma [0] 11479" xfId="27105" hidden="1"/>
    <cellStyle name="Comma [0] 11479" xfId="56498" hidden="1"/>
    <cellStyle name="Comma [0] 1148" xfId="4418" hidden="1"/>
    <cellStyle name="Comma [0] 1148" xfId="33812" hidden="1"/>
    <cellStyle name="Comma [0] 11480" xfId="27091" hidden="1"/>
    <cellStyle name="Comma [0] 11480" xfId="56484" hidden="1"/>
    <cellStyle name="Comma [0] 11481" xfId="27078" hidden="1"/>
    <cellStyle name="Comma [0] 11481" xfId="56471" hidden="1"/>
    <cellStyle name="Comma [0] 11482" xfId="27102" hidden="1"/>
    <cellStyle name="Comma [0] 11482" xfId="56495" hidden="1"/>
    <cellStyle name="Comma [0] 11483" xfId="27068" hidden="1"/>
    <cellStyle name="Comma [0] 11483" xfId="56461" hidden="1"/>
    <cellStyle name="Comma [0] 11484" xfId="27040" hidden="1"/>
    <cellStyle name="Comma [0] 11484" xfId="56433" hidden="1"/>
    <cellStyle name="Comma [0] 11485" xfId="27107" hidden="1"/>
    <cellStyle name="Comma [0] 11485" xfId="56500" hidden="1"/>
    <cellStyle name="Comma [0] 11486" xfId="27064" hidden="1"/>
    <cellStyle name="Comma [0] 11486" xfId="56457" hidden="1"/>
    <cellStyle name="Comma [0] 11487" xfId="27098" hidden="1"/>
    <cellStyle name="Comma [0] 11487" xfId="56491" hidden="1"/>
    <cellStyle name="Comma [0] 11488" xfId="27111" hidden="1"/>
    <cellStyle name="Comma [0] 11488" xfId="56504" hidden="1"/>
    <cellStyle name="Comma [0] 11489" xfId="27113" hidden="1"/>
    <cellStyle name="Comma [0] 11489" xfId="56506" hidden="1"/>
    <cellStyle name="Comma [0] 1149" xfId="4489" hidden="1"/>
    <cellStyle name="Comma [0] 1149" xfId="33883" hidden="1"/>
    <cellStyle name="Comma [0] 11490" xfId="26981" hidden="1"/>
    <cellStyle name="Comma [0] 11490" xfId="56374" hidden="1"/>
    <cellStyle name="Comma [0] 11491" xfId="27101" hidden="1"/>
    <cellStyle name="Comma [0] 11491" xfId="56494" hidden="1"/>
    <cellStyle name="Comma [0] 11492" xfId="27041" hidden="1"/>
    <cellStyle name="Comma [0] 11492" xfId="56434" hidden="1"/>
    <cellStyle name="Comma [0] 11493" xfId="27075" hidden="1"/>
    <cellStyle name="Comma [0] 11493" xfId="56468" hidden="1"/>
    <cellStyle name="Comma [0] 11494" xfId="27088" hidden="1"/>
    <cellStyle name="Comma [0] 11494" xfId="56481" hidden="1"/>
    <cellStyle name="Comma [0] 11495" xfId="27116" hidden="1"/>
    <cellStyle name="Comma [0] 11495" xfId="56509" hidden="1"/>
    <cellStyle name="Comma [0] 11496" xfId="27079" hidden="1"/>
    <cellStyle name="Comma [0] 11496" xfId="56472" hidden="1"/>
    <cellStyle name="Comma [0] 11497" xfId="27039" hidden="1"/>
    <cellStyle name="Comma [0] 11497" xfId="56432" hidden="1"/>
    <cellStyle name="Comma [0] 11498" xfId="27118" hidden="1"/>
    <cellStyle name="Comma [0] 11498" xfId="56511" hidden="1"/>
    <cellStyle name="Comma [0] 11499" xfId="27120" hidden="1"/>
    <cellStyle name="Comma [0] 11499" xfId="56513" hidden="1"/>
    <cellStyle name="Comma [0] 115" xfId="2288" hidden="1"/>
    <cellStyle name="Comma [0] 115" xfId="31682" hidden="1"/>
    <cellStyle name="Comma [0] 1150" xfId="4355" hidden="1"/>
    <cellStyle name="Comma [0] 1150" xfId="33749" hidden="1"/>
    <cellStyle name="Comma [0] 11500" xfId="25901" hidden="1"/>
    <cellStyle name="Comma [0] 11500" xfId="55294" hidden="1"/>
    <cellStyle name="Comma [0] 11501" xfId="25888" hidden="1"/>
    <cellStyle name="Comma [0] 11501" xfId="55281" hidden="1"/>
    <cellStyle name="Comma [0] 11502" xfId="25882" hidden="1"/>
    <cellStyle name="Comma [0] 11502" xfId="55275" hidden="1"/>
    <cellStyle name="Comma [0] 11503" xfId="27125" hidden="1"/>
    <cellStyle name="Comma [0] 11503" xfId="56518" hidden="1"/>
    <cellStyle name="Comma [0] 11504" xfId="27128" hidden="1"/>
    <cellStyle name="Comma [0] 11504" xfId="56521" hidden="1"/>
    <cellStyle name="Comma [0] 11505" xfId="25883" hidden="1"/>
    <cellStyle name="Comma [0] 11505" xfId="55276" hidden="1"/>
    <cellStyle name="Comma [0] 11506" xfId="27123" hidden="1"/>
    <cellStyle name="Comma [0] 11506" xfId="56516" hidden="1"/>
    <cellStyle name="Comma [0] 11507" xfId="27130" hidden="1"/>
    <cellStyle name="Comma [0] 11507" xfId="56523" hidden="1"/>
    <cellStyle name="Comma [0] 11508" xfId="27132" hidden="1"/>
    <cellStyle name="Comma [0] 11508" xfId="56525" hidden="1"/>
    <cellStyle name="Comma [0] 11509" xfId="25891" hidden="1"/>
    <cellStyle name="Comma [0] 11509" xfId="55284" hidden="1"/>
    <cellStyle name="Comma [0] 1151" xfId="4348" hidden="1"/>
    <cellStyle name="Comma [0] 1151" xfId="33742" hidden="1"/>
    <cellStyle name="Comma [0] 11510" xfId="26167" hidden="1"/>
    <cellStyle name="Comma [0] 11510" xfId="55560" hidden="1"/>
    <cellStyle name="Comma [0] 11511" xfId="27143" hidden="1"/>
    <cellStyle name="Comma [0] 11511" xfId="56536" hidden="1"/>
    <cellStyle name="Comma [0] 11512" xfId="27152" hidden="1"/>
    <cellStyle name="Comma [0] 11512" xfId="56545" hidden="1"/>
    <cellStyle name="Comma [0] 11513" xfId="27163" hidden="1"/>
    <cellStyle name="Comma [0] 11513" xfId="56556" hidden="1"/>
    <cellStyle name="Comma [0] 11514" xfId="27169" hidden="1"/>
    <cellStyle name="Comma [0] 11514" xfId="56562" hidden="1"/>
    <cellStyle name="Comma [0] 11515" xfId="27151" hidden="1"/>
    <cellStyle name="Comma [0] 11515" xfId="56544" hidden="1"/>
    <cellStyle name="Comma [0] 11516" xfId="27161" hidden="1"/>
    <cellStyle name="Comma [0] 11516" xfId="56554" hidden="1"/>
    <cellStyle name="Comma [0] 11517" xfId="27181" hidden="1"/>
    <cellStyle name="Comma [0] 11517" xfId="56574" hidden="1"/>
    <cellStyle name="Comma [0] 11518" xfId="27183" hidden="1"/>
    <cellStyle name="Comma [0] 11518" xfId="56576" hidden="1"/>
    <cellStyle name="Comma [0] 11519" xfId="27134" hidden="1"/>
    <cellStyle name="Comma [0] 11519" xfId="56527" hidden="1"/>
    <cellStyle name="Comma [0] 1152" xfId="4497" hidden="1"/>
    <cellStyle name="Comma [0] 1152" xfId="33891" hidden="1"/>
    <cellStyle name="Comma [0] 11520" xfId="25917" hidden="1"/>
    <cellStyle name="Comma [0] 11520" xfId="55310" hidden="1"/>
    <cellStyle name="Comma [0] 11521" xfId="27137" hidden="1"/>
    <cellStyle name="Comma [0] 11521" xfId="56530" hidden="1"/>
    <cellStyle name="Comma [0] 11522" xfId="25894" hidden="1"/>
    <cellStyle name="Comma [0] 11522" xfId="55287" hidden="1"/>
    <cellStyle name="Comma [0] 11523" xfId="25892" hidden="1"/>
    <cellStyle name="Comma [0] 11523" xfId="55285" hidden="1"/>
    <cellStyle name="Comma [0] 11524" xfId="27188" hidden="1"/>
    <cellStyle name="Comma [0] 11524" xfId="56581" hidden="1"/>
    <cellStyle name="Comma [0] 11525" xfId="26169" hidden="1"/>
    <cellStyle name="Comma [0] 11525" xfId="55562" hidden="1"/>
    <cellStyle name="Comma [0] 11526" xfId="25896" hidden="1"/>
    <cellStyle name="Comma [0] 11526" xfId="55289" hidden="1"/>
    <cellStyle name="Comma [0] 11527" xfId="27200" hidden="1"/>
    <cellStyle name="Comma [0] 11527" xfId="56593" hidden="1"/>
    <cellStyle name="Comma [0] 11528" xfId="27202" hidden="1"/>
    <cellStyle name="Comma [0] 11528" xfId="56595" hidden="1"/>
    <cellStyle name="Comma [0] 11529" xfId="27191" hidden="1"/>
    <cellStyle name="Comma [0] 11529" xfId="56584" hidden="1"/>
    <cellStyle name="Comma [0] 1153" xfId="4499" hidden="1"/>
    <cellStyle name="Comma [0] 1153" xfId="33893" hidden="1"/>
    <cellStyle name="Comma [0] 11530" xfId="27199" hidden="1"/>
    <cellStyle name="Comma [0] 11530" xfId="56592" hidden="1"/>
    <cellStyle name="Comma [0] 11531" xfId="25897" hidden="1"/>
    <cellStyle name="Comma [0] 11531" xfId="55290" hidden="1"/>
    <cellStyle name="Comma [0] 11532" xfId="27185" hidden="1"/>
    <cellStyle name="Comma [0] 11532" xfId="56578" hidden="1"/>
    <cellStyle name="Comma [0] 11533" xfId="27218" hidden="1"/>
    <cellStyle name="Comma [0] 11533" xfId="56611" hidden="1"/>
    <cellStyle name="Comma [0] 11534" xfId="27226" hidden="1"/>
    <cellStyle name="Comma [0] 11534" xfId="56619" hidden="1"/>
    <cellStyle name="Comma [0] 11535" xfId="27135" hidden="1"/>
    <cellStyle name="Comma [0] 11535" xfId="56528" hidden="1"/>
    <cellStyle name="Comma [0] 11536" xfId="27214" hidden="1"/>
    <cellStyle name="Comma [0] 11536" xfId="56607" hidden="1"/>
    <cellStyle name="Comma [0] 11537" xfId="27235" hidden="1"/>
    <cellStyle name="Comma [0] 11537" xfId="56628" hidden="1"/>
    <cellStyle name="Comma [0] 11538" xfId="27237" hidden="1"/>
    <cellStyle name="Comma [0] 11538" xfId="56630" hidden="1"/>
    <cellStyle name="Comma [0] 11539" xfId="27196" hidden="1"/>
    <cellStyle name="Comma [0] 11539" xfId="56589" hidden="1"/>
    <cellStyle name="Comma [0] 1154" xfId="4448" hidden="1"/>
    <cellStyle name="Comma [0] 1154" xfId="33842" hidden="1"/>
    <cellStyle name="Comma [0] 11540" xfId="27141" hidden="1"/>
    <cellStyle name="Comma [0] 11540" xfId="56534" hidden="1"/>
    <cellStyle name="Comma [0] 11541" xfId="27194" hidden="1"/>
    <cellStyle name="Comma [0] 11541" xfId="56587" hidden="1"/>
    <cellStyle name="Comma [0] 11542" xfId="27178" hidden="1"/>
    <cellStyle name="Comma [0] 11542" xfId="56571" hidden="1"/>
    <cellStyle name="Comma [0] 11543" xfId="27174" hidden="1"/>
    <cellStyle name="Comma [0] 11543" xfId="56567" hidden="1"/>
    <cellStyle name="Comma [0] 11544" xfId="27245" hidden="1"/>
    <cellStyle name="Comma [0] 11544" xfId="56638" hidden="1"/>
    <cellStyle name="Comma [0] 11545" xfId="25885" hidden="1"/>
    <cellStyle name="Comma [0] 11545" xfId="55278" hidden="1"/>
    <cellStyle name="Comma [0] 11546" xfId="25890" hidden="1"/>
    <cellStyle name="Comma [0] 11546" xfId="55283" hidden="1"/>
    <cellStyle name="Comma [0] 11547" xfId="27253" hidden="1"/>
    <cellStyle name="Comma [0] 11547" xfId="56646" hidden="1"/>
    <cellStyle name="Comma [0] 11548" xfId="27255" hidden="1"/>
    <cellStyle name="Comma [0] 11548" xfId="56648" hidden="1"/>
    <cellStyle name="Comma [0] 11549" xfId="27204" hidden="1"/>
    <cellStyle name="Comma [0] 11549" xfId="56597" hidden="1"/>
    <cellStyle name="Comma [0] 1155" xfId="4424" hidden="1"/>
    <cellStyle name="Comma [0] 1155" xfId="33818" hidden="1"/>
    <cellStyle name="Comma [0] 11550" xfId="27180" hidden="1"/>
    <cellStyle name="Comma [0] 11550" xfId="56573" hidden="1"/>
    <cellStyle name="Comma [0] 11551" xfId="27215" hidden="1"/>
    <cellStyle name="Comma [0] 11551" xfId="56608" hidden="1"/>
    <cellStyle name="Comma [0] 11552" xfId="27147" hidden="1"/>
    <cellStyle name="Comma [0] 11552" xfId="56540" hidden="1"/>
    <cellStyle name="Comma [0] 11553" xfId="27217" hidden="1"/>
    <cellStyle name="Comma [0] 11553" xfId="56610" hidden="1"/>
    <cellStyle name="Comma [0] 11554" xfId="27262" hidden="1"/>
    <cellStyle name="Comma [0] 11554" xfId="56655" hidden="1"/>
    <cellStyle name="Comma [0] 11555" xfId="27205" hidden="1"/>
    <cellStyle name="Comma [0] 11555" xfId="56598" hidden="1"/>
    <cellStyle name="Comma [0] 11556" xfId="27162" hidden="1"/>
    <cellStyle name="Comma [0] 11556" xfId="56555" hidden="1"/>
    <cellStyle name="Comma [0] 11557" xfId="27268" hidden="1"/>
    <cellStyle name="Comma [0] 11557" xfId="56661" hidden="1"/>
    <cellStyle name="Comma [0] 11558" xfId="27270" hidden="1"/>
    <cellStyle name="Comma [0] 11558" xfId="56663" hidden="1"/>
    <cellStyle name="Comma [0] 11559" xfId="27223" hidden="1"/>
    <cellStyle name="Comma [0] 11559" xfId="56616" hidden="1"/>
    <cellStyle name="Comma [0] 1156" xfId="4459" hidden="1"/>
    <cellStyle name="Comma [0] 1156" xfId="33853" hidden="1"/>
    <cellStyle name="Comma [0] 11560" xfId="27229" hidden="1"/>
    <cellStyle name="Comma [0] 11560" xfId="56622" hidden="1"/>
    <cellStyle name="Comma [0] 11561" xfId="25886" hidden="1"/>
    <cellStyle name="Comma [0] 11561" xfId="55279" hidden="1"/>
    <cellStyle name="Comma [0] 11562" xfId="27179" hidden="1"/>
    <cellStyle name="Comma [0] 11562" xfId="56572" hidden="1"/>
    <cellStyle name="Comma [0] 11563" xfId="27187" hidden="1"/>
    <cellStyle name="Comma [0] 11563" xfId="56580" hidden="1"/>
    <cellStyle name="Comma [0] 11564" xfId="27276" hidden="1"/>
    <cellStyle name="Comma [0] 11564" xfId="56669" hidden="1"/>
    <cellStyle name="Comma [0] 11565" xfId="27190" hidden="1"/>
    <cellStyle name="Comma [0] 11565" xfId="56583" hidden="1"/>
    <cellStyle name="Comma [0] 11566" xfId="27150" hidden="1"/>
    <cellStyle name="Comma [0] 11566" xfId="56543" hidden="1"/>
    <cellStyle name="Comma [0] 11567" xfId="27281" hidden="1"/>
    <cellStyle name="Comma [0] 11567" xfId="56674" hidden="1"/>
    <cellStyle name="Comma [0] 11568" xfId="27283" hidden="1"/>
    <cellStyle name="Comma [0] 11568" xfId="56676" hidden="1"/>
    <cellStyle name="Comma [0] 11569" xfId="27242" hidden="1"/>
    <cellStyle name="Comma [0] 11569" xfId="56635" hidden="1"/>
    <cellStyle name="Comma [0] 1157" xfId="4391" hidden="1"/>
    <cellStyle name="Comma [0] 1157" xfId="33785" hidden="1"/>
    <cellStyle name="Comma [0] 11570" xfId="27248" hidden="1"/>
    <cellStyle name="Comma [0] 11570" xfId="56641" hidden="1"/>
    <cellStyle name="Comma [0] 11571" xfId="27149" hidden="1"/>
    <cellStyle name="Comma [0] 11571" xfId="56542" hidden="1"/>
    <cellStyle name="Comma [0] 11572" xfId="27230" hidden="1"/>
    <cellStyle name="Comma [0] 11572" xfId="56623" hidden="1"/>
    <cellStyle name="Comma [0] 11573" xfId="27209" hidden="1"/>
    <cellStyle name="Comma [0] 11573" xfId="56602" hidden="1"/>
    <cellStyle name="Comma [0] 11574" xfId="27287" hidden="1"/>
    <cellStyle name="Comma [0] 11574" xfId="56680" hidden="1"/>
    <cellStyle name="Comma [0] 11575" xfId="27228" hidden="1"/>
    <cellStyle name="Comma [0] 11575" xfId="56621" hidden="1"/>
    <cellStyle name="Comma [0] 11576" xfId="27166" hidden="1"/>
    <cellStyle name="Comma [0] 11576" xfId="56559" hidden="1"/>
    <cellStyle name="Comma [0] 11577" xfId="27294" hidden="1"/>
    <cellStyle name="Comma [0] 11577" xfId="56687" hidden="1"/>
    <cellStyle name="Comma [0] 11578" xfId="27296" hidden="1"/>
    <cellStyle name="Comma [0] 11578" xfId="56689" hidden="1"/>
    <cellStyle name="Comma [0] 11579" xfId="27260" hidden="1"/>
    <cellStyle name="Comma [0] 11579" xfId="56653" hidden="1"/>
    <cellStyle name="Comma [0] 1158" xfId="4461" hidden="1"/>
    <cellStyle name="Comma [0] 1158" xfId="33855" hidden="1"/>
    <cellStyle name="Comma [0] 11580" xfId="27265" hidden="1"/>
    <cellStyle name="Comma [0] 11580" xfId="56658" hidden="1"/>
    <cellStyle name="Comma [0] 11581" xfId="25899" hidden="1"/>
    <cellStyle name="Comma [0] 11581" xfId="55292" hidden="1"/>
    <cellStyle name="Comma [0] 11582" xfId="27249" hidden="1"/>
    <cellStyle name="Comma [0] 11582" xfId="56642" hidden="1"/>
    <cellStyle name="Comma [0] 11583" xfId="27154" hidden="1"/>
    <cellStyle name="Comma [0] 11583" xfId="56547" hidden="1"/>
    <cellStyle name="Comma [0] 11584" xfId="27300" hidden="1"/>
    <cellStyle name="Comma [0] 11584" xfId="56693" hidden="1"/>
    <cellStyle name="Comma [0] 11585" xfId="27247" hidden="1"/>
    <cellStyle name="Comma [0] 11585" xfId="56640" hidden="1"/>
    <cellStyle name="Comma [0] 11586" xfId="27186" hidden="1"/>
    <cellStyle name="Comma [0] 11586" xfId="56579" hidden="1"/>
    <cellStyle name="Comma [0] 11587" xfId="27304" hidden="1"/>
    <cellStyle name="Comma [0] 11587" xfId="56697" hidden="1"/>
    <cellStyle name="Comma [0] 11588" xfId="27306" hidden="1"/>
    <cellStyle name="Comma [0] 11588" xfId="56699" hidden="1"/>
    <cellStyle name="Comma [0] 11589" xfId="27274" hidden="1"/>
    <cellStyle name="Comma [0] 11589" xfId="56667" hidden="1"/>
    <cellStyle name="Comma [0] 1159" xfId="4506" hidden="1"/>
    <cellStyle name="Comma [0] 1159" xfId="33900" hidden="1"/>
    <cellStyle name="Comma [0] 11590" xfId="27278" hidden="1"/>
    <cellStyle name="Comma [0] 11590" xfId="56671" hidden="1"/>
    <cellStyle name="Comma [0] 11591" xfId="27168" hidden="1"/>
    <cellStyle name="Comma [0] 11591" xfId="56561" hidden="1"/>
    <cellStyle name="Comma [0] 11592" xfId="27266" hidden="1"/>
    <cellStyle name="Comma [0] 11592" xfId="56659" hidden="1"/>
    <cellStyle name="Comma [0] 11593" xfId="27158" hidden="1"/>
    <cellStyle name="Comma [0] 11593" xfId="56551" hidden="1"/>
    <cellStyle name="Comma [0] 11594" xfId="27310" hidden="1"/>
    <cellStyle name="Comma [0] 11594" xfId="56703" hidden="1"/>
    <cellStyle name="Comma [0] 11595" xfId="27264" hidden="1"/>
    <cellStyle name="Comma [0] 11595" xfId="56657" hidden="1"/>
    <cellStyle name="Comma [0] 11596" xfId="27233" hidden="1"/>
    <cellStyle name="Comma [0] 11596" xfId="56626" hidden="1"/>
    <cellStyle name="Comma [0] 11597" xfId="27314" hidden="1"/>
    <cellStyle name="Comma [0] 11597" xfId="56707" hidden="1"/>
    <cellStyle name="Comma [0] 11598" xfId="27316" hidden="1"/>
    <cellStyle name="Comma [0] 11598" xfId="56709" hidden="1"/>
    <cellStyle name="Comma [0] 11599" xfId="27302" hidden="1"/>
    <cellStyle name="Comma [0] 11599" xfId="56695" hidden="1"/>
    <cellStyle name="Comma [0] 116" xfId="2434" hidden="1"/>
    <cellStyle name="Comma [0] 116" xfId="31828" hidden="1"/>
    <cellStyle name="Comma [0] 1160" xfId="4449" hidden="1"/>
    <cellStyle name="Comma [0] 1160" xfId="33843" hidden="1"/>
    <cellStyle name="Comma [0] 11600" xfId="27289" hidden="1"/>
    <cellStyle name="Comma [0] 11600" xfId="56682" hidden="1"/>
    <cellStyle name="Comma [0] 11601" xfId="27313" hidden="1"/>
    <cellStyle name="Comma [0] 11601" xfId="56706" hidden="1"/>
    <cellStyle name="Comma [0] 11602" xfId="27279" hidden="1"/>
    <cellStyle name="Comma [0] 11602" xfId="56672" hidden="1"/>
    <cellStyle name="Comma [0] 11603" xfId="27251" hidden="1"/>
    <cellStyle name="Comma [0] 11603" xfId="56644" hidden="1"/>
    <cellStyle name="Comma [0] 11604" xfId="27318" hidden="1"/>
    <cellStyle name="Comma [0] 11604" xfId="56711" hidden="1"/>
    <cellStyle name="Comma [0] 11605" xfId="27275" hidden="1"/>
    <cellStyle name="Comma [0] 11605" xfId="56668" hidden="1"/>
    <cellStyle name="Comma [0] 11606" xfId="27309" hidden="1"/>
    <cellStyle name="Comma [0] 11606" xfId="56702" hidden="1"/>
    <cellStyle name="Comma [0] 11607" xfId="27322" hidden="1"/>
    <cellStyle name="Comma [0] 11607" xfId="56715" hidden="1"/>
    <cellStyle name="Comma [0] 11608" xfId="27324" hidden="1"/>
    <cellStyle name="Comma [0] 11608" xfId="56717" hidden="1"/>
    <cellStyle name="Comma [0] 11609" xfId="27192" hidden="1"/>
    <cellStyle name="Comma [0] 11609" xfId="56585" hidden="1"/>
    <cellStyle name="Comma [0] 1161" xfId="4406" hidden="1"/>
    <cellStyle name="Comma [0] 1161" xfId="33800" hidden="1"/>
    <cellStyle name="Comma [0] 11610" xfId="27312" hidden="1"/>
    <cellStyle name="Comma [0] 11610" xfId="56705" hidden="1"/>
    <cellStyle name="Comma [0] 11611" xfId="27252" hidden="1"/>
    <cellStyle name="Comma [0] 11611" xfId="56645" hidden="1"/>
    <cellStyle name="Comma [0] 11612" xfId="27286" hidden="1"/>
    <cellStyle name="Comma [0] 11612" xfId="56679" hidden="1"/>
    <cellStyle name="Comma [0] 11613" xfId="27299" hidden="1"/>
    <cellStyle name="Comma [0] 11613" xfId="56692" hidden="1"/>
    <cellStyle name="Comma [0] 11614" xfId="27327" hidden="1"/>
    <cellStyle name="Comma [0] 11614" xfId="56720" hidden="1"/>
    <cellStyle name="Comma [0] 11615" xfId="27290" hidden="1"/>
    <cellStyle name="Comma [0] 11615" xfId="56683" hidden="1"/>
    <cellStyle name="Comma [0] 11616" xfId="27250" hidden="1"/>
    <cellStyle name="Comma [0] 11616" xfId="56643" hidden="1"/>
    <cellStyle name="Comma [0] 11617" xfId="27329" hidden="1"/>
    <cellStyle name="Comma [0] 11617" xfId="56722" hidden="1"/>
    <cellStyle name="Comma [0] 11618" xfId="27331" hidden="1"/>
    <cellStyle name="Comma [0] 11618" xfId="56724" hidden="1"/>
    <cellStyle name="Comma [0] 11619" xfId="27390" hidden="1"/>
    <cellStyle name="Comma [0] 11619" xfId="56783" hidden="1"/>
    <cellStyle name="Comma [0] 1162" xfId="4512" hidden="1"/>
    <cellStyle name="Comma [0] 1162" xfId="33906" hidden="1"/>
    <cellStyle name="Comma [0] 11620" xfId="27409" hidden="1"/>
    <cellStyle name="Comma [0] 11620" xfId="56802" hidden="1"/>
    <cellStyle name="Comma [0] 11621" xfId="27416" hidden="1"/>
    <cellStyle name="Comma [0] 11621" xfId="56809" hidden="1"/>
    <cellStyle name="Comma [0] 11622" xfId="27423" hidden="1"/>
    <cellStyle name="Comma [0] 11622" xfId="56816" hidden="1"/>
    <cellStyle name="Comma [0] 11623" xfId="27428" hidden="1"/>
    <cellStyle name="Comma [0] 11623" xfId="56821" hidden="1"/>
    <cellStyle name="Comma [0] 11624" xfId="27415" hidden="1"/>
    <cellStyle name="Comma [0] 11624" xfId="56808" hidden="1"/>
    <cellStyle name="Comma [0] 11625" xfId="27420" hidden="1"/>
    <cellStyle name="Comma [0] 11625" xfId="56813" hidden="1"/>
    <cellStyle name="Comma [0] 11626" xfId="27432" hidden="1"/>
    <cellStyle name="Comma [0] 11626" xfId="56825" hidden="1"/>
    <cellStyle name="Comma [0] 11627" xfId="27434" hidden="1"/>
    <cellStyle name="Comma [0] 11627" xfId="56827" hidden="1"/>
    <cellStyle name="Comma [0] 11628" xfId="27405" hidden="1"/>
    <cellStyle name="Comma [0] 11628" xfId="56798" hidden="1"/>
    <cellStyle name="Comma [0] 11629" xfId="27394" hidden="1"/>
    <cellStyle name="Comma [0] 11629" xfId="56787" hidden="1"/>
    <cellStyle name="Comma [0] 1163" xfId="4514" hidden="1"/>
    <cellStyle name="Comma [0] 1163" xfId="33908" hidden="1"/>
    <cellStyle name="Comma [0] 11630" xfId="27445" hidden="1"/>
    <cellStyle name="Comma [0] 11630" xfId="56838" hidden="1"/>
    <cellStyle name="Comma [0] 11631" xfId="27454" hidden="1"/>
    <cellStyle name="Comma [0] 11631" xfId="56847" hidden="1"/>
    <cellStyle name="Comma [0] 11632" xfId="27465" hidden="1"/>
    <cellStyle name="Comma [0] 11632" xfId="56858" hidden="1"/>
    <cellStyle name="Comma [0] 11633" xfId="27471" hidden="1"/>
    <cellStyle name="Comma [0] 11633" xfId="56864" hidden="1"/>
    <cellStyle name="Comma [0] 11634" xfId="27453" hidden="1"/>
    <cellStyle name="Comma [0] 11634" xfId="56846" hidden="1"/>
    <cellStyle name="Comma [0] 11635" xfId="27463" hidden="1"/>
    <cellStyle name="Comma [0] 11635" xfId="56856" hidden="1"/>
    <cellStyle name="Comma [0] 11636" xfId="27483" hidden="1"/>
    <cellStyle name="Comma [0] 11636" xfId="56876" hidden="1"/>
    <cellStyle name="Comma [0] 11637" xfId="27485" hidden="1"/>
    <cellStyle name="Comma [0] 11637" xfId="56878" hidden="1"/>
    <cellStyle name="Comma [0] 11638" xfId="27436" hidden="1"/>
    <cellStyle name="Comma [0] 11638" xfId="56829" hidden="1"/>
    <cellStyle name="Comma [0] 11639" xfId="27397" hidden="1"/>
    <cellStyle name="Comma [0] 11639" xfId="56790" hidden="1"/>
    <cellStyle name="Comma [0] 1164" xfId="4467" hidden="1"/>
    <cellStyle name="Comma [0] 1164" xfId="33861" hidden="1"/>
    <cellStyle name="Comma [0] 11640" xfId="27439" hidden="1"/>
    <cellStyle name="Comma [0] 11640" xfId="56832" hidden="1"/>
    <cellStyle name="Comma [0] 11641" xfId="27402" hidden="1"/>
    <cellStyle name="Comma [0] 11641" xfId="56795" hidden="1"/>
    <cellStyle name="Comma [0] 11642" xfId="27404" hidden="1"/>
    <cellStyle name="Comma [0] 11642" xfId="56797" hidden="1"/>
    <cellStyle name="Comma [0] 11643" xfId="27490" hidden="1"/>
    <cellStyle name="Comma [0] 11643" xfId="56883" hidden="1"/>
    <cellStyle name="Comma [0] 11644" xfId="27393" hidden="1"/>
    <cellStyle name="Comma [0] 11644" xfId="56786" hidden="1"/>
    <cellStyle name="Comma [0] 11645" xfId="27401" hidden="1"/>
    <cellStyle name="Comma [0] 11645" xfId="56794" hidden="1"/>
    <cellStyle name="Comma [0] 11646" xfId="27502" hidden="1"/>
    <cellStyle name="Comma [0] 11646" xfId="56895" hidden="1"/>
    <cellStyle name="Comma [0] 11647" xfId="27504" hidden="1"/>
    <cellStyle name="Comma [0] 11647" xfId="56897" hidden="1"/>
    <cellStyle name="Comma [0] 11648" xfId="27493" hidden="1"/>
    <cellStyle name="Comma [0] 11648" xfId="56886" hidden="1"/>
    <cellStyle name="Comma [0] 11649" xfId="27501" hidden="1"/>
    <cellStyle name="Comma [0] 11649" xfId="56894" hidden="1"/>
    <cellStyle name="Comma [0] 1165" xfId="4473" hidden="1"/>
    <cellStyle name="Comma [0] 1165" xfId="33867" hidden="1"/>
    <cellStyle name="Comma [0] 11650" xfId="27399" hidden="1"/>
    <cellStyle name="Comma [0] 11650" xfId="56792" hidden="1"/>
    <cellStyle name="Comma [0] 11651" xfId="27487" hidden="1"/>
    <cellStyle name="Comma [0] 11651" xfId="56880" hidden="1"/>
    <cellStyle name="Comma [0] 11652" xfId="27520" hidden="1"/>
    <cellStyle name="Comma [0] 11652" xfId="56913" hidden="1"/>
    <cellStyle name="Comma [0] 11653" xfId="27528" hidden="1"/>
    <cellStyle name="Comma [0] 11653" xfId="56921" hidden="1"/>
    <cellStyle name="Comma [0] 11654" xfId="27437" hidden="1"/>
    <cellStyle name="Comma [0] 11654" xfId="56830" hidden="1"/>
    <cellStyle name="Comma [0] 11655" xfId="27516" hidden="1"/>
    <cellStyle name="Comma [0] 11655" xfId="56909" hidden="1"/>
    <cellStyle name="Comma [0] 11656" xfId="27537" hidden="1"/>
    <cellStyle name="Comma [0] 11656" xfId="56930" hidden="1"/>
    <cellStyle name="Comma [0] 11657" xfId="27539" hidden="1"/>
    <cellStyle name="Comma [0] 11657" xfId="56932" hidden="1"/>
    <cellStyle name="Comma [0] 11658" xfId="27498" hidden="1"/>
    <cellStyle name="Comma [0] 11658" xfId="56891" hidden="1"/>
    <cellStyle name="Comma [0] 11659" xfId="27443" hidden="1"/>
    <cellStyle name="Comma [0] 11659" xfId="56836" hidden="1"/>
    <cellStyle name="Comma [0] 1166" xfId="4354" hidden="1"/>
    <cellStyle name="Comma [0] 1166" xfId="33748" hidden="1"/>
    <cellStyle name="Comma [0] 11660" xfId="27496" hidden="1"/>
    <cellStyle name="Comma [0] 11660" xfId="56889" hidden="1"/>
    <cellStyle name="Comma [0] 11661" xfId="27480" hidden="1"/>
    <cellStyle name="Comma [0] 11661" xfId="56873" hidden="1"/>
    <cellStyle name="Comma [0] 11662" xfId="27476" hidden="1"/>
    <cellStyle name="Comma [0] 11662" xfId="56869" hidden="1"/>
    <cellStyle name="Comma [0] 11663" xfId="27547" hidden="1"/>
    <cellStyle name="Comma [0] 11663" xfId="56940" hidden="1"/>
    <cellStyle name="Comma [0] 11664" xfId="27413" hidden="1"/>
    <cellStyle name="Comma [0] 11664" xfId="56806" hidden="1"/>
    <cellStyle name="Comma [0] 11665" xfId="27406" hidden="1"/>
    <cellStyle name="Comma [0] 11665" xfId="56799" hidden="1"/>
    <cellStyle name="Comma [0] 11666" xfId="27555" hidden="1"/>
    <cellStyle name="Comma [0] 11666" xfId="56948" hidden="1"/>
    <cellStyle name="Comma [0] 11667" xfId="27557" hidden="1"/>
    <cellStyle name="Comma [0] 11667" xfId="56950" hidden="1"/>
    <cellStyle name="Comma [0] 11668" xfId="27506" hidden="1"/>
    <cellStyle name="Comma [0] 11668" xfId="56899" hidden="1"/>
    <cellStyle name="Comma [0] 11669" xfId="27482" hidden="1"/>
    <cellStyle name="Comma [0] 11669" xfId="56875" hidden="1"/>
    <cellStyle name="Comma [0] 1167" xfId="4423" hidden="1"/>
    <cellStyle name="Comma [0] 1167" xfId="33817" hidden="1"/>
    <cellStyle name="Comma [0] 11670" xfId="27517" hidden="1"/>
    <cellStyle name="Comma [0] 11670" xfId="56910" hidden="1"/>
    <cellStyle name="Comma [0] 11671" xfId="27449" hidden="1"/>
    <cellStyle name="Comma [0] 11671" xfId="56842" hidden="1"/>
    <cellStyle name="Comma [0] 11672" xfId="27519" hidden="1"/>
    <cellStyle name="Comma [0] 11672" xfId="56912" hidden="1"/>
    <cellStyle name="Comma [0] 11673" xfId="27564" hidden="1"/>
    <cellStyle name="Comma [0] 11673" xfId="56957" hidden="1"/>
    <cellStyle name="Comma [0] 11674" xfId="27507" hidden="1"/>
    <cellStyle name="Comma [0] 11674" xfId="56900" hidden="1"/>
    <cellStyle name="Comma [0] 11675" xfId="27464" hidden="1"/>
    <cellStyle name="Comma [0] 11675" xfId="56857" hidden="1"/>
    <cellStyle name="Comma [0] 11676" xfId="27570" hidden="1"/>
    <cellStyle name="Comma [0] 11676" xfId="56963" hidden="1"/>
    <cellStyle name="Comma [0] 11677" xfId="27572" hidden="1"/>
    <cellStyle name="Comma [0] 11677" xfId="56965" hidden="1"/>
    <cellStyle name="Comma [0] 11678" xfId="27525" hidden="1"/>
    <cellStyle name="Comma [0] 11678" xfId="56918" hidden="1"/>
    <cellStyle name="Comma [0] 11679" xfId="27531" hidden="1"/>
    <cellStyle name="Comma [0] 11679" xfId="56924" hidden="1"/>
    <cellStyle name="Comma [0] 1168" xfId="4431" hidden="1"/>
    <cellStyle name="Comma [0] 1168" xfId="33825" hidden="1"/>
    <cellStyle name="Comma [0] 11680" xfId="27412" hidden="1"/>
    <cellStyle name="Comma [0] 11680" xfId="56805" hidden="1"/>
    <cellStyle name="Comma [0] 11681" xfId="27481" hidden="1"/>
    <cellStyle name="Comma [0] 11681" xfId="56874" hidden="1"/>
    <cellStyle name="Comma [0] 11682" xfId="27489" hidden="1"/>
    <cellStyle name="Comma [0] 11682" xfId="56882" hidden="1"/>
    <cellStyle name="Comma [0] 11683" xfId="27578" hidden="1"/>
    <cellStyle name="Comma [0] 11683" xfId="56971" hidden="1"/>
    <cellStyle name="Comma [0] 11684" xfId="27492" hidden="1"/>
    <cellStyle name="Comma [0] 11684" xfId="56885" hidden="1"/>
    <cellStyle name="Comma [0] 11685" xfId="27452" hidden="1"/>
    <cellStyle name="Comma [0] 11685" xfId="56845" hidden="1"/>
    <cellStyle name="Comma [0] 11686" xfId="27583" hidden="1"/>
    <cellStyle name="Comma [0] 11686" xfId="56976" hidden="1"/>
    <cellStyle name="Comma [0] 11687" xfId="27585" hidden="1"/>
    <cellStyle name="Comma [0] 11687" xfId="56978" hidden="1"/>
    <cellStyle name="Comma [0] 11688" xfId="27544" hidden="1"/>
    <cellStyle name="Comma [0] 11688" xfId="56937" hidden="1"/>
    <cellStyle name="Comma [0] 11689" xfId="27550" hidden="1"/>
    <cellStyle name="Comma [0] 11689" xfId="56943" hidden="1"/>
    <cellStyle name="Comma [0] 1169" xfId="4520" hidden="1"/>
    <cellStyle name="Comma [0] 1169" xfId="33914" hidden="1"/>
    <cellStyle name="Comma [0] 11690" xfId="27451" hidden="1"/>
    <cellStyle name="Comma [0] 11690" xfId="56844" hidden="1"/>
    <cellStyle name="Comma [0] 11691" xfId="27532" hidden="1"/>
    <cellStyle name="Comma [0] 11691" xfId="56925" hidden="1"/>
    <cellStyle name="Comma [0] 11692" xfId="27511" hidden="1"/>
    <cellStyle name="Comma [0] 11692" xfId="56904" hidden="1"/>
    <cellStyle name="Comma [0] 11693" xfId="27589" hidden="1"/>
    <cellStyle name="Comma [0] 11693" xfId="56982" hidden="1"/>
    <cellStyle name="Comma [0] 11694" xfId="27530" hidden="1"/>
    <cellStyle name="Comma [0] 11694" xfId="56923" hidden="1"/>
    <cellStyle name="Comma [0] 11695" xfId="27468" hidden="1"/>
    <cellStyle name="Comma [0] 11695" xfId="56861" hidden="1"/>
    <cellStyle name="Comma [0] 11696" xfId="27596" hidden="1"/>
    <cellStyle name="Comma [0] 11696" xfId="56989" hidden="1"/>
    <cellStyle name="Comma [0] 11697" xfId="27598" hidden="1"/>
    <cellStyle name="Comma [0] 11697" xfId="56991" hidden="1"/>
    <cellStyle name="Comma [0] 11698" xfId="27562" hidden="1"/>
    <cellStyle name="Comma [0] 11698" xfId="56955" hidden="1"/>
    <cellStyle name="Comma [0] 11699" xfId="27567" hidden="1"/>
    <cellStyle name="Comma [0] 11699" xfId="56960" hidden="1"/>
    <cellStyle name="Comma [0] 117" xfId="2381" hidden="1"/>
    <cellStyle name="Comma [0] 117" xfId="31775" hidden="1"/>
    <cellStyle name="Comma [0] 1170" xfId="4434" hidden="1"/>
    <cellStyle name="Comma [0] 1170" xfId="33828" hidden="1"/>
    <cellStyle name="Comma [0] 11700" xfId="27396" hidden="1"/>
    <cellStyle name="Comma [0] 11700" xfId="56789" hidden="1"/>
    <cellStyle name="Comma [0] 11701" xfId="27551" hidden="1"/>
    <cellStyle name="Comma [0] 11701" xfId="56944" hidden="1"/>
    <cellStyle name="Comma [0] 11702" xfId="27456" hidden="1"/>
    <cellStyle name="Comma [0] 11702" xfId="56849" hidden="1"/>
    <cellStyle name="Comma [0] 11703" xfId="27602" hidden="1"/>
    <cellStyle name="Comma [0] 11703" xfId="56995" hidden="1"/>
    <cellStyle name="Comma [0] 11704" xfId="27549" hidden="1"/>
    <cellStyle name="Comma [0] 11704" xfId="56942" hidden="1"/>
    <cellStyle name="Comma [0] 11705" xfId="27488" hidden="1"/>
    <cellStyle name="Comma [0] 11705" xfId="56881" hidden="1"/>
    <cellStyle name="Comma [0] 11706" xfId="27606" hidden="1"/>
    <cellStyle name="Comma [0] 11706" xfId="56999" hidden="1"/>
    <cellStyle name="Comma [0] 11707" xfId="27608" hidden="1"/>
    <cellStyle name="Comma [0] 11707" xfId="57001" hidden="1"/>
    <cellStyle name="Comma [0] 11708" xfId="27576" hidden="1"/>
    <cellStyle name="Comma [0] 11708" xfId="56969" hidden="1"/>
    <cellStyle name="Comma [0] 11709" xfId="27580" hidden="1"/>
    <cellStyle name="Comma [0] 11709" xfId="56973" hidden="1"/>
    <cellStyle name="Comma [0] 1171" xfId="4394" hidden="1"/>
    <cellStyle name="Comma [0] 1171" xfId="33788" hidden="1"/>
    <cellStyle name="Comma [0] 11710" xfId="27470" hidden="1"/>
    <cellStyle name="Comma [0] 11710" xfId="56863" hidden="1"/>
    <cellStyle name="Comma [0] 11711" xfId="27568" hidden="1"/>
    <cellStyle name="Comma [0] 11711" xfId="56961" hidden="1"/>
    <cellStyle name="Comma [0] 11712" xfId="27460" hidden="1"/>
    <cellStyle name="Comma [0] 11712" xfId="56853" hidden="1"/>
    <cellStyle name="Comma [0] 11713" xfId="27612" hidden="1"/>
    <cellStyle name="Comma [0] 11713" xfId="57005" hidden="1"/>
    <cellStyle name="Comma [0] 11714" xfId="27566" hidden="1"/>
    <cellStyle name="Comma [0] 11714" xfId="56959" hidden="1"/>
    <cellStyle name="Comma [0] 11715" xfId="27535" hidden="1"/>
    <cellStyle name="Comma [0] 11715" xfId="56928" hidden="1"/>
    <cellStyle name="Comma [0] 11716" xfId="27616" hidden="1"/>
    <cellStyle name="Comma [0] 11716" xfId="57009" hidden="1"/>
    <cellStyle name="Comma [0] 11717" xfId="27618" hidden="1"/>
    <cellStyle name="Comma [0] 11717" xfId="57011" hidden="1"/>
    <cellStyle name="Comma [0] 11718" xfId="27604" hidden="1"/>
    <cellStyle name="Comma [0] 11718" xfId="56997" hidden="1"/>
    <cellStyle name="Comma [0] 11719" xfId="27591" hidden="1"/>
    <cellStyle name="Comma [0] 11719" xfId="56984" hidden="1"/>
    <cellStyle name="Comma [0] 1172" xfId="4525" hidden="1"/>
    <cellStyle name="Comma [0] 1172" xfId="33919" hidden="1"/>
    <cellStyle name="Comma [0] 11720" xfId="27615" hidden="1"/>
    <cellStyle name="Comma [0] 11720" xfId="57008" hidden="1"/>
    <cellStyle name="Comma [0] 11721" xfId="27581" hidden="1"/>
    <cellStyle name="Comma [0] 11721" xfId="56974" hidden="1"/>
    <cellStyle name="Comma [0] 11722" xfId="27553" hidden="1"/>
    <cellStyle name="Comma [0] 11722" xfId="56946" hidden="1"/>
    <cellStyle name="Comma [0] 11723" xfId="27620" hidden="1"/>
    <cellStyle name="Comma [0] 11723" xfId="57013" hidden="1"/>
    <cellStyle name="Comma [0] 11724" xfId="27577" hidden="1"/>
    <cellStyle name="Comma [0] 11724" xfId="56970" hidden="1"/>
    <cellStyle name="Comma [0] 11725" xfId="27611" hidden="1"/>
    <cellStyle name="Comma [0] 11725" xfId="57004" hidden="1"/>
    <cellStyle name="Comma [0] 11726" xfId="27624" hidden="1"/>
    <cellStyle name="Comma [0] 11726" xfId="57017" hidden="1"/>
    <cellStyle name="Comma [0] 11727" xfId="27626" hidden="1"/>
    <cellStyle name="Comma [0] 11727" xfId="57019" hidden="1"/>
    <cellStyle name="Comma [0] 11728" xfId="27494" hidden="1"/>
    <cellStyle name="Comma [0] 11728" xfId="56887" hidden="1"/>
    <cellStyle name="Comma [0] 11729" xfId="27614" hidden="1"/>
    <cellStyle name="Comma [0] 11729" xfId="57007" hidden="1"/>
    <cellStyle name="Comma [0] 1173" xfId="4527" hidden="1"/>
    <cellStyle name="Comma [0] 1173" xfId="33921" hidden="1"/>
    <cellStyle name="Comma [0] 11730" xfId="27554" hidden="1"/>
    <cellStyle name="Comma [0] 11730" xfId="56947" hidden="1"/>
    <cellStyle name="Comma [0] 11731" xfId="27588" hidden="1"/>
    <cellStyle name="Comma [0] 11731" xfId="56981" hidden="1"/>
    <cellStyle name="Comma [0] 11732" xfId="27601" hidden="1"/>
    <cellStyle name="Comma [0] 11732" xfId="56994" hidden="1"/>
    <cellStyle name="Comma [0] 11733" xfId="27629" hidden="1"/>
    <cellStyle name="Comma [0] 11733" xfId="57022" hidden="1"/>
    <cellStyle name="Comma [0] 11734" xfId="27592" hidden="1"/>
    <cellStyle name="Comma [0] 11734" xfId="56985" hidden="1"/>
    <cellStyle name="Comma [0] 11735" xfId="27552" hidden="1"/>
    <cellStyle name="Comma [0] 11735" xfId="56945" hidden="1"/>
    <cellStyle name="Comma [0] 11736" xfId="27632" hidden="1"/>
    <cellStyle name="Comma [0] 11736" xfId="57025" hidden="1"/>
    <cellStyle name="Comma [0] 11737" xfId="27634" hidden="1"/>
    <cellStyle name="Comma [0] 11737" xfId="57027" hidden="1"/>
    <cellStyle name="Comma [0] 11738" xfId="27353" hidden="1"/>
    <cellStyle name="Comma [0] 11738" xfId="56746" hidden="1"/>
    <cellStyle name="Comma [0] 11739" xfId="27335" hidden="1"/>
    <cellStyle name="Comma [0] 11739" xfId="56728" hidden="1"/>
    <cellStyle name="Comma [0] 1174" xfId="4486" hidden="1"/>
    <cellStyle name="Comma [0] 1174" xfId="33880" hidden="1"/>
    <cellStyle name="Comma [0] 11740" xfId="27638" hidden="1"/>
    <cellStyle name="Comma [0] 11740" xfId="57031" hidden="1"/>
    <cellStyle name="Comma [0] 11741" xfId="27645" hidden="1"/>
    <cellStyle name="Comma [0] 11741" xfId="57038" hidden="1"/>
    <cellStyle name="Comma [0] 11742" xfId="27647" hidden="1"/>
    <cellStyle name="Comma [0] 11742" xfId="57040" hidden="1"/>
    <cellStyle name="Comma [0] 11743" xfId="27637" hidden="1"/>
    <cellStyle name="Comma [0] 11743" xfId="57030" hidden="1"/>
    <cellStyle name="Comma [0] 11744" xfId="27643" hidden="1"/>
    <cellStyle name="Comma [0] 11744" xfId="57036" hidden="1"/>
    <cellStyle name="Comma [0] 11745" xfId="27650" hidden="1"/>
    <cellStyle name="Comma [0] 11745" xfId="57043" hidden="1"/>
    <cellStyle name="Comma [0] 11746" xfId="27652" hidden="1"/>
    <cellStyle name="Comma [0] 11746" xfId="57045" hidden="1"/>
    <cellStyle name="Comma [0] 11747" xfId="27427" hidden="1"/>
    <cellStyle name="Comma [0] 11747" xfId="56820" hidden="1"/>
    <cellStyle name="Comma [0] 11748" xfId="27383" hidden="1"/>
    <cellStyle name="Comma [0] 11748" xfId="56776" hidden="1"/>
    <cellStyle name="Comma [0] 11749" xfId="27663" hidden="1"/>
    <cellStyle name="Comma [0] 11749" xfId="57056" hidden="1"/>
    <cellStyle name="Comma [0] 1175" xfId="4492" hidden="1"/>
    <cellStyle name="Comma [0] 1175" xfId="33886" hidden="1"/>
    <cellStyle name="Comma [0] 11750" xfId="27672" hidden="1"/>
    <cellStyle name="Comma [0] 11750" xfId="57065" hidden="1"/>
    <cellStyle name="Comma [0] 11751" xfId="27683" hidden="1"/>
    <cellStyle name="Comma [0] 11751" xfId="57076" hidden="1"/>
    <cellStyle name="Comma [0] 11752" xfId="27689" hidden="1"/>
    <cellStyle name="Comma [0] 11752" xfId="57082" hidden="1"/>
    <cellStyle name="Comma [0] 11753" xfId="27671" hidden="1"/>
    <cellStyle name="Comma [0] 11753" xfId="57064" hidden="1"/>
    <cellStyle name="Comma [0] 11754" xfId="27681" hidden="1"/>
    <cellStyle name="Comma [0] 11754" xfId="57074" hidden="1"/>
    <cellStyle name="Comma [0] 11755" xfId="27701" hidden="1"/>
    <cellStyle name="Comma [0] 11755" xfId="57094" hidden="1"/>
    <cellStyle name="Comma [0] 11756" xfId="27703" hidden="1"/>
    <cellStyle name="Comma [0] 11756" xfId="57096" hidden="1"/>
    <cellStyle name="Comma [0] 11757" xfId="27654" hidden="1"/>
    <cellStyle name="Comma [0] 11757" xfId="57047" hidden="1"/>
    <cellStyle name="Comma [0] 11758" xfId="27348" hidden="1"/>
    <cellStyle name="Comma [0] 11758" xfId="56741" hidden="1"/>
    <cellStyle name="Comma [0] 11759" xfId="27657" hidden="1"/>
    <cellStyle name="Comma [0] 11759" xfId="57050" hidden="1"/>
    <cellStyle name="Comma [0] 1176" xfId="4393" hidden="1"/>
    <cellStyle name="Comma [0] 1176" xfId="33787" hidden="1"/>
    <cellStyle name="Comma [0] 11760" xfId="27382" hidden="1"/>
    <cellStyle name="Comma [0] 11760" xfId="56775" hidden="1"/>
    <cellStyle name="Comma [0] 11761" xfId="27381" hidden="1"/>
    <cellStyle name="Comma [0] 11761" xfId="56774" hidden="1"/>
    <cellStyle name="Comma [0] 11762" xfId="27708" hidden="1"/>
    <cellStyle name="Comma [0] 11762" xfId="57101" hidden="1"/>
    <cellStyle name="Comma [0] 11763" xfId="27350" hidden="1"/>
    <cellStyle name="Comma [0] 11763" xfId="56743" hidden="1"/>
    <cellStyle name="Comma [0] 11764" xfId="27384" hidden="1"/>
    <cellStyle name="Comma [0] 11764" xfId="56777" hidden="1"/>
    <cellStyle name="Comma [0] 11765" xfId="27720" hidden="1"/>
    <cellStyle name="Comma [0] 11765" xfId="57113" hidden="1"/>
    <cellStyle name="Comma [0] 11766" xfId="27722" hidden="1"/>
    <cellStyle name="Comma [0] 11766" xfId="57115" hidden="1"/>
    <cellStyle name="Comma [0] 11767" xfId="27711" hidden="1"/>
    <cellStyle name="Comma [0] 11767" xfId="57104" hidden="1"/>
    <cellStyle name="Comma [0] 11768" xfId="27719" hidden="1"/>
    <cellStyle name="Comma [0] 11768" xfId="57112" hidden="1"/>
    <cellStyle name="Comma [0] 11769" xfId="27346" hidden="1"/>
    <cellStyle name="Comma [0] 11769" xfId="56739" hidden="1"/>
    <cellStyle name="Comma [0] 1177" xfId="4474" hidden="1"/>
    <cellStyle name="Comma [0] 1177" xfId="33868" hidden="1"/>
    <cellStyle name="Comma [0] 11770" xfId="27705" hidden="1"/>
    <cellStyle name="Comma [0] 11770" xfId="57098" hidden="1"/>
    <cellStyle name="Comma [0] 11771" xfId="27738" hidden="1"/>
    <cellStyle name="Comma [0] 11771" xfId="57131" hidden="1"/>
    <cellStyle name="Comma [0] 11772" xfId="27746" hidden="1"/>
    <cellStyle name="Comma [0] 11772" xfId="57139" hidden="1"/>
    <cellStyle name="Comma [0] 11773" xfId="27655" hidden="1"/>
    <cellStyle name="Comma [0] 11773" xfId="57048" hidden="1"/>
    <cellStyle name="Comma [0] 11774" xfId="27734" hidden="1"/>
    <cellStyle name="Comma [0] 11774" xfId="57127" hidden="1"/>
    <cellStyle name="Comma [0] 11775" xfId="27755" hidden="1"/>
    <cellStyle name="Comma [0] 11775" xfId="57148" hidden="1"/>
    <cellStyle name="Comma [0] 11776" xfId="27757" hidden="1"/>
    <cellStyle name="Comma [0] 11776" xfId="57150" hidden="1"/>
    <cellStyle name="Comma [0] 11777" xfId="27716" hidden="1"/>
    <cellStyle name="Comma [0] 11777" xfId="57109" hidden="1"/>
    <cellStyle name="Comma [0] 11778" xfId="27661" hidden="1"/>
    <cellStyle name="Comma [0] 11778" xfId="57054" hidden="1"/>
    <cellStyle name="Comma [0] 11779" xfId="27714" hidden="1"/>
    <cellStyle name="Comma [0] 11779" xfId="57107" hidden="1"/>
    <cellStyle name="Comma [0] 1178" xfId="4453" hidden="1"/>
    <cellStyle name="Comma [0] 1178" xfId="33847" hidden="1"/>
    <cellStyle name="Comma [0] 11780" xfId="27698" hidden="1"/>
    <cellStyle name="Comma [0] 11780" xfId="57091" hidden="1"/>
    <cellStyle name="Comma [0] 11781" xfId="27694" hidden="1"/>
    <cellStyle name="Comma [0] 11781" xfId="57087" hidden="1"/>
    <cellStyle name="Comma [0] 11782" xfId="27765" hidden="1"/>
    <cellStyle name="Comma [0] 11782" xfId="57158" hidden="1"/>
    <cellStyle name="Comma [0] 11783" xfId="27338" hidden="1"/>
    <cellStyle name="Comma [0] 11783" xfId="56731" hidden="1"/>
    <cellStyle name="Comma [0] 11784" xfId="27426" hidden="1"/>
    <cellStyle name="Comma [0] 11784" xfId="56819" hidden="1"/>
    <cellStyle name="Comma [0] 11785" xfId="27773" hidden="1"/>
    <cellStyle name="Comma [0] 11785" xfId="57166" hidden="1"/>
    <cellStyle name="Comma [0] 11786" xfId="27775" hidden="1"/>
    <cellStyle name="Comma [0] 11786" xfId="57168" hidden="1"/>
    <cellStyle name="Comma [0] 11787" xfId="27724" hidden="1"/>
    <cellStyle name="Comma [0] 11787" xfId="57117" hidden="1"/>
    <cellStyle name="Comma [0] 11788" xfId="27700" hidden="1"/>
    <cellStyle name="Comma [0] 11788" xfId="57093" hidden="1"/>
    <cellStyle name="Comma [0] 11789" xfId="27735" hidden="1"/>
    <cellStyle name="Comma [0] 11789" xfId="57128" hidden="1"/>
    <cellStyle name="Comma [0] 1179" xfId="4531" hidden="1"/>
    <cellStyle name="Comma [0] 1179" xfId="33925" hidden="1"/>
    <cellStyle name="Comma [0] 11790" xfId="27667" hidden="1"/>
    <cellStyle name="Comma [0] 11790" xfId="57060" hidden="1"/>
    <cellStyle name="Comma [0] 11791" xfId="27737" hidden="1"/>
    <cellStyle name="Comma [0] 11791" xfId="57130" hidden="1"/>
    <cellStyle name="Comma [0] 11792" xfId="27782" hidden="1"/>
    <cellStyle name="Comma [0] 11792" xfId="57175" hidden="1"/>
    <cellStyle name="Comma [0] 11793" xfId="27725" hidden="1"/>
    <cellStyle name="Comma [0] 11793" xfId="57118" hidden="1"/>
    <cellStyle name="Comma [0] 11794" xfId="27682" hidden="1"/>
    <cellStyle name="Comma [0] 11794" xfId="57075" hidden="1"/>
    <cellStyle name="Comma [0] 11795" xfId="27788" hidden="1"/>
    <cellStyle name="Comma [0] 11795" xfId="57181" hidden="1"/>
    <cellStyle name="Comma [0] 11796" xfId="27790" hidden="1"/>
    <cellStyle name="Comma [0] 11796" xfId="57183" hidden="1"/>
    <cellStyle name="Comma [0] 11797" xfId="27743" hidden="1"/>
    <cellStyle name="Comma [0] 11797" xfId="57136" hidden="1"/>
    <cellStyle name="Comma [0] 11798" xfId="27749" hidden="1"/>
    <cellStyle name="Comma [0] 11798" xfId="57142" hidden="1"/>
    <cellStyle name="Comma [0] 11799" xfId="27375" hidden="1"/>
    <cellStyle name="Comma [0] 11799" xfId="56768" hidden="1"/>
    <cellStyle name="Comma [0] 118" xfId="2320" hidden="1"/>
    <cellStyle name="Comma [0] 118" xfId="31714" hidden="1"/>
    <cellStyle name="Comma [0] 1180" xfId="4472" hidden="1"/>
    <cellStyle name="Comma [0] 1180" xfId="33866" hidden="1"/>
    <cellStyle name="Comma [0] 11800" xfId="27699" hidden="1"/>
    <cellStyle name="Comma [0] 11800" xfId="57092" hidden="1"/>
    <cellStyle name="Comma [0] 11801" xfId="27707" hidden="1"/>
    <cellStyle name="Comma [0] 11801" xfId="57100" hidden="1"/>
    <cellStyle name="Comma [0] 11802" xfId="27796" hidden="1"/>
    <cellStyle name="Comma [0] 11802" xfId="57189" hidden="1"/>
    <cellStyle name="Comma [0] 11803" xfId="27710" hidden="1"/>
    <cellStyle name="Comma [0] 11803" xfId="57103" hidden="1"/>
    <cellStyle name="Comma [0] 11804" xfId="27670" hidden="1"/>
    <cellStyle name="Comma [0] 11804" xfId="57063" hidden="1"/>
    <cellStyle name="Comma [0] 11805" xfId="27801" hidden="1"/>
    <cellStyle name="Comma [0] 11805" xfId="57194" hidden="1"/>
    <cellStyle name="Comma [0] 11806" xfId="27803" hidden="1"/>
    <cellStyle name="Comma [0] 11806" xfId="57196" hidden="1"/>
    <cellStyle name="Comma [0] 11807" xfId="27762" hidden="1"/>
    <cellStyle name="Comma [0] 11807" xfId="57155" hidden="1"/>
    <cellStyle name="Comma [0] 11808" xfId="27768" hidden="1"/>
    <cellStyle name="Comma [0] 11808" xfId="57161" hidden="1"/>
    <cellStyle name="Comma [0] 11809" xfId="27669" hidden="1"/>
    <cellStyle name="Comma [0] 11809" xfId="57062" hidden="1"/>
    <cellStyle name="Comma [0] 1181" xfId="4410" hidden="1"/>
    <cellStyle name="Comma [0] 1181" xfId="33804" hidden="1"/>
    <cellStyle name="Comma [0] 11810" xfId="27750" hidden="1"/>
    <cellStyle name="Comma [0] 11810" xfId="57143" hidden="1"/>
    <cellStyle name="Comma [0] 11811" xfId="27729" hidden="1"/>
    <cellStyle name="Comma [0] 11811" xfId="57122" hidden="1"/>
    <cellStyle name="Comma [0] 11812" xfId="27807" hidden="1"/>
    <cellStyle name="Comma [0] 11812" xfId="57200" hidden="1"/>
    <cellStyle name="Comma [0] 11813" xfId="27748" hidden="1"/>
    <cellStyle name="Comma [0] 11813" xfId="57141" hidden="1"/>
    <cellStyle name="Comma [0] 11814" xfId="27686" hidden="1"/>
    <cellStyle name="Comma [0] 11814" xfId="57079" hidden="1"/>
    <cellStyle name="Comma [0] 11815" xfId="27814" hidden="1"/>
    <cellStyle name="Comma [0] 11815" xfId="57207" hidden="1"/>
    <cellStyle name="Comma [0] 11816" xfId="27816" hidden="1"/>
    <cellStyle name="Comma [0] 11816" xfId="57209" hidden="1"/>
    <cellStyle name="Comma [0] 11817" xfId="27780" hidden="1"/>
    <cellStyle name="Comma [0] 11817" xfId="57173" hidden="1"/>
    <cellStyle name="Comma [0] 11818" xfId="27785" hidden="1"/>
    <cellStyle name="Comma [0] 11818" xfId="57178" hidden="1"/>
    <cellStyle name="Comma [0] 11819" xfId="27349" hidden="1"/>
    <cellStyle name="Comma [0] 11819" xfId="56742" hidden="1"/>
    <cellStyle name="Comma [0] 1182" xfId="4538" hidden="1"/>
    <cellStyle name="Comma [0] 1182" xfId="33932" hidden="1"/>
    <cellStyle name="Comma [0] 11820" xfId="27769" hidden="1"/>
    <cellStyle name="Comma [0] 11820" xfId="57162" hidden="1"/>
    <cellStyle name="Comma [0] 11821" xfId="27674" hidden="1"/>
    <cellStyle name="Comma [0] 11821" xfId="57067" hidden="1"/>
    <cellStyle name="Comma [0] 11822" xfId="27820" hidden="1"/>
    <cellStyle name="Comma [0] 11822" xfId="57213" hidden="1"/>
    <cellStyle name="Comma [0] 11823" xfId="27767" hidden="1"/>
    <cellStyle name="Comma [0] 11823" xfId="57160" hidden="1"/>
    <cellStyle name="Comma [0] 11824" xfId="27706" hidden="1"/>
    <cellStyle name="Comma [0] 11824" xfId="57099" hidden="1"/>
    <cellStyle name="Comma [0] 11825" xfId="27824" hidden="1"/>
    <cellStyle name="Comma [0] 11825" xfId="57217" hidden="1"/>
    <cellStyle name="Comma [0] 11826" xfId="27826" hidden="1"/>
    <cellStyle name="Comma [0] 11826" xfId="57219" hidden="1"/>
    <cellStyle name="Comma [0] 11827" xfId="27794" hidden="1"/>
    <cellStyle name="Comma [0] 11827" xfId="57187" hidden="1"/>
    <cellStyle name="Comma [0] 11828" xfId="27798" hidden="1"/>
    <cellStyle name="Comma [0] 11828" xfId="57191" hidden="1"/>
    <cellStyle name="Comma [0] 11829" xfId="27688" hidden="1"/>
    <cellStyle name="Comma [0] 11829" xfId="57081" hidden="1"/>
    <cellStyle name="Comma [0] 1183" xfId="4540" hidden="1"/>
    <cellStyle name="Comma [0] 1183" xfId="33934" hidden="1"/>
    <cellStyle name="Comma [0] 11830" xfId="27786" hidden="1"/>
    <cellStyle name="Comma [0] 11830" xfId="57179" hidden="1"/>
    <cellStyle name="Comma [0] 11831" xfId="27678" hidden="1"/>
    <cellStyle name="Comma [0] 11831" xfId="57071" hidden="1"/>
    <cellStyle name="Comma [0] 11832" xfId="27830" hidden="1"/>
    <cellStyle name="Comma [0] 11832" xfId="57223" hidden="1"/>
    <cellStyle name="Comma [0] 11833" xfId="27784" hidden="1"/>
    <cellStyle name="Comma [0] 11833" xfId="57177" hidden="1"/>
    <cellStyle name="Comma [0] 11834" xfId="27753" hidden="1"/>
    <cellStyle name="Comma [0] 11834" xfId="57146" hidden="1"/>
    <cellStyle name="Comma [0] 11835" xfId="27834" hidden="1"/>
    <cellStyle name="Comma [0] 11835" xfId="57227" hidden="1"/>
    <cellStyle name="Comma [0] 11836" xfId="27836" hidden="1"/>
    <cellStyle name="Comma [0] 11836" xfId="57229" hidden="1"/>
    <cellStyle name="Comma [0] 11837" xfId="27822" hidden="1"/>
    <cellStyle name="Comma [0] 11837" xfId="57215" hidden="1"/>
    <cellStyle name="Comma [0] 11838" xfId="27809" hidden="1"/>
    <cellStyle name="Comma [0] 11838" xfId="57202" hidden="1"/>
    <cellStyle name="Comma [0] 11839" xfId="27833" hidden="1"/>
    <cellStyle name="Comma [0] 11839" xfId="57226" hidden="1"/>
    <cellStyle name="Comma [0] 1184" xfId="4504" hidden="1"/>
    <cellStyle name="Comma [0] 1184" xfId="33898" hidden="1"/>
    <cellStyle name="Comma [0] 11840" xfId="27799" hidden="1"/>
    <cellStyle name="Comma [0] 11840" xfId="57192" hidden="1"/>
    <cellStyle name="Comma [0] 11841" xfId="27771" hidden="1"/>
    <cellStyle name="Comma [0] 11841" xfId="57164" hidden="1"/>
    <cellStyle name="Comma [0] 11842" xfId="27838" hidden="1"/>
    <cellStyle name="Comma [0] 11842" xfId="57231" hidden="1"/>
    <cellStyle name="Comma [0] 11843" xfId="27795" hidden="1"/>
    <cellStyle name="Comma [0] 11843" xfId="57188" hidden="1"/>
    <cellStyle name="Comma [0] 11844" xfId="27829" hidden="1"/>
    <cellStyle name="Comma [0] 11844" xfId="57222" hidden="1"/>
    <cellStyle name="Comma [0] 11845" xfId="27842" hidden="1"/>
    <cellStyle name="Comma [0] 11845" xfId="57235" hidden="1"/>
    <cellStyle name="Comma [0] 11846" xfId="27844" hidden="1"/>
    <cellStyle name="Comma [0] 11846" xfId="57237" hidden="1"/>
    <cellStyle name="Comma [0] 11847" xfId="27712" hidden="1"/>
    <cellStyle name="Comma [0] 11847" xfId="57105" hidden="1"/>
    <cellStyle name="Comma [0] 11848" xfId="27832" hidden="1"/>
    <cellStyle name="Comma [0] 11848" xfId="57225" hidden="1"/>
    <cellStyle name="Comma [0] 11849" xfId="27772" hidden="1"/>
    <cellStyle name="Comma [0] 11849" xfId="57165" hidden="1"/>
    <cellStyle name="Comma [0] 1185" xfId="4509" hidden="1"/>
    <cellStyle name="Comma [0] 1185" xfId="33903" hidden="1"/>
    <cellStyle name="Comma [0] 11850" xfId="27806" hidden="1"/>
    <cellStyle name="Comma [0] 11850" xfId="57199" hidden="1"/>
    <cellStyle name="Comma [0] 11851" xfId="27819" hidden="1"/>
    <cellStyle name="Comma [0] 11851" xfId="57212" hidden="1"/>
    <cellStyle name="Comma [0] 11852" xfId="27847" hidden="1"/>
    <cellStyle name="Comma [0] 11852" xfId="57240" hidden="1"/>
    <cellStyle name="Comma [0] 11853" xfId="27810" hidden="1"/>
    <cellStyle name="Comma [0] 11853" xfId="57203" hidden="1"/>
    <cellStyle name="Comma [0] 11854" xfId="27770" hidden="1"/>
    <cellStyle name="Comma [0] 11854" xfId="57163" hidden="1"/>
    <cellStyle name="Comma [0] 11855" xfId="27849" hidden="1"/>
    <cellStyle name="Comma [0] 11855" xfId="57242" hidden="1"/>
    <cellStyle name="Comma [0] 11856" xfId="27851" hidden="1"/>
    <cellStyle name="Comma [0] 11856" xfId="57244" hidden="1"/>
    <cellStyle name="Comma [0] 11857" xfId="27363" hidden="1"/>
    <cellStyle name="Comma [0] 11857" xfId="56756" hidden="1"/>
    <cellStyle name="Comma [0] 11858" xfId="27360" hidden="1"/>
    <cellStyle name="Comma [0] 11858" xfId="56753" hidden="1"/>
    <cellStyle name="Comma [0] 11859" xfId="27857" hidden="1"/>
    <cellStyle name="Comma [0] 11859" xfId="57250" hidden="1"/>
    <cellStyle name="Comma [0] 1186" xfId="4338" hidden="1"/>
    <cellStyle name="Comma [0] 1186" xfId="33732" hidden="1"/>
    <cellStyle name="Comma [0] 11860" xfId="27863" hidden="1"/>
    <cellStyle name="Comma [0] 11860" xfId="57256" hidden="1"/>
    <cellStyle name="Comma [0] 11861" xfId="27865" hidden="1"/>
    <cellStyle name="Comma [0] 11861" xfId="57258" hidden="1"/>
    <cellStyle name="Comma [0] 11862" xfId="27856" hidden="1"/>
    <cellStyle name="Comma [0] 11862" xfId="57249" hidden="1"/>
    <cellStyle name="Comma [0] 11863" xfId="27861" hidden="1"/>
    <cellStyle name="Comma [0] 11863" xfId="57254" hidden="1"/>
    <cellStyle name="Comma [0] 11864" xfId="27867" hidden="1"/>
    <cellStyle name="Comma [0] 11864" xfId="57260" hidden="1"/>
    <cellStyle name="Comma [0] 11865" xfId="27869" hidden="1"/>
    <cellStyle name="Comma [0] 11865" xfId="57262" hidden="1"/>
    <cellStyle name="Comma [0] 11866" xfId="27386" hidden="1"/>
    <cellStyle name="Comma [0] 11866" xfId="56779" hidden="1"/>
    <cellStyle name="Comma [0] 11867" xfId="27388" hidden="1"/>
    <cellStyle name="Comma [0] 11867" xfId="56781" hidden="1"/>
    <cellStyle name="Comma [0] 11868" xfId="27880" hidden="1"/>
    <cellStyle name="Comma [0] 11868" xfId="57273" hidden="1"/>
    <cellStyle name="Comma [0] 11869" xfId="27889" hidden="1"/>
    <cellStyle name="Comma [0] 11869" xfId="57282" hidden="1"/>
    <cellStyle name="Comma [0] 1187" xfId="4493" hidden="1"/>
    <cellStyle name="Comma [0] 1187" xfId="33887" hidden="1"/>
    <cellStyle name="Comma [0] 11870" xfId="27900" hidden="1"/>
    <cellStyle name="Comma [0] 11870" xfId="57293" hidden="1"/>
    <cellStyle name="Comma [0] 11871" xfId="27906" hidden="1"/>
    <cellStyle name="Comma [0] 11871" xfId="57299" hidden="1"/>
    <cellStyle name="Comma [0] 11872" xfId="27888" hidden="1"/>
    <cellStyle name="Comma [0] 11872" xfId="57281" hidden="1"/>
    <cellStyle name="Comma [0] 11873" xfId="27898" hidden="1"/>
    <cellStyle name="Comma [0] 11873" xfId="57291" hidden="1"/>
    <cellStyle name="Comma [0] 11874" xfId="27918" hidden="1"/>
    <cellStyle name="Comma [0] 11874" xfId="57311" hidden="1"/>
    <cellStyle name="Comma [0] 11875" xfId="27920" hidden="1"/>
    <cellStyle name="Comma [0] 11875" xfId="57313" hidden="1"/>
    <cellStyle name="Comma [0] 11876" xfId="27871" hidden="1"/>
    <cellStyle name="Comma [0] 11876" xfId="57264" hidden="1"/>
    <cellStyle name="Comma [0] 11877" xfId="27368" hidden="1"/>
    <cellStyle name="Comma [0] 11877" xfId="56761" hidden="1"/>
    <cellStyle name="Comma [0] 11878" xfId="27874" hidden="1"/>
    <cellStyle name="Comma [0] 11878" xfId="57267" hidden="1"/>
    <cellStyle name="Comma [0] 11879" xfId="27373" hidden="1"/>
    <cellStyle name="Comma [0] 11879" xfId="56766" hidden="1"/>
    <cellStyle name="Comma [0] 1188" xfId="4398" hidden="1"/>
    <cellStyle name="Comma [0] 1188" xfId="33792" hidden="1"/>
    <cellStyle name="Comma [0] 11880" xfId="27357" hidden="1"/>
    <cellStyle name="Comma [0] 11880" xfId="56750" hidden="1"/>
    <cellStyle name="Comma [0] 11881" xfId="27925" hidden="1"/>
    <cellStyle name="Comma [0] 11881" xfId="57318" hidden="1"/>
    <cellStyle name="Comma [0] 11882" xfId="27366" hidden="1"/>
    <cellStyle name="Comma [0] 11882" xfId="56759" hidden="1"/>
    <cellStyle name="Comma [0] 11883" xfId="27387" hidden="1"/>
    <cellStyle name="Comma [0] 11883" xfId="56780" hidden="1"/>
    <cellStyle name="Comma [0] 11884" xfId="27937" hidden="1"/>
    <cellStyle name="Comma [0] 11884" xfId="57330" hidden="1"/>
    <cellStyle name="Comma [0] 11885" xfId="27939" hidden="1"/>
    <cellStyle name="Comma [0] 11885" xfId="57332" hidden="1"/>
    <cellStyle name="Comma [0] 11886" xfId="27928" hidden="1"/>
    <cellStyle name="Comma [0] 11886" xfId="57321" hidden="1"/>
    <cellStyle name="Comma [0] 11887" xfId="27936" hidden="1"/>
    <cellStyle name="Comma [0] 11887" xfId="57329" hidden="1"/>
    <cellStyle name="Comma [0] 11888" xfId="27370" hidden="1"/>
    <cellStyle name="Comma [0] 11888" xfId="56763" hidden="1"/>
    <cellStyle name="Comma [0] 11889" xfId="27922" hidden="1"/>
    <cellStyle name="Comma [0] 11889" xfId="57315" hidden="1"/>
    <cellStyle name="Comma [0] 1189" xfId="4544" hidden="1"/>
    <cellStyle name="Comma [0] 1189" xfId="33938" hidden="1"/>
    <cellStyle name="Comma [0] 11890" xfId="27955" hidden="1"/>
    <cellStyle name="Comma [0] 11890" xfId="57348" hidden="1"/>
    <cellStyle name="Comma [0] 11891" xfId="27963" hidden="1"/>
    <cellStyle name="Comma [0] 11891" xfId="57356" hidden="1"/>
    <cellStyle name="Comma [0] 11892" xfId="27872" hidden="1"/>
    <cellStyle name="Comma [0] 11892" xfId="57265" hidden="1"/>
    <cellStyle name="Comma [0] 11893" xfId="27951" hidden="1"/>
    <cellStyle name="Comma [0] 11893" xfId="57344" hidden="1"/>
    <cellStyle name="Comma [0] 11894" xfId="27972" hidden="1"/>
    <cellStyle name="Comma [0] 11894" xfId="57365" hidden="1"/>
    <cellStyle name="Comma [0] 11895" xfId="27974" hidden="1"/>
    <cellStyle name="Comma [0] 11895" xfId="57367" hidden="1"/>
    <cellStyle name="Comma [0] 11896" xfId="27933" hidden="1"/>
    <cellStyle name="Comma [0] 11896" xfId="57326" hidden="1"/>
    <cellStyle name="Comma [0] 11897" xfId="27878" hidden="1"/>
    <cellStyle name="Comma [0] 11897" xfId="57271" hidden="1"/>
    <cellStyle name="Comma [0] 11898" xfId="27931" hidden="1"/>
    <cellStyle name="Comma [0] 11898" xfId="57324" hidden="1"/>
    <cellStyle name="Comma [0] 11899" xfId="27915" hidden="1"/>
    <cellStyle name="Comma [0] 11899" xfId="57308" hidden="1"/>
    <cellStyle name="Comma [0] 119" xfId="2438" hidden="1"/>
    <cellStyle name="Comma [0] 119" xfId="31832" hidden="1"/>
    <cellStyle name="Comma [0] 1190" xfId="4491" hidden="1"/>
    <cellStyle name="Comma [0] 1190" xfId="33885" hidden="1"/>
    <cellStyle name="Comma [0] 11900" xfId="27911" hidden="1"/>
    <cellStyle name="Comma [0] 11900" xfId="57304" hidden="1"/>
    <cellStyle name="Comma [0] 11901" xfId="27982" hidden="1"/>
    <cellStyle name="Comma [0] 11901" xfId="57375" hidden="1"/>
    <cellStyle name="Comma [0] 11902" xfId="27854" hidden="1"/>
    <cellStyle name="Comma [0] 11902" xfId="57247" hidden="1"/>
    <cellStyle name="Comma [0] 11903" xfId="27336" hidden="1"/>
    <cellStyle name="Comma [0] 11903" xfId="56729" hidden="1"/>
    <cellStyle name="Comma [0] 11904" xfId="27990" hidden="1"/>
    <cellStyle name="Comma [0] 11904" xfId="57383" hidden="1"/>
    <cellStyle name="Comma [0] 11905" xfId="27992" hidden="1"/>
    <cellStyle name="Comma [0] 11905" xfId="57385" hidden="1"/>
    <cellStyle name="Comma [0] 11906" xfId="27941" hidden="1"/>
    <cellStyle name="Comma [0] 11906" xfId="57334" hidden="1"/>
    <cellStyle name="Comma [0] 11907" xfId="27917" hidden="1"/>
    <cellStyle name="Comma [0] 11907" xfId="57310" hidden="1"/>
    <cellStyle name="Comma [0] 11908" xfId="27952" hidden="1"/>
    <cellStyle name="Comma [0] 11908" xfId="57345" hidden="1"/>
    <cellStyle name="Comma [0] 11909" xfId="27884" hidden="1"/>
    <cellStyle name="Comma [0] 11909" xfId="57277" hidden="1"/>
    <cellStyle name="Comma [0] 1191" xfId="4430" hidden="1"/>
    <cellStyle name="Comma [0] 1191" xfId="33824" hidden="1"/>
    <cellStyle name="Comma [0] 11910" xfId="27954" hidden="1"/>
    <cellStyle name="Comma [0] 11910" xfId="57347" hidden="1"/>
    <cellStyle name="Comma [0] 11911" xfId="27999" hidden="1"/>
    <cellStyle name="Comma [0] 11911" xfId="57392" hidden="1"/>
    <cellStyle name="Comma [0] 11912" xfId="27942" hidden="1"/>
    <cellStyle name="Comma [0] 11912" xfId="57335" hidden="1"/>
    <cellStyle name="Comma [0] 11913" xfId="27899" hidden="1"/>
    <cellStyle name="Comma [0] 11913" xfId="57292" hidden="1"/>
    <cellStyle name="Comma [0] 11914" xfId="28005" hidden="1"/>
    <cellStyle name="Comma [0] 11914" xfId="57398" hidden="1"/>
    <cellStyle name="Comma [0] 11915" xfId="28007" hidden="1"/>
    <cellStyle name="Comma [0] 11915" xfId="57400" hidden="1"/>
    <cellStyle name="Comma [0] 11916" xfId="27960" hidden="1"/>
    <cellStyle name="Comma [0] 11916" xfId="57353" hidden="1"/>
    <cellStyle name="Comma [0] 11917" xfId="27966" hidden="1"/>
    <cellStyle name="Comma [0] 11917" xfId="57359" hidden="1"/>
    <cellStyle name="Comma [0] 11918" xfId="27853" hidden="1"/>
    <cellStyle name="Comma [0] 11918" xfId="57246" hidden="1"/>
    <cellStyle name="Comma [0] 11919" xfId="27916" hidden="1"/>
    <cellStyle name="Comma [0] 11919" xfId="57309" hidden="1"/>
    <cellStyle name="Comma [0] 1192" xfId="4548" hidden="1"/>
    <cellStyle name="Comma [0] 1192" xfId="33942" hidden="1"/>
    <cellStyle name="Comma [0] 11920" xfId="27924" hidden="1"/>
    <cellStyle name="Comma [0] 11920" xfId="57317" hidden="1"/>
    <cellStyle name="Comma [0] 11921" xfId="28013" hidden="1"/>
    <cellStyle name="Comma [0] 11921" xfId="57406" hidden="1"/>
    <cellStyle name="Comma [0] 11922" xfId="27927" hidden="1"/>
    <cellStyle name="Comma [0] 11922" xfId="57320" hidden="1"/>
    <cellStyle name="Comma [0] 11923" xfId="27887" hidden="1"/>
    <cellStyle name="Comma [0] 11923" xfId="57280" hidden="1"/>
    <cellStyle name="Comma [0] 11924" xfId="28018" hidden="1"/>
    <cellStyle name="Comma [0] 11924" xfId="57411" hidden="1"/>
    <cellStyle name="Comma [0] 11925" xfId="28020" hidden="1"/>
    <cellStyle name="Comma [0] 11925" xfId="57413" hidden="1"/>
    <cellStyle name="Comma [0] 11926" xfId="27979" hidden="1"/>
    <cellStyle name="Comma [0] 11926" xfId="57372" hidden="1"/>
    <cellStyle name="Comma [0] 11927" xfId="27985" hidden="1"/>
    <cellStyle name="Comma [0] 11927" xfId="57378" hidden="1"/>
    <cellStyle name="Comma [0] 11928" xfId="27886" hidden="1"/>
    <cellStyle name="Comma [0] 11928" xfId="57279" hidden="1"/>
    <cellStyle name="Comma [0] 11929" xfId="27967" hidden="1"/>
    <cellStyle name="Comma [0] 11929" xfId="57360" hidden="1"/>
    <cellStyle name="Comma [0] 1193" xfId="4550" hidden="1"/>
    <cellStyle name="Comma [0] 1193" xfId="33944" hidden="1"/>
    <cellStyle name="Comma [0] 11930" xfId="27946" hidden="1"/>
    <cellStyle name="Comma [0] 11930" xfId="57339" hidden="1"/>
    <cellStyle name="Comma [0] 11931" xfId="28024" hidden="1"/>
    <cellStyle name="Comma [0] 11931" xfId="57417" hidden="1"/>
    <cellStyle name="Comma [0] 11932" xfId="27965" hidden="1"/>
    <cellStyle name="Comma [0] 11932" xfId="57358" hidden="1"/>
    <cellStyle name="Comma [0] 11933" xfId="27903" hidden="1"/>
    <cellStyle name="Comma [0] 11933" xfId="57296" hidden="1"/>
    <cellStyle name="Comma [0] 11934" xfId="28031" hidden="1"/>
    <cellStyle name="Comma [0] 11934" xfId="57424" hidden="1"/>
    <cellStyle name="Comma [0] 11935" xfId="28033" hidden="1"/>
    <cellStyle name="Comma [0] 11935" xfId="57426" hidden="1"/>
    <cellStyle name="Comma [0] 11936" xfId="27997" hidden="1"/>
    <cellStyle name="Comma [0] 11936" xfId="57390" hidden="1"/>
    <cellStyle name="Comma [0] 11937" xfId="28002" hidden="1"/>
    <cellStyle name="Comma [0] 11937" xfId="57395" hidden="1"/>
    <cellStyle name="Comma [0] 11938" xfId="27367" hidden="1"/>
    <cellStyle name="Comma [0] 11938" xfId="56760" hidden="1"/>
    <cellStyle name="Comma [0] 11939" xfId="27986" hidden="1"/>
    <cellStyle name="Comma [0] 11939" xfId="57379" hidden="1"/>
    <cellStyle name="Comma [0] 1194" xfId="4518" hidden="1"/>
    <cellStyle name="Comma [0] 1194" xfId="33912" hidden="1"/>
    <cellStyle name="Comma [0] 11940" xfId="27891" hidden="1"/>
    <cellStyle name="Comma [0] 11940" xfId="57284" hidden="1"/>
    <cellStyle name="Comma [0] 11941" xfId="28037" hidden="1"/>
    <cellStyle name="Comma [0] 11941" xfId="57430" hidden="1"/>
    <cellStyle name="Comma [0] 11942" xfId="27984" hidden="1"/>
    <cellStyle name="Comma [0] 11942" xfId="57377" hidden="1"/>
    <cellStyle name="Comma [0] 11943" xfId="27923" hidden="1"/>
    <cellStyle name="Comma [0] 11943" xfId="57316" hidden="1"/>
    <cellStyle name="Comma [0] 11944" xfId="28041" hidden="1"/>
    <cellStyle name="Comma [0] 11944" xfId="57434" hidden="1"/>
    <cellStyle name="Comma [0] 11945" xfId="28043" hidden="1"/>
    <cellStyle name="Comma [0] 11945" xfId="57436" hidden="1"/>
    <cellStyle name="Comma [0] 11946" xfId="28011" hidden="1"/>
    <cellStyle name="Comma [0] 11946" xfId="57404" hidden="1"/>
    <cellStyle name="Comma [0] 11947" xfId="28015" hidden="1"/>
    <cellStyle name="Comma [0] 11947" xfId="57408" hidden="1"/>
    <cellStyle name="Comma [0] 11948" xfId="27905" hidden="1"/>
    <cellStyle name="Comma [0] 11948" xfId="57298" hidden="1"/>
    <cellStyle name="Comma [0] 11949" xfId="28003" hidden="1"/>
    <cellStyle name="Comma [0] 11949" xfId="57396" hidden="1"/>
    <cellStyle name="Comma [0] 1195" xfId="4522" hidden="1"/>
    <cellStyle name="Comma [0] 1195" xfId="33916" hidden="1"/>
    <cellStyle name="Comma [0] 11950" xfId="27895" hidden="1"/>
    <cellStyle name="Comma [0] 11950" xfId="57288" hidden="1"/>
    <cellStyle name="Comma [0] 11951" xfId="28047" hidden="1"/>
    <cellStyle name="Comma [0] 11951" xfId="57440" hidden="1"/>
    <cellStyle name="Comma [0] 11952" xfId="28001" hidden="1"/>
    <cellStyle name="Comma [0] 11952" xfId="57394" hidden="1"/>
    <cellStyle name="Comma [0] 11953" xfId="27970" hidden="1"/>
    <cellStyle name="Comma [0] 11953" xfId="57363" hidden="1"/>
    <cellStyle name="Comma [0] 11954" xfId="28051" hidden="1"/>
    <cellStyle name="Comma [0] 11954" xfId="57444" hidden="1"/>
    <cellStyle name="Comma [0] 11955" xfId="28053" hidden="1"/>
    <cellStyle name="Comma [0] 11955" xfId="57446" hidden="1"/>
    <cellStyle name="Comma [0] 11956" xfId="28039" hidden="1"/>
    <cellStyle name="Comma [0] 11956" xfId="57432" hidden="1"/>
    <cellStyle name="Comma [0] 11957" xfId="28026" hidden="1"/>
    <cellStyle name="Comma [0] 11957" xfId="57419" hidden="1"/>
    <cellStyle name="Comma [0] 11958" xfId="28050" hidden="1"/>
    <cellStyle name="Comma [0] 11958" xfId="57443" hidden="1"/>
    <cellStyle name="Comma [0] 11959" xfId="28016" hidden="1"/>
    <cellStyle name="Comma [0] 11959" xfId="57409" hidden="1"/>
    <cellStyle name="Comma [0] 1196" xfId="4412" hidden="1"/>
    <cellStyle name="Comma [0] 1196" xfId="33806" hidden="1"/>
    <cellStyle name="Comma [0] 11960" xfId="27988" hidden="1"/>
    <cellStyle name="Comma [0] 11960" xfId="57381" hidden="1"/>
    <cellStyle name="Comma [0] 11961" xfId="28055" hidden="1"/>
    <cellStyle name="Comma [0] 11961" xfId="57448" hidden="1"/>
    <cellStyle name="Comma [0] 11962" xfId="28012" hidden="1"/>
    <cellStyle name="Comma [0] 11962" xfId="57405" hidden="1"/>
    <cellStyle name="Comma [0] 11963" xfId="28046" hidden="1"/>
    <cellStyle name="Comma [0] 11963" xfId="57439" hidden="1"/>
    <cellStyle name="Comma [0] 11964" xfId="28059" hidden="1"/>
    <cellStyle name="Comma [0] 11964" xfId="57452" hidden="1"/>
    <cellStyle name="Comma [0] 11965" xfId="28061" hidden="1"/>
    <cellStyle name="Comma [0] 11965" xfId="57454" hidden="1"/>
    <cellStyle name="Comma [0] 11966" xfId="27929" hidden="1"/>
    <cellStyle name="Comma [0] 11966" xfId="57322" hidden="1"/>
    <cellStyle name="Comma [0] 11967" xfId="28049" hidden="1"/>
    <cellStyle name="Comma [0] 11967" xfId="57442" hidden="1"/>
    <cellStyle name="Comma [0] 11968" xfId="27989" hidden="1"/>
    <cellStyle name="Comma [0] 11968" xfId="57382" hidden="1"/>
    <cellStyle name="Comma [0] 11969" xfId="28023" hidden="1"/>
    <cellStyle name="Comma [0] 11969" xfId="57416" hidden="1"/>
    <cellStyle name="Comma [0] 1197" xfId="4510" hidden="1"/>
    <cellStyle name="Comma [0] 1197" xfId="33904" hidden="1"/>
    <cellStyle name="Comma [0] 11970" xfId="28036" hidden="1"/>
    <cellStyle name="Comma [0] 11970" xfId="57429" hidden="1"/>
    <cellStyle name="Comma [0] 11971" xfId="28064" hidden="1"/>
    <cellStyle name="Comma [0] 11971" xfId="57457" hidden="1"/>
    <cellStyle name="Comma [0] 11972" xfId="28027" hidden="1"/>
    <cellStyle name="Comma [0] 11972" xfId="57420" hidden="1"/>
    <cellStyle name="Comma [0] 11973" xfId="27987" hidden="1"/>
    <cellStyle name="Comma [0] 11973" xfId="57380" hidden="1"/>
    <cellStyle name="Comma [0] 11974" xfId="28066" hidden="1"/>
    <cellStyle name="Comma [0] 11974" xfId="57459" hidden="1"/>
    <cellStyle name="Comma [0] 11975" xfId="28068" hidden="1"/>
    <cellStyle name="Comma [0] 11975" xfId="57461" hidden="1"/>
    <cellStyle name="Comma [0] 11976" xfId="27421" hidden="1"/>
    <cellStyle name="Comma [0] 11976" xfId="56814" hidden="1"/>
    <cellStyle name="Comma [0] 11977" xfId="27377" hidden="1"/>
    <cellStyle name="Comma [0] 11977" xfId="56770" hidden="1"/>
    <cellStyle name="Comma [0] 11978" xfId="28074" hidden="1"/>
    <cellStyle name="Comma [0] 11978" xfId="57467" hidden="1"/>
    <cellStyle name="Comma [0] 11979" xfId="28080" hidden="1"/>
    <cellStyle name="Comma [0] 11979" xfId="57473" hidden="1"/>
    <cellStyle name="Comma [0] 1198" xfId="4402" hidden="1"/>
    <cellStyle name="Comma [0] 1198" xfId="33796" hidden="1"/>
    <cellStyle name="Comma [0] 11980" xfId="28082" hidden="1"/>
    <cellStyle name="Comma [0] 11980" xfId="57475" hidden="1"/>
    <cellStyle name="Comma [0] 11981" xfId="28073" hidden="1"/>
    <cellStyle name="Comma [0] 11981" xfId="57466" hidden="1"/>
    <cellStyle name="Comma [0] 11982" xfId="28078" hidden="1"/>
    <cellStyle name="Comma [0] 11982" xfId="57471" hidden="1"/>
    <cellStyle name="Comma [0] 11983" xfId="28084" hidden="1"/>
    <cellStyle name="Comma [0] 11983" xfId="57477" hidden="1"/>
    <cellStyle name="Comma [0] 11984" xfId="28086" hidden="1"/>
    <cellStyle name="Comma [0] 11984" xfId="57479" hidden="1"/>
    <cellStyle name="Comma [0] 11985" xfId="27378" hidden="1"/>
    <cellStyle name="Comma [0] 11985" xfId="56771" hidden="1"/>
    <cellStyle name="Comma [0] 11986" xfId="27356" hidden="1"/>
    <cellStyle name="Comma [0] 11986" xfId="56749" hidden="1"/>
    <cellStyle name="Comma [0] 11987" xfId="28097" hidden="1"/>
    <cellStyle name="Comma [0] 11987" xfId="57490" hidden="1"/>
    <cellStyle name="Comma [0] 11988" xfId="28106" hidden="1"/>
    <cellStyle name="Comma [0] 11988" xfId="57499" hidden="1"/>
    <cellStyle name="Comma [0] 11989" xfId="28117" hidden="1"/>
    <cellStyle name="Comma [0] 11989" xfId="57510" hidden="1"/>
    <cellStyle name="Comma [0] 1199" xfId="4554" hidden="1"/>
    <cellStyle name="Comma [0] 1199" xfId="33948" hidden="1"/>
    <cellStyle name="Comma [0] 11990" xfId="28123" hidden="1"/>
    <cellStyle name="Comma [0] 11990" xfId="57516" hidden="1"/>
    <cellStyle name="Comma [0] 11991" xfId="28105" hidden="1"/>
    <cellStyle name="Comma [0] 11991" xfId="57498" hidden="1"/>
    <cellStyle name="Comma [0] 11992" xfId="28115" hidden="1"/>
    <cellStyle name="Comma [0] 11992" xfId="57508" hidden="1"/>
    <cellStyle name="Comma [0] 11993" xfId="28135" hidden="1"/>
    <cellStyle name="Comma [0] 11993" xfId="57528" hidden="1"/>
    <cellStyle name="Comma [0] 11994" xfId="28137" hidden="1"/>
    <cellStyle name="Comma [0] 11994" xfId="57530" hidden="1"/>
    <cellStyle name="Comma [0] 11995" xfId="28088" hidden="1"/>
    <cellStyle name="Comma [0] 11995" xfId="57481" hidden="1"/>
    <cellStyle name="Comma [0] 11996" xfId="27344" hidden="1"/>
    <cellStyle name="Comma [0] 11996" xfId="56737" hidden="1"/>
    <cellStyle name="Comma [0] 11997" xfId="28091" hidden="1"/>
    <cellStyle name="Comma [0] 11997" xfId="57484" hidden="1"/>
    <cellStyle name="Comma [0] 11998" xfId="27355" hidden="1"/>
    <cellStyle name="Comma [0] 11998" xfId="56748" hidden="1"/>
    <cellStyle name="Comma [0] 11999" xfId="27354" hidden="1"/>
    <cellStyle name="Comma [0] 11999" xfId="56747" hidden="1"/>
    <cellStyle name="Comma [0] 12" xfId="2220" hidden="1"/>
    <cellStyle name="Comma [0] 12" xfId="31614" hidden="1"/>
    <cellStyle name="Comma [0] 120" xfId="2440" hidden="1"/>
    <cellStyle name="Comma [0] 120" xfId="31834" hidden="1"/>
    <cellStyle name="Comma [0] 1200" xfId="4508" hidden="1"/>
    <cellStyle name="Comma [0] 1200" xfId="33902" hidden="1"/>
    <cellStyle name="Comma [0] 12000" xfId="28142" hidden="1"/>
    <cellStyle name="Comma [0] 12000" xfId="57535" hidden="1"/>
    <cellStyle name="Comma [0] 12001" xfId="27430" hidden="1"/>
    <cellStyle name="Comma [0] 12001" xfId="56823" hidden="1"/>
    <cellStyle name="Comma [0] 12002" xfId="27631" hidden="1"/>
    <cellStyle name="Comma [0] 12002" xfId="57024" hidden="1"/>
    <cellStyle name="Comma [0] 12003" xfId="28154" hidden="1"/>
    <cellStyle name="Comma [0] 12003" xfId="57547" hidden="1"/>
    <cellStyle name="Comma [0] 12004" xfId="28156" hidden="1"/>
    <cellStyle name="Comma [0] 12004" xfId="57549" hidden="1"/>
    <cellStyle name="Comma [0] 12005" xfId="28145" hidden="1"/>
    <cellStyle name="Comma [0] 12005" xfId="57538" hidden="1"/>
    <cellStyle name="Comma [0] 12006" xfId="28153" hidden="1"/>
    <cellStyle name="Comma [0] 12006" xfId="57546" hidden="1"/>
    <cellStyle name="Comma [0] 12007" xfId="27640" hidden="1"/>
    <cellStyle name="Comma [0] 12007" xfId="57033" hidden="1"/>
    <cellStyle name="Comma [0] 12008" xfId="28139" hidden="1"/>
    <cellStyle name="Comma [0] 12008" xfId="57532" hidden="1"/>
    <cellStyle name="Comma [0] 12009" xfId="28172" hidden="1"/>
    <cellStyle name="Comma [0] 12009" xfId="57565" hidden="1"/>
    <cellStyle name="Comma [0] 1201" xfId="4477" hidden="1"/>
    <cellStyle name="Comma [0] 1201" xfId="33871" hidden="1"/>
    <cellStyle name="Comma [0] 12010" xfId="28180" hidden="1"/>
    <cellStyle name="Comma [0] 12010" xfId="57573" hidden="1"/>
    <cellStyle name="Comma [0] 12011" xfId="28089" hidden="1"/>
    <cellStyle name="Comma [0] 12011" xfId="57482" hidden="1"/>
    <cellStyle name="Comma [0] 12012" xfId="28168" hidden="1"/>
    <cellStyle name="Comma [0] 12012" xfId="57561" hidden="1"/>
    <cellStyle name="Comma [0] 12013" xfId="28189" hidden="1"/>
    <cellStyle name="Comma [0] 12013" xfId="57582" hidden="1"/>
    <cellStyle name="Comma [0] 12014" xfId="28191" hidden="1"/>
    <cellStyle name="Comma [0] 12014" xfId="57584" hidden="1"/>
    <cellStyle name="Comma [0] 12015" xfId="28150" hidden="1"/>
    <cellStyle name="Comma [0] 12015" xfId="57543" hidden="1"/>
    <cellStyle name="Comma [0] 12016" xfId="28095" hidden="1"/>
    <cellStyle name="Comma [0] 12016" xfId="57488" hidden="1"/>
    <cellStyle name="Comma [0] 12017" xfId="28148" hidden="1"/>
    <cellStyle name="Comma [0] 12017" xfId="57541" hidden="1"/>
    <cellStyle name="Comma [0] 12018" xfId="28132" hidden="1"/>
    <cellStyle name="Comma [0] 12018" xfId="57525" hidden="1"/>
    <cellStyle name="Comma [0] 12019" xfId="28128" hidden="1"/>
    <cellStyle name="Comma [0] 12019" xfId="57521" hidden="1"/>
    <cellStyle name="Comma [0] 1202" xfId="4558" hidden="1"/>
    <cellStyle name="Comma [0] 1202" xfId="33952" hidden="1"/>
    <cellStyle name="Comma [0] 12020" xfId="28199" hidden="1"/>
    <cellStyle name="Comma [0] 12020" xfId="57592" hidden="1"/>
    <cellStyle name="Comma [0] 12021" xfId="28071" hidden="1"/>
    <cellStyle name="Comma [0] 12021" xfId="57464" hidden="1"/>
    <cellStyle name="Comma [0] 12022" xfId="27379" hidden="1"/>
    <cellStyle name="Comma [0] 12022" xfId="56772" hidden="1"/>
    <cellStyle name="Comma [0] 12023" xfId="28207" hidden="1"/>
    <cellStyle name="Comma [0] 12023" xfId="57600" hidden="1"/>
    <cellStyle name="Comma [0] 12024" xfId="28209" hidden="1"/>
    <cellStyle name="Comma [0] 12024" xfId="57602" hidden="1"/>
    <cellStyle name="Comma [0] 12025" xfId="28158" hidden="1"/>
    <cellStyle name="Comma [0] 12025" xfId="57551" hidden="1"/>
    <cellStyle name="Comma [0] 12026" xfId="28134" hidden="1"/>
    <cellStyle name="Comma [0] 12026" xfId="57527" hidden="1"/>
    <cellStyle name="Comma [0] 12027" xfId="28169" hidden="1"/>
    <cellStyle name="Comma [0] 12027" xfId="57562" hidden="1"/>
    <cellStyle name="Comma [0] 12028" xfId="28101" hidden="1"/>
    <cellStyle name="Comma [0] 12028" xfId="57494" hidden="1"/>
    <cellStyle name="Comma [0] 12029" xfId="28171" hidden="1"/>
    <cellStyle name="Comma [0] 12029" xfId="57564" hidden="1"/>
    <cellStyle name="Comma [0] 1203" xfId="4560" hidden="1"/>
    <cellStyle name="Comma [0] 1203" xfId="33954" hidden="1"/>
    <cellStyle name="Comma [0] 12030" xfId="28216" hidden="1"/>
    <cellStyle name="Comma [0] 12030" xfId="57609" hidden="1"/>
    <cellStyle name="Comma [0] 12031" xfId="28159" hidden="1"/>
    <cellStyle name="Comma [0] 12031" xfId="57552" hidden="1"/>
    <cellStyle name="Comma [0] 12032" xfId="28116" hidden="1"/>
    <cellStyle name="Comma [0] 12032" xfId="57509" hidden="1"/>
    <cellStyle name="Comma [0] 12033" xfId="28222" hidden="1"/>
    <cellStyle name="Comma [0] 12033" xfId="57615" hidden="1"/>
    <cellStyle name="Comma [0] 12034" xfId="28224" hidden="1"/>
    <cellStyle name="Comma [0] 12034" xfId="57617" hidden="1"/>
    <cellStyle name="Comma [0] 12035" xfId="28177" hidden="1"/>
    <cellStyle name="Comma [0] 12035" xfId="57570" hidden="1"/>
    <cellStyle name="Comma [0] 12036" xfId="28183" hidden="1"/>
    <cellStyle name="Comma [0] 12036" xfId="57576" hidden="1"/>
    <cellStyle name="Comma [0] 12037" xfId="28070" hidden="1"/>
    <cellStyle name="Comma [0] 12037" xfId="57463" hidden="1"/>
    <cellStyle name="Comma [0] 12038" xfId="28133" hidden="1"/>
    <cellStyle name="Comma [0] 12038" xfId="57526" hidden="1"/>
    <cellStyle name="Comma [0] 12039" xfId="28141" hidden="1"/>
    <cellStyle name="Comma [0] 12039" xfId="57534" hidden="1"/>
    <cellStyle name="Comma [0] 1204" xfId="4546" hidden="1"/>
    <cellStyle name="Comma [0] 1204" xfId="33940" hidden="1"/>
    <cellStyle name="Comma [0] 12040" xfId="28230" hidden="1"/>
    <cellStyle name="Comma [0] 12040" xfId="57623" hidden="1"/>
    <cellStyle name="Comma [0] 12041" xfId="28144" hidden="1"/>
    <cellStyle name="Comma [0] 12041" xfId="57537" hidden="1"/>
    <cellStyle name="Comma [0] 12042" xfId="28104" hidden="1"/>
    <cellStyle name="Comma [0] 12042" xfId="57497" hidden="1"/>
    <cellStyle name="Comma [0] 12043" xfId="28235" hidden="1"/>
    <cellStyle name="Comma [0] 12043" xfId="57628" hidden="1"/>
    <cellStyle name="Comma [0] 12044" xfId="28237" hidden="1"/>
    <cellStyle name="Comma [0] 12044" xfId="57630" hidden="1"/>
    <cellStyle name="Comma [0] 12045" xfId="28196" hidden="1"/>
    <cellStyle name="Comma [0] 12045" xfId="57589" hidden="1"/>
    <cellStyle name="Comma [0] 12046" xfId="28202" hidden="1"/>
    <cellStyle name="Comma [0] 12046" xfId="57595" hidden="1"/>
    <cellStyle name="Comma [0] 12047" xfId="28103" hidden="1"/>
    <cellStyle name="Comma [0] 12047" xfId="57496" hidden="1"/>
    <cellStyle name="Comma [0] 12048" xfId="28184" hidden="1"/>
    <cellStyle name="Comma [0] 12048" xfId="57577" hidden="1"/>
    <cellStyle name="Comma [0] 12049" xfId="28163" hidden="1"/>
    <cellStyle name="Comma [0] 12049" xfId="57556" hidden="1"/>
    <cellStyle name="Comma [0] 1205" xfId="4533" hidden="1"/>
    <cellStyle name="Comma [0] 1205" xfId="33927" hidden="1"/>
    <cellStyle name="Comma [0] 12050" xfId="28241" hidden="1"/>
    <cellStyle name="Comma [0] 12050" xfId="57634" hidden="1"/>
    <cellStyle name="Comma [0] 12051" xfId="28182" hidden="1"/>
    <cellStyle name="Comma [0] 12051" xfId="57575" hidden="1"/>
    <cellStyle name="Comma [0] 12052" xfId="28120" hidden="1"/>
    <cellStyle name="Comma [0] 12052" xfId="57513" hidden="1"/>
    <cellStyle name="Comma [0] 12053" xfId="28248" hidden="1"/>
    <cellStyle name="Comma [0] 12053" xfId="57641" hidden="1"/>
    <cellStyle name="Comma [0] 12054" xfId="28250" hidden="1"/>
    <cellStyle name="Comma [0] 12054" xfId="57643" hidden="1"/>
    <cellStyle name="Comma [0] 12055" xfId="28214" hidden="1"/>
    <cellStyle name="Comma [0] 12055" xfId="57607" hidden="1"/>
    <cellStyle name="Comma [0] 12056" xfId="28219" hidden="1"/>
    <cellStyle name="Comma [0] 12056" xfId="57612" hidden="1"/>
    <cellStyle name="Comma [0] 12057" xfId="27649" hidden="1"/>
    <cellStyle name="Comma [0] 12057" xfId="57042" hidden="1"/>
    <cellStyle name="Comma [0] 12058" xfId="28203" hidden="1"/>
    <cellStyle name="Comma [0] 12058" xfId="57596" hidden="1"/>
    <cellStyle name="Comma [0] 12059" xfId="28108" hidden="1"/>
    <cellStyle name="Comma [0] 12059" xfId="57501" hidden="1"/>
    <cellStyle name="Comma [0] 1206" xfId="4557" hidden="1"/>
    <cellStyle name="Comma [0] 1206" xfId="33951" hidden="1"/>
    <cellStyle name="Comma [0] 12060" xfId="28254" hidden="1"/>
    <cellStyle name="Comma [0] 12060" xfId="57647" hidden="1"/>
    <cellStyle name="Comma [0] 12061" xfId="28201" hidden="1"/>
    <cellStyle name="Comma [0] 12061" xfId="57594" hidden="1"/>
    <cellStyle name="Comma [0] 12062" xfId="28140" hidden="1"/>
    <cellStyle name="Comma [0] 12062" xfId="57533" hidden="1"/>
    <cellStyle name="Comma [0] 12063" xfId="28258" hidden="1"/>
    <cellStyle name="Comma [0] 12063" xfId="57651" hidden="1"/>
    <cellStyle name="Comma [0] 12064" xfId="28260" hidden="1"/>
    <cellStyle name="Comma [0] 12064" xfId="57653" hidden="1"/>
    <cellStyle name="Comma [0] 12065" xfId="28228" hidden="1"/>
    <cellStyle name="Comma [0] 12065" xfId="57621" hidden="1"/>
    <cellStyle name="Comma [0] 12066" xfId="28232" hidden="1"/>
    <cellStyle name="Comma [0] 12066" xfId="57625" hidden="1"/>
    <cellStyle name="Comma [0] 12067" xfId="28122" hidden="1"/>
    <cellStyle name="Comma [0] 12067" xfId="57515" hidden="1"/>
    <cellStyle name="Comma [0] 12068" xfId="28220" hidden="1"/>
    <cellStyle name="Comma [0] 12068" xfId="57613" hidden="1"/>
    <cellStyle name="Comma [0] 12069" xfId="28112" hidden="1"/>
    <cellStyle name="Comma [0] 12069" xfId="57505" hidden="1"/>
    <cellStyle name="Comma [0] 1207" xfId="4523" hidden="1"/>
    <cellStyle name="Comma [0] 1207" xfId="33917" hidden="1"/>
    <cellStyle name="Comma [0] 12070" xfId="28264" hidden="1"/>
    <cellStyle name="Comma [0] 12070" xfId="57657" hidden="1"/>
    <cellStyle name="Comma [0] 12071" xfId="28218" hidden="1"/>
    <cellStyle name="Comma [0] 12071" xfId="57611" hidden="1"/>
    <cellStyle name="Comma [0] 12072" xfId="28187" hidden="1"/>
    <cellStyle name="Comma [0] 12072" xfId="57580" hidden="1"/>
    <cellStyle name="Comma [0] 12073" xfId="28268" hidden="1"/>
    <cellStyle name="Comma [0] 12073" xfId="57661" hidden="1"/>
    <cellStyle name="Comma [0] 12074" xfId="28270" hidden="1"/>
    <cellStyle name="Comma [0] 12074" xfId="57663" hidden="1"/>
    <cellStyle name="Comma [0] 12075" xfId="28256" hidden="1"/>
    <cellStyle name="Comma [0] 12075" xfId="57649" hidden="1"/>
    <cellStyle name="Comma [0] 12076" xfId="28243" hidden="1"/>
    <cellStyle name="Comma [0] 12076" xfId="57636" hidden="1"/>
    <cellStyle name="Comma [0] 12077" xfId="28267" hidden="1"/>
    <cellStyle name="Comma [0] 12077" xfId="57660" hidden="1"/>
    <cellStyle name="Comma [0] 12078" xfId="28233" hidden="1"/>
    <cellStyle name="Comma [0] 12078" xfId="57626" hidden="1"/>
    <cellStyle name="Comma [0] 12079" xfId="28205" hidden="1"/>
    <cellStyle name="Comma [0] 12079" xfId="57598" hidden="1"/>
    <cellStyle name="Comma [0] 1208" xfId="4495" hidden="1"/>
    <cellStyle name="Comma [0] 1208" xfId="33889" hidden="1"/>
    <cellStyle name="Comma [0] 12080" xfId="28272" hidden="1"/>
    <cellStyle name="Comma [0] 12080" xfId="57665" hidden="1"/>
    <cellStyle name="Comma [0] 12081" xfId="28229" hidden="1"/>
    <cellStyle name="Comma [0] 12081" xfId="57622" hidden="1"/>
    <cellStyle name="Comma [0] 12082" xfId="28263" hidden="1"/>
    <cellStyle name="Comma [0] 12082" xfId="57656" hidden="1"/>
    <cellStyle name="Comma [0] 12083" xfId="28276" hidden="1"/>
    <cellStyle name="Comma [0] 12083" xfId="57669" hidden="1"/>
    <cellStyle name="Comma [0] 12084" xfId="28278" hidden="1"/>
    <cellStyle name="Comma [0] 12084" xfId="57671" hidden="1"/>
    <cellStyle name="Comma [0] 12085" xfId="28146" hidden="1"/>
    <cellStyle name="Comma [0] 12085" xfId="57539" hidden="1"/>
    <cellStyle name="Comma [0] 12086" xfId="28266" hidden="1"/>
    <cellStyle name="Comma [0] 12086" xfId="57659" hidden="1"/>
    <cellStyle name="Comma [0] 12087" xfId="28206" hidden="1"/>
    <cellStyle name="Comma [0] 12087" xfId="57599" hidden="1"/>
    <cellStyle name="Comma [0] 12088" xfId="28240" hidden="1"/>
    <cellStyle name="Comma [0] 12088" xfId="57633" hidden="1"/>
    <cellStyle name="Comma [0] 12089" xfId="28253" hidden="1"/>
    <cellStyle name="Comma [0] 12089" xfId="57646" hidden="1"/>
    <cellStyle name="Comma [0] 1209" xfId="4562" hidden="1"/>
    <cellStyle name="Comma [0] 1209" xfId="33956" hidden="1"/>
    <cellStyle name="Comma [0] 12090" xfId="28281" hidden="1"/>
    <cellStyle name="Comma [0] 12090" xfId="57674" hidden="1"/>
    <cellStyle name="Comma [0] 12091" xfId="28244" hidden="1"/>
    <cellStyle name="Comma [0] 12091" xfId="57637" hidden="1"/>
    <cellStyle name="Comma [0] 12092" xfId="28204" hidden="1"/>
    <cellStyle name="Comma [0] 12092" xfId="57597" hidden="1"/>
    <cellStyle name="Comma [0] 12093" xfId="28283" hidden="1"/>
    <cellStyle name="Comma [0] 12093" xfId="57676" hidden="1"/>
    <cellStyle name="Comma [0] 12094" xfId="28285" hidden="1"/>
    <cellStyle name="Comma [0] 12094" xfId="57678" hidden="1"/>
    <cellStyle name="Comma [0] 12095" xfId="25903" hidden="1"/>
    <cellStyle name="Comma [0] 12095" xfId="55296" hidden="1"/>
    <cellStyle name="Comma [0] 12096" xfId="25919" hidden="1"/>
    <cellStyle name="Comma [0] 12096" xfId="55312" hidden="1"/>
    <cellStyle name="Comma [0] 12097" xfId="25923" hidden="1"/>
    <cellStyle name="Comma [0] 12097" xfId="55316" hidden="1"/>
    <cellStyle name="Comma [0] 12098" xfId="28290" hidden="1"/>
    <cellStyle name="Comma [0] 12098" xfId="57683" hidden="1"/>
    <cellStyle name="Comma [0] 12099" xfId="28292" hidden="1"/>
    <cellStyle name="Comma [0] 12099" xfId="57685" hidden="1"/>
    <cellStyle name="Comma [0] 121" xfId="2408" hidden="1"/>
    <cellStyle name="Comma [0] 121" xfId="31802" hidden="1"/>
    <cellStyle name="Comma [0] 1210" xfId="4519" hidden="1"/>
    <cellStyle name="Comma [0] 1210" xfId="33913" hidden="1"/>
    <cellStyle name="Comma [0] 12100" xfId="25918" hidden="1"/>
    <cellStyle name="Comma [0] 12100" xfId="55311" hidden="1"/>
    <cellStyle name="Comma [0] 12101" xfId="28288" hidden="1"/>
    <cellStyle name="Comma [0] 12101" xfId="57681" hidden="1"/>
    <cellStyle name="Comma [0] 12102" xfId="28294" hidden="1"/>
    <cellStyle name="Comma [0] 12102" xfId="57687" hidden="1"/>
    <cellStyle name="Comma [0] 12103" xfId="28296" hidden="1"/>
    <cellStyle name="Comma [0] 12103" xfId="57689" hidden="1"/>
    <cellStyle name="Comma [0] 12104" xfId="25911" hidden="1"/>
    <cellStyle name="Comma [0] 12104" xfId="55304" hidden="1"/>
    <cellStyle name="Comma [0] 12105" xfId="27333" hidden="1"/>
    <cellStyle name="Comma [0] 12105" xfId="56726" hidden="1"/>
    <cellStyle name="Comma [0] 12106" xfId="28307" hidden="1"/>
    <cellStyle name="Comma [0] 12106" xfId="57700" hidden="1"/>
    <cellStyle name="Comma [0] 12107" xfId="28316" hidden="1"/>
    <cellStyle name="Comma [0] 12107" xfId="57709" hidden="1"/>
    <cellStyle name="Comma [0] 12108" xfId="28327" hidden="1"/>
    <cellStyle name="Comma [0] 12108" xfId="57720" hidden="1"/>
    <cellStyle name="Comma [0] 12109" xfId="28333" hidden="1"/>
    <cellStyle name="Comma [0] 12109" xfId="57726" hidden="1"/>
    <cellStyle name="Comma [0] 1211" xfId="4553" hidden="1"/>
    <cellStyle name="Comma [0] 1211" xfId="33947" hidden="1"/>
    <cellStyle name="Comma [0] 12110" xfId="28315" hidden="1"/>
    <cellStyle name="Comma [0] 12110" xfId="57708" hidden="1"/>
    <cellStyle name="Comma [0] 12111" xfId="28325" hidden="1"/>
    <cellStyle name="Comma [0] 12111" xfId="57718" hidden="1"/>
    <cellStyle name="Comma [0] 12112" xfId="28345" hidden="1"/>
    <cellStyle name="Comma [0] 12112" xfId="57738" hidden="1"/>
    <cellStyle name="Comma [0] 12113" xfId="28347" hidden="1"/>
    <cellStyle name="Comma [0] 12113" xfId="57740" hidden="1"/>
    <cellStyle name="Comma [0] 12114" xfId="28298" hidden="1"/>
    <cellStyle name="Comma [0] 12114" xfId="57691" hidden="1"/>
    <cellStyle name="Comma [0] 12115" xfId="25954" hidden="1"/>
    <cellStyle name="Comma [0] 12115" xfId="55347" hidden="1"/>
    <cellStyle name="Comma [0] 12116" xfId="28301" hidden="1"/>
    <cellStyle name="Comma [0] 12116" xfId="57694" hidden="1"/>
    <cellStyle name="Comma [0] 12117" xfId="25908" hidden="1"/>
    <cellStyle name="Comma [0] 12117" xfId="55301" hidden="1"/>
    <cellStyle name="Comma [0] 12118" xfId="25910" hidden="1"/>
    <cellStyle name="Comma [0] 12118" xfId="55303" hidden="1"/>
    <cellStyle name="Comma [0] 12119" xfId="28352" hidden="1"/>
    <cellStyle name="Comma [0] 12119" xfId="57745" hidden="1"/>
    <cellStyle name="Comma [0] 1212" xfId="4566" hidden="1"/>
    <cellStyle name="Comma [0] 1212" xfId="33960" hidden="1"/>
    <cellStyle name="Comma [0] 12120" xfId="27334" hidden="1"/>
    <cellStyle name="Comma [0] 12120" xfId="56727" hidden="1"/>
    <cellStyle name="Comma [0] 12121" xfId="26168" hidden="1"/>
    <cellStyle name="Comma [0] 12121" xfId="55561" hidden="1"/>
    <cellStyle name="Comma [0] 12122" xfId="28364" hidden="1"/>
    <cellStyle name="Comma [0] 12122" xfId="57757" hidden="1"/>
    <cellStyle name="Comma [0] 12123" xfId="28366" hidden="1"/>
    <cellStyle name="Comma [0] 12123" xfId="57759" hidden="1"/>
    <cellStyle name="Comma [0] 12124" xfId="28355" hidden="1"/>
    <cellStyle name="Comma [0] 12124" xfId="57748" hidden="1"/>
    <cellStyle name="Comma [0] 12125" xfId="28363" hidden="1"/>
    <cellStyle name="Comma [0] 12125" xfId="57756" hidden="1"/>
    <cellStyle name="Comma [0] 12126" xfId="25907" hidden="1"/>
    <cellStyle name="Comma [0] 12126" xfId="55300" hidden="1"/>
    <cellStyle name="Comma [0] 12127" xfId="28349" hidden="1"/>
    <cellStyle name="Comma [0] 12127" xfId="57742" hidden="1"/>
    <cellStyle name="Comma [0] 12128" xfId="28382" hidden="1"/>
    <cellStyle name="Comma [0] 12128" xfId="57775" hidden="1"/>
    <cellStyle name="Comma [0] 12129" xfId="28390" hidden="1"/>
    <cellStyle name="Comma [0] 12129" xfId="57783" hidden="1"/>
    <cellStyle name="Comma [0] 1213" xfId="4568" hidden="1"/>
    <cellStyle name="Comma [0] 1213" xfId="33962" hidden="1"/>
    <cellStyle name="Comma [0] 12130" xfId="28299" hidden="1"/>
    <cellStyle name="Comma [0] 12130" xfId="57692" hidden="1"/>
    <cellStyle name="Comma [0] 12131" xfId="28378" hidden="1"/>
    <cellStyle name="Comma [0] 12131" xfId="57771" hidden="1"/>
    <cellStyle name="Comma [0] 12132" xfId="28399" hidden="1"/>
    <cellStyle name="Comma [0] 12132" xfId="57792" hidden="1"/>
    <cellStyle name="Comma [0] 12133" xfId="28401" hidden="1"/>
    <cellStyle name="Comma [0] 12133" xfId="57794" hidden="1"/>
    <cellStyle name="Comma [0] 12134" xfId="28360" hidden="1"/>
    <cellStyle name="Comma [0] 12134" xfId="57753" hidden="1"/>
    <cellStyle name="Comma [0] 12135" xfId="28305" hidden="1"/>
    <cellStyle name="Comma [0] 12135" xfId="57698" hidden="1"/>
    <cellStyle name="Comma [0] 12136" xfId="28358" hidden="1"/>
    <cellStyle name="Comma [0] 12136" xfId="57751" hidden="1"/>
    <cellStyle name="Comma [0] 12137" xfId="28342" hidden="1"/>
    <cellStyle name="Comma [0] 12137" xfId="57735" hidden="1"/>
    <cellStyle name="Comma [0] 12138" xfId="28338" hidden="1"/>
    <cellStyle name="Comma [0] 12138" xfId="57731" hidden="1"/>
    <cellStyle name="Comma [0] 12139" xfId="28409" hidden="1"/>
    <cellStyle name="Comma [0] 12139" xfId="57802" hidden="1"/>
    <cellStyle name="Comma [0] 1214" xfId="4436" hidden="1"/>
    <cellStyle name="Comma [0] 1214" xfId="33830" hidden="1"/>
    <cellStyle name="Comma [0] 12140" xfId="25915" hidden="1"/>
    <cellStyle name="Comma [0] 12140" xfId="55308" hidden="1"/>
    <cellStyle name="Comma [0] 12141" xfId="25921" hidden="1"/>
    <cellStyle name="Comma [0] 12141" xfId="55314" hidden="1"/>
    <cellStyle name="Comma [0] 12142" xfId="28417" hidden="1"/>
    <cellStyle name="Comma [0] 12142" xfId="57810" hidden="1"/>
    <cellStyle name="Comma [0] 12143" xfId="28419" hidden="1"/>
    <cellStyle name="Comma [0] 12143" xfId="57812" hidden="1"/>
    <cellStyle name="Comma [0] 12144" xfId="28368" hidden="1"/>
    <cellStyle name="Comma [0] 12144" xfId="57761" hidden="1"/>
    <cellStyle name="Comma [0] 12145" xfId="28344" hidden="1"/>
    <cellStyle name="Comma [0] 12145" xfId="57737" hidden="1"/>
    <cellStyle name="Comma [0] 12146" xfId="28379" hidden="1"/>
    <cellStyle name="Comma [0] 12146" xfId="57772" hidden="1"/>
    <cellStyle name="Comma [0] 12147" xfId="28311" hidden="1"/>
    <cellStyle name="Comma [0] 12147" xfId="57704" hidden="1"/>
    <cellStyle name="Comma [0] 12148" xfId="28381" hidden="1"/>
    <cellStyle name="Comma [0] 12148" xfId="57774" hidden="1"/>
    <cellStyle name="Comma [0] 12149" xfId="28426" hidden="1"/>
    <cellStyle name="Comma [0] 12149" xfId="57819" hidden="1"/>
    <cellStyle name="Comma [0] 1215" xfId="4556" hidden="1"/>
    <cellStyle name="Comma [0] 1215" xfId="33950" hidden="1"/>
    <cellStyle name="Comma [0] 12150" xfId="28369" hidden="1"/>
    <cellStyle name="Comma [0] 12150" xfId="57762" hidden="1"/>
    <cellStyle name="Comma [0] 12151" xfId="28326" hidden="1"/>
    <cellStyle name="Comma [0] 12151" xfId="57719" hidden="1"/>
    <cellStyle name="Comma [0] 12152" xfId="28432" hidden="1"/>
    <cellStyle name="Comma [0] 12152" xfId="57825" hidden="1"/>
    <cellStyle name="Comma [0] 12153" xfId="28434" hidden="1"/>
    <cellStyle name="Comma [0] 12153" xfId="57827" hidden="1"/>
    <cellStyle name="Comma [0] 12154" xfId="28387" hidden="1"/>
    <cellStyle name="Comma [0] 12154" xfId="57780" hidden="1"/>
    <cellStyle name="Comma [0] 12155" xfId="28393" hidden="1"/>
    <cellStyle name="Comma [0] 12155" xfId="57786" hidden="1"/>
    <cellStyle name="Comma [0] 12156" xfId="25913" hidden="1"/>
    <cellStyle name="Comma [0] 12156" xfId="55306" hidden="1"/>
    <cellStyle name="Comma [0] 12157" xfId="28343" hidden="1"/>
    <cellStyle name="Comma [0] 12157" xfId="57736" hidden="1"/>
    <cellStyle name="Comma [0] 12158" xfId="28351" hidden="1"/>
    <cellStyle name="Comma [0] 12158" xfId="57744" hidden="1"/>
    <cellStyle name="Comma [0] 12159" xfId="28440" hidden="1"/>
    <cellStyle name="Comma [0] 12159" xfId="57833" hidden="1"/>
    <cellStyle name="Comma [0] 1216" xfId="4496" hidden="1"/>
    <cellStyle name="Comma [0] 1216" xfId="33890" hidden="1"/>
    <cellStyle name="Comma [0] 12160" xfId="28354" hidden="1"/>
    <cellStyle name="Comma [0] 12160" xfId="57747" hidden="1"/>
    <cellStyle name="Comma [0] 12161" xfId="28314" hidden="1"/>
    <cellStyle name="Comma [0] 12161" xfId="57707" hidden="1"/>
    <cellStyle name="Comma [0] 12162" xfId="28445" hidden="1"/>
    <cellStyle name="Comma [0] 12162" xfId="57838" hidden="1"/>
    <cellStyle name="Comma [0] 12163" xfId="28447" hidden="1"/>
    <cellStyle name="Comma [0] 12163" xfId="57840" hidden="1"/>
    <cellStyle name="Comma [0] 12164" xfId="28406" hidden="1"/>
    <cellStyle name="Comma [0] 12164" xfId="57799" hidden="1"/>
    <cellStyle name="Comma [0] 12165" xfId="28412" hidden="1"/>
    <cellStyle name="Comma [0] 12165" xfId="57805" hidden="1"/>
    <cellStyle name="Comma [0] 12166" xfId="28313" hidden="1"/>
    <cellStyle name="Comma [0] 12166" xfId="57706" hidden="1"/>
    <cellStyle name="Comma [0] 12167" xfId="28394" hidden="1"/>
    <cellStyle name="Comma [0] 12167" xfId="57787" hidden="1"/>
    <cellStyle name="Comma [0] 12168" xfId="28373" hidden="1"/>
    <cellStyle name="Comma [0] 12168" xfId="57766" hidden="1"/>
    <cellStyle name="Comma [0] 12169" xfId="28451" hidden="1"/>
    <cellStyle name="Comma [0] 12169" xfId="57844" hidden="1"/>
    <cellStyle name="Comma [0] 1217" xfId="4530" hidden="1"/>
    <cellStyle name="Comma [0] 1217" xfId="33924" hidden="1"/>
    <cellStyle name="Comma [0] 12170" xfId="28392" hidden="1"/>
    <cellStyle name="Comma [0] 12170" xfId="57785" hidden="1"/>
    <cellStyle name="Comma [0] 12171" xfId="28330" hidden="1"/>
    <cellStyle name="Comma [0] 12171" xfId="57723" hidden="1"/>
    <cellStyle name="Comma [0] 12172" xfId="28458" hidden="1"/>
    <cellStyle name="Comma [0] 12172" xfId="57851" hidden="1"/>
    <cellStyle name="Comma [0] 12173" xfId="28460" hidden="1"/>
    <cellStyle name="Comma [0] 12173" xfId="57853" hidden="1"/>
    <cellStyle name="Comma [0] 12174" xfId="28424" hidden="1"/>
    <cellStyle name="Comma [0] 12174" xfId="57817" hidden="1"/>
    <cellStyle name="Comma [0] 12175" xfId="28429" hidden="1"/>
    <cellStyle name="Comma [0] 12175" xfId="57822" hidden="1"/>
    <cellStyle name="Comma [0] 12176" xfId="25905" hidden="1"/>
    <cellStyle name="Comma [0] 12176" xfId="55298" hidden="1"/>
    <cellStyle name="Comma [0] 12177" xfId="28413" hidden="1"/>
    <cellStyle name="Comma [0] 12177" xfId="57806" hidden="1"/>
    <cellStyle name="Comma [0] 12178" xfId="28318" hidden="1"/>
    <cellStyle name="Comma [0] 12178" xfId="57711" hidden="1"/>
    <cellStyle name="Comma [0] 12179" xfId="28464" hidden="1"/>
    <cellStyle name="Comma [0] 12179" xfId="57857" hidden="1"/>
    <cellStyle name="Comma [0] 1218" xfId="4543" hidden="1"/>
    <cellStyle name="Comma [0] 1218" xfId="33937" hidden="1"/>
    <cellStyle name="Comma [0] 12180" xfId="28411" hidden="1"/>
    <cellStyle name="Comma [0] 12180" xfId="57804" hidden="1"/>
    <cellStyle name="Comma [0] 12181" xfId="28350" hidden="1"/>
    <cellStyle name="Comma [0] 12181" xfId="57743" hidden="1"/>
    <cellStyle name="Comma [0] 12182" xfId="28468" hidden="1"/>
    <cellStyle name="Comma [0] 12182" xfId="57861" hidden="1"/>
    <cellStyle name="Comma [0] 12183" xfId="28470" hidden="1"/>
    <cellStyle name="Comma [0] 12183" xfId="57863" hidden="1"/>
    <cellStyle name="Comma [0] 12184" xfId="28438" hidden="1"/>
    <cellStyle name="Comma [0] 12184" xfId="57831" hidden="1"/>
    <cellStyle name="Comma [0] 12185" xfId="28442" hidden="1"/>
    <cellStyle name="Comma [0] 12185" xfId="57835" hidden="1"/>
    <cellStyle name="Comma [0] 12186" xfId="28332" hidden="1"/>
    <cellStyle name="Comma [0] 12186" xfId="57725" hidden="1"/>
    <cellStyle name="Comma [0] 12187" xfId="28430" hidden="1"/>
    <cellStyle name="Comma [0] 12187" xfId="57823" hidden="1"/>
    <cellStyle name="Comma [0] 12188" xfId="28322" hidden="1"/>
    <cellStyle name="Comma [0] 12188" xfId="57715" hidden="1"/>
    <cellStyle name="Comma [0] 12189" xfId="28474" hidden="1"/>
    <cellStyle name="Comma [0] 12189" xfId="57867" hidden="1"/>
    <cellStyle name="Comma [0] 1219" xfId="4571" hidden="1"/>
    <cellStyle name="Comma [0] 1219" xfId="33965" hidden="1"/>
    <cellStyle name="Comma [0] 12190" xfId="28428" hidden="1"/>
    <cellStyle name="Comma [0] 12190" xfId="57821" hidden="1"/>
    <cellStyle name="Comma [0] 12191" xfId="28397" hidden="1"/>
    <cellStyle name="Comma [0] 12191" xfId="57790" hidden="1"/>
    <cellStyle name="Comma [0] 12192" xfId="28478" hidden="1"/>
    <cellStyle name="Comma [0] 12192" xfId="57871" hidden="1"/>
    <cellStyle name="Comma [0] 12193" xfId="28480" hidden="1"/>
    <cellStyle name="Comma [0] 12193" xfId="57873" hidden="1"/>
    <cellStyle name="Comma [0] 12194" xfId="28466" hidden="1"/>
    <cellStyle name="Comma [0] 12194" xfId="57859" hidden="1"/>
    <cellStyle name="Comma [0] 12195" xfId="28453" hidden="1"/>
    <cellStyle name="Comma [0] 12195" xfId="57846" hidden="1"/>
    <cellStyle name="Comma [0] 12196" xfId="28477" hidden="1"/>
    <cellStyle name="Comma [0] 12196" xfId="57870" hidden="1"/>
    <cellStyle name="Comma [0] 12197" xfId="28443" hidden="1"/>
    <cellStyle name="Comma [0] 12197" xfId="57836" hidden="1"/>
    <cellStyle name="Comma [0] 12198" xfId="28415" hidden="1"/>
    <cellStyle name="Comma [0] 12198" xfId="57808" hidden="1"/>
    <cellStyle name="Comma [0] 12199" xfId="28482" hidden="1"/>
    <cellStyle name="Comma [0] 12199" xfId="57875" hidden="1"/>
    <cellStyle name="Comma [0] 122" xfId="2412" hidden="1"/>
    <cellStyle name="Comma [0] 122" xfId="31806" hidden="1"/>
    <cellStyle name="Comma [0] 1220" xfId="4534" hidden="1"/>
    <cellStyle name="Comma [0] 1220" xfId="33928" hidden="1"/>
    <cellStyle name="Comma [0] 12200" xfId="28439" hidden="1"/>
    <cellStyle name="Comma [0] 12200" xfId="57832" hidden="1"/>
    <cellStyle name="Comma [0] 12201" xfId="28473" hidden="1"/>
    <cellStyle name="Comma [0] 12201" xfId="57866" hidden="1"/>
    <cellStyle name="Comma [0] 12202" xfId="28486" hidden="1"/>
    <cellStyle name="Comma [0] 12202" xfId="57879" hidden="1"/>
    <cellStyle name="Comma [0] 12203" xfId="28488" hidden="1"/>
    <cellStyle name="Comma [0] 12203" xfId="57881" hidden="1"/>
    <cellStyle name="Comma [0] 12204" xfId="28356" hidden="1"/>
    <cellStyle name="Comma [0] 12204" xfId="57749" hidden="1"/>
    <cellStyle name="Comma [0] 12205" xfId="28476" hidden="1"/>
    <cellStyle name="Comma [0] 12205" xfId="57869" hidden="1"/>
    <cellStyle name="Comma [0] 12206" xfId="28416" hidden="1"/>
    <cellStyle name="Comma [0] 12206" xfId="57809" hidden="1"/>
    <cellStyle name="Comma [0] 12207" xfId="28450" hidden="1"/>
    <cellStyle name="Comma [0] 12207" xfId="57843" hidden="1"/>
    <cellStyle name="Comma [0] 12208" xfId="28463" hidden="1"/>
    <cellStyle name="Comma [0] 12208" xfId="57856" hidden="1"/>
    <cellStyle name="Comma [0] 12209" xfId="28491" hidden="1"/>
    <cellStyle name="Comma [0] 12209" xfId="57884" hidden="1"/>
    <cellStyle name="Comma [0] 1221" xfId="4494" hidden="1"/>
    <cellStyle name="Comma [0] 1221" xfId="33888" hidden="1"/>
    <cellStyle name="Comma [0] 12210" xfId="28454" hidden="1"/>
    <cellStyle name="Comma [0] 12210" xfId="57847" hidden="1"/>
    <cellStyle name="Comma [0] 12211" xfId="28414" hidden="1"/>
    <cellStyle name="Comma [0] 12211" xfId="57807" hidden="1"/>
    <cellStyle name="Comma [0] 12212" xfId="28493" hidden="1"/>
    <cellStyle name="Comma [0] 12212" xfId="57886" hidden="1"/>
    <cellStyle name="Comma [0] 12213" xfId="28495" hidden="1"/>
    <cellStyle name="Comma [0] 12213" xfId="57888" hidden="1"/>
    <cellStyle name="Comma [0] 12214" xfId="28552" hidden="1"/>
    <cellStyle name="Comma [0] 12214" xfId="57945" hidden="1"/>
    <cellStyle name="Comma [0] 12215" xfId="28571" hidden="1"/>
    <cellStyle name="Comma [0] 12215" xfId="57964" hidden="1"/>
    <cellStyle name="Comma [0] 12216" xfId="28578" hidden="1"/>
    <cellStyle name="Comma [0] 12216" xfId="57971" hidden="1"/>
    <cellStyle name="Comma [0] 12217" xfId="28585" hidden="1"/>
    <cellStyle name="Comma [0] 12217" xfId="57978" hidden="1"/>
    <cellStyle name="Comma [0] 12218" xfId="28590" hidden="1"/>
    <cellStyle name="Comma [0] 12218" xfId="57983" hidden="1"/>
    <cellStyle name="Comma [0] 12219" xfId="28577" hidden="1"/>
    <cellStyle name="Comma [0] 12219" xfId="57970" hidden="1"/>
    <cellStyle name="Comma [0] 1222" xfId="4574" hidden="1"/>
    <cellStyle name="Comma [0] 1222" xfId="33968" hidden="1"/>
    <cellStyle name="Comma [0] 12220" xfId="28582" hidden="1"/>
    <cellStyle name="Comma [0] 12220" xfId="57975" hidden="1"/>
    <cellStyle name="Comma [0] 12221" xfId="28594" hidden="1"/>
    <cellStyle name="Comma [0] 12221" xfId="57987" hidden="1"/>
    <cellStyle name="Comma [0] 12222" xfId="28596" hidden="1"/>
    <cellStyle name="Comma [0] 12222" xfId="57989" hidden="1"/>
    <cellStyle name="Comma [0] 12223" xfId="28567" hidden="1"/>
    <cellStyle name="Comma [0] 12223" xfId="57960" hidden="1"/>
    <cellStyle name="Comma [0] 12224" xfId="28556" hidden="1"/>
    <cellStyle name="Comma [0] 12224" xfId="57949" hidden="1"/>
    <cellStyle name="Comma [0] 12225" xfId="28607" hidden="1"/>
    <cellStyle name="Comma [0] 12225" xfId="58000" hidden="1"/>
    <cellStyle name="Comma [0] 12226" xfId="28616" hidden="1"/>
    <cellStyle name="Comma [0] 12226" xfId="58009" hidden="1"/>
    <cellStyle name="Comma [0] 12227" xfId="28627" hidden="1"/>
    <cellStyle name="Comma [0] 12227" xfId="58020" hidden="1"/>
    <cellStyle name="Comma [0] 12228" xfId="28633" hidden="1"/>
    <cellStyle name="Comma [0] 12228" xfId="58026" hidden="1"/>
    <cellStyle name="Comma [0] 12229" xfId="28615" hidden="1"/>
    <cellStyle name="Comma [0] 12229" xfId="58008" hidden="1"/>
    <cellStyle name="Comma [0] 1223" xfId="4576" hidden="1"/>
    <cellStyle name="Comma [0] 1223" xfId="33970" hidden="1"/>
    <cellStyle name="Comma [0] 12230" xfId="28625" hidden="1"/>
    <cellStyle name="Comma [0] 12230" xfId="58018" hidden="1"/>
    <cellStyle name="Comma [0] 12231" xfId="28645" hidden="1"/>
    <cellStyle name="Comma [0] 12231" xfId="58038" hidden="1"/>
    <cellStyle name="Comma [0] 12232" xfId="28647" hidden="1"/>
    <cellStyle name="Comma [0] 12232" xfId="58040" hidden="1"/>
    <cellStyle name="Comma [0] 12233" xfId="28598" hidden="1"/>
    <cellStyle name="Comma [0] 12233" xfId="57991" hidden="1"/>
    <cellStyle name="Comma [0] 12234" xfId="28559" hidden="1"/>
    <cellStyle name="Comma [0] 12234" xfId="57952" hidden="1"/>
    <cellStyle name="Comma [0] 12235" xfId="28601" hidden="1"/>
    <cellStyle name="Comma [0] 12235" xfId="57994" hidden="1"/>
    <cellStyle name="Comma [0] 12236" xfId="28564" hidden="1"/>
    <cellStyle name="Comma [0] 12236" xfId="57957" hidden="1"/>
    <cellStyle name="Comma [0] 12237" xfId="28566" hidden="1"/>
    <cellStyle name="Comma [0] 12237" xfId="57959" hidden="1"/>
    <cellStyle name="Comma [0] 12238" xfId="28652" hidden="1"/>
    <cellStyle name="Comma [0] 12238" xfId="58045" hidden="1"/>
    <cellStyle name="Comma [0] 12239" xfId="28555" hidden="1"/>
    <cellStyle name="Comma [0] 12239" xfId="57948" hidden="1"/>
    <cellStyle name="Comma [0] 1224" xfId="4295" hidden="1"/>
    <cellStyle name="Comma [0] 1224" xfId="33689" hidden="1"/>
    <cellStyle name="Comma [0] 12240" xfId="28563" hidden="1"/>
    <cellStyle name="Comma [0] 12240" xfId="57956" hidden="1"/>
    <cellStyle name="Comma [0] 12241" xfId="28664" hidden="1"/>
    <cellStyle name="Comma [0] 12241" xfId="58057" hidden="1"/>
    <cellStyle name="Comma [0] 12242" xfId="28666" hidden="1"/>
    <cellStyle name="Comma [0] 12242" xfId="58059" hidden="1"/>
    <cellStyle name="Comma [0] 12243" xfId="28655" hidden="1"/>
    <cellStyle name="Comma [0] 12243" xfId="58048" hidden="1"/>
    <cellStyle name="Comma [0] 12244" xfId="28663" hidden="1"/>
    <cellStyle name="Comma [0] 12244" xfId="58056" hidden="1"/>
    <cellStyle name="Comma [0] 12245" xfId="28561" hidden="1"/>
    <cellStyle name="Comma [0] 12245" xfId="57954" hidden="1"/>
    <cellStyle name="Comma [0] 12246" xfId="28649" hidden="1"/>
    <cellStyle name="Comma [0] 12246" xfId="58042" hidden="1"/>
    <cellStyle name="Comma [0] 12247" xfId="28682" hidden="1"/>
    <cellStyle name="Comma [0] 12247" xfId="58075" hidden="1"/>
    <cellStyle name="Comma [0] 12248" xfId="28690" hidden="1"/>
    <cellStyle name="Comma [0] 12248" xfId="58083" hidden="1"/>
    <cellStyle name="Comma [0] 12249" xfId="28599" hidden="1"/>
    <cellStyle name="Comma [0] 12249" xfId="57992" hidden="1"/>
    <cellStyle name="Comma [0] 1225" xfId="4277" hidden="1"/>
    <cellStyle name="Comma [0] 1225" xfId="33671" hidden="1"/>
    <cellStyle name="Comma [0] 12250" xfId="28678" hidden="1"/>
    <cellStyle name="Comma [0] 12250" xfId="58071" hidden="1"/>
    <cellStyle name="Comma [0] 12251" xfId="28699" hidden="1"/>
    <cellStyle name="Comma [0] 12251" xfId="58092" hidden="1"/>
    <cellStyle name="Comma [0] 12252" xfId="28701" hidden="1"/>
    <cellStyle name="Comma [0] 12252" xfId="58094" hidden="1"/>
    <cellStyle name="Comma [0] 12253" xfId="28660" hidden="1"/>
    <cellStyle name="Comma [0] 12253" xfId="58053" hidden="1"/>
    <cellStyle name="Comma [0] 12254" xfId="28605" hidden="1"/>
    <cellStyle name="Comma [0] 12254" xfId="57998" hidden="1"/>
    <cellStyle name="Comma [0] 12255" xfId="28658" hidden="1"/>
    <cellStyle name="Comma [0] 12255" xfId="58051" hidden="1"/>
    <cellStyle name="Comma [0] 12256" xfId="28642" hidden="1"/>
    <cellStyle name="Comma [0] 12256" xfId="58035" hidden="1"/>
    <cellStyle name="Comma [0] 12257" xfId="28638" hidden="1"/>
    <cellStyle name="Comma [0] 12257" xfId="58031" hidden="1"/>
    <cellStyle name="Comma [0] 12258" xfId="28709" hidden="1"/>
    <cellStyle name="Comma [0] 12258" xfId="58102" hidden="1"/>
    <cellStyle name="Comma [0] 12259" xfId="28575" hidden="1"/>
    <cellStyle name="Comma [0] 12259" xfId="57968" hidden="1"/>
    <cellStyle name="Comma [0] 1226" xfId="4580" hidden="1"/>
    <cellStyle name="Comma [0] 1226" xfId="33974" hidden="1"/>
    <cellStyle name="Comma [0] 12260" xfId="28568" hidden="1"/>
    <cellStyle name="Comma [0] 12260" xfId="57961" hidden="1"/>
    <cellStyle name="Comma [0] 12261" xfId="28717" hidden="1"/>
    <cellStyle name="Comma [0] 12261" xfId="58110" hidden="1"/>
    <cellStyle name="Comma [0] 12262" xfId="28719" hidden="1"/>
    <cellStyle name="Comma [0] 12262" xfId="58112" hidden="1"/>
    <cellStyle name="Comma [0] 12263" xfId="28668" hidden="1"/>
    <cellStyle name="Comma [0] 12263" xfId="58061" hidden="1"/>
    <cellStyle name="Comma [0] 12264" xfId="28644" hidden="1"/>
    <cellStyle name="Comma [0] 12264" xfId="58037" hidden="1"/>
    <cellStyle name="Comma [0] 12265" xfId="28679" hidden="1"/>
    <cellStyle name="Comma [0] 12265" xfId="58072" hidden="1"/>
    <cellStyle name="Comma [0] 12266" xfId="28611" hidden="1"/>
    <cellStyle name="Comma [0] 12266" xfId="58004" hidden="1"/>
    <cellStyle name="Comma [0] 12267" xfId="28681" hidden="1"/>
    <cellStyle name="Comma [0] 12267" xfId="58074" hidden="1"/>
    <cellStyle name="Comma [0] 12268" xfId="28726" hidden="1"/>
    <cellStyle name="Comma [0] 12268" xfId="58119" hidden="1"/>
    <cellStyle name="Comma [0] 12269" xfId="28669" hidden="1"/>
    <cellStyle name="Comma [0] 12269" xfId="58062" hidden="1"/>
    <cellStyle name="Comma [0] 1227" xfId="4587" hidden="1"/>
    <cellStyle name="Comma [0] 1227" xfId="33981" hidden="1"/>
    <cellStyle name="Comma [0] 12270" xfId="28626" hidden="1"/>
    <cellStyle name="Comma [0] 12270" xfId="58019" hidden="1"/>
    <cellStyle name="Comma [0] 12271" xfId="28732" hidden="1"/>
    <cellStyle name="Comma [0] 12271" xfId="58125" hidden="1"/>
    <cellStyle name="Comma [0] 12272" xfId="28734" hidden="1"/>
    <cellStyle name="Comma [0] 12272" xfId="58127" hidden="1"/>
    <cellStyle name="Comma [0] 12273" xfId="28687" hidden="1"/>
    <cellStyle name="Comma [0] 12273" xfId="58080" hidden="1"/>
    <cellStyle name="Comma [0] 12274" xfId="28693" hidden="1"/>
    <cellStyle name="Comma [0] 12274" xfId="58086" hidden="1"/>
    <cellStyle name="Comma [0] 12275" xfId="28574" hidden="1"/>
    <cellStyle name="Comma [0] 12275" xfId="57967" hidden="1"/>
    <cellStyle name="Comma [0] 12276" xfId="28643" hidden="1"/>
    <cellStyle name="Comma [0] 12276" xfId="58036" hidden="1"/>
    <cellStyle name="Comma [0] 12277" xfId="28651" hidden="1"/>
    <cellStyle name="Comma [0] 12277" xfId="58044" hidden="1"/>
    <cellStyle name="Comma [0] 12278" xfId="28740" hidden="1"/>
    <cellStyle name="Comma [0] 12278" xfId="58133" hidden="1"/>
    <cellStyle name="Comma [0] 12279" xfId="28654" hidden="1"/>
    <cellStyle name="Comma [0] 12279" xfId="58047" hidden="1"/>
    <cellStyle name="Comma [0] 1228" xfId="4589" hidden="1"/>
    <cellStyle name="Comma [0] 1228" xfId="33983" hidden="1"/>
    <cellStyle name="Comma [0] 12280" xfId="28614" hidden="1"/>
    <cellStyle name="Comma [0] 12280" xfId="58007" hidden="1"/>
    <cellStyle name="Comma [0] 12281" xfId="28745" hidden="1"/>
    <cellStyle name="Comma [0] 12281" xfId="58138" hidden="1"/>
    <cellStyle name="Comma [0] 12282" xfId="28747" hidden="1"/>
    <cellStyle name="Comma [0] 12282" xfId="58140" hidden="1"/>
    <cellStyle name="Comma [0] 12283" xfId="28706" hidden="1"/>
    <cellStyle name="Comma [0] 12283" xfId="58099" hidden="1"/>
    <cellStyle name="Comma [0] 12284" xfId="28712" hidden="1"/>
    <cellStyle name="Comma [0] 12284" xfId="58105" hidden="1"/>
    <cellStyle name="Comma [0] 12285" xfId="28613" hidden="1"/>
    <cellStyle name="Comma [0] 12285" xfId="58006" hidden="1"/>
    <cellStyle name="Comma [0] 12286" xfId="28694" hidden="1"/>
    <cellStyle name="Comma [0] 12286" xfId="58087" hidden="1"/>
    <cellStyle name="Comma [0] 12287" xfId="28673" hidden="1"/>
    <cellStyle name="Comma [0] 12287" xfId="58066" hidden="1"/>
    <cellStyle name="Comma [0] 12288" xfId="28751" hidden="1"/>
    <cellStyle name="Comma [0] 12288" xfId="58144" hidden="1"/>
    <cellStyle name="Comma [0] 12289" xfId="28692" hidden="1"/>
    <cellStyle name="Comma [0] 12289" xfId="58085" hidden="1"/>
    <cellStyle name="Comma [0] 1229" xfId="4579" hidden="1"/>
    <cellStyle name="Comma [0] 1229" xfId="33973" hidden="1"/>
    <cellStyle name="Comma [0] 12290" xfId="28630" hidden="1"/>
    <cellStyle name="Comma [0] 12290" xfId="58023" hidden="1"/>
    <cellStyle name="Comma [0] 12291" xfId="28758" hidden="1"/>
    <cellStyle name="Comma [0] 12291" xfId="58151" hidden="1"/>
    <cellStyle name="Comma [0] 12292" xfId="28760" hidden="1"/>
    <cellStyle name="Comma [0] 12292" xfId="58153" hidden="1"/>
    <cellStyle name="Comma [0] 12293" xfId="28724" hidden="1"/>
    <cellStyle name="Comma [0] 12293" xfId="58117" hidden="1"/>
    <cellStyle name="Comma [0] 12294" xfId="28729" hidden="1"/>
    <cellStyle name="Comma [0] 12294" xfId="58122" hidden="1"/>
    <cellStyle name="Comma [0] 12295" xfId="28558" hidden="1"/>
    <cellStyle name="Comma [0] 12295" xfId="57951" hidden="1"/>
    <cellStyle name="Comma [0] 12296" xfId="28713" hidden="1"/>
    <cellStyle name="Comma [0] 12296" xfId="58106" hidden="1"/>
    <cellStyle name="Comma [0] 12297" xfId="28618" hidden="1"/>
    <cellStyle name="Comma [0] 12297" xfId="58011" hidden="1"/>
    <cellStyle name="Comma [0] 12298" xfId="28764" hidden="1"/>
    <cellStyle name="Comma [0] 12298" xfId="58157" hidden="1"/>
    <cellStyle name="Comma [0] 12299" xfId="28711" hidden="1"/>
    <cellStyle name="Comma [0] 12299" xfId="58104" hidden="1"/>
    <cellStyle name="Comma [0] 123" xfId="2302" hidden="1"/>
    <cellStyle name="Comma [0] 123" xfId="31696" hidden="1"/>
    <cellStyle name="Comma [0] 1230" xfId="4585" hidden="1"/>
    <cellStyle name="Comma [0] 1230" xfId="33979" hidden="1"/>
    <cellStyle name="Comma [0] 12300" xfId="28650" hidden="1"/>
    <cellStyle name="Comma [0] 12300" xfId="58043" hidden="1"/>
    <cellStyle name="Comma [0] 12301" xfId="28768" hidden="1"/>
    <cellStyle name="Comma [0] 12301" xfId="58161" hidden="1"/>
    <cellStyle name="Comma [0] 12302" xfId="28770" hidden="1"/>
    <cellStyle name="Comma [0] 12302" xfId="58163" hidden="1"/>
    <cellStyle name="Comma [0] 12303" xfId="28738" hidden="1"/>
    <cellStyle name="Comma [0] 12303" xfId="58131" hidden="1"/>
    <cellStyle name="Comma [0] 12304" xfId="28742" hidden="1"/>
    <cellStyle name="Comma [0] 12304" xfId="58135" hidden="1"/>
    <cellStyle name="Comma [0] 12305" xfId="28632" hidden="1"/>
    <cellStyle name="Comma [0] 12305" xfId="58025" hidden="1"/>
    <cellStyle name="Comma [0] 12306" xfId="28730" hidden="1"/>
    <cellStyle name="Comma [0] 12306" xfId="58123" hidden="1"/>
    <cellStyle name="Comma [0] 12307" xfId="28622" hidden="1"/>
    <cellStyle name="Comma [0] 12307" xfId="58015" hidden="1"/>
    <cellStyle name="Comma [0] 12308" xfId="28774" hidden="1"/>
    <cellStyle name="Comma [0] 12308" xfId="58167" hidden="1"/>
    <cellStyle name="Comma [0] 12309" xfId="28728" hidden="1"/>
    <cellStyle name="Comma [0] 12309" xfId="58121" hidden="1"/>
    <cellStyle name="Comma [0] 1231" xfId="4592" hidden="1"/>
    <cellStyle name="Comma [0] 1231" xfId="33986" hidden="1"/>
    <cellStyle name="Comma [0] 12310" xfId="28697" hidden="1"/>
    <cellStyle name="Comma [0] 12310" xfId="58090" hidden="1"/>
    <cellStyle name="Comma [0] 12311" xfId="28778" hidden="1"/>
    <cellStyle name="Comma [0] 12311" xfId="58171" hidden="1"/>
    <cellStyle name="Comma [0] 12312" xfId="28780" hidden="1"/>
    <cellStyle name="Comma [0] 12312" xfId="58173" hidden="1"/>
    <cellStyle name="Comma [0] 12313" xfId="28766" hidden="1"/>
    <cellStyle name="Comma [0] 12313" xfId="58159" hidden="1"/>
    <cellStyle name="Comma [0] 12314" xfId="28753" hidden="1"/>
    <cellStyle name="Comma [0] 12314" xfId="58146" hidden="1"/>
    <cellStyle name="Comma [0] 12315" xfId="28777" hidden="1"/>
    <cellStyle name="Comma [0] 12315" xfId="58170" hidden="1"/>
    <cellStyle name="Comma [0] 12316" xfId="28743" hidden="1"/>
    <cellStyle name="Comma [0] 12316" xfId="58136" hidden="1"/>
    <cellStyle name="Comma [0] 12317" xfId="28715" hidden="1"/>
    <cellStyle name="Comma [0] 12317" xfId="58108" hidden="1"/>
    <cellStyle name="Comma [0] 12318" xfId="28782" hidden="1"/>
    <cellStyle name="Comma [0] 12318" xfId="58175" hidden="1"/>
    <cellStyle name="Comma [0] 12319" xfId="28739" hidden="1"/>
    <cellStyle name="Comma [0] 12319" xfId="58132" hidden="1"/>
    <cellStyle name="Comma [0] 1232" xfId="4594" hidden="1"/>
    <cellStyle name="Comma [0] 1232" xfId="33988" hidden="1"/>
    <cellStyle name="Comma [0] 12320" xfId="28773" hidden="1"/>
    <cellStyle name="Comma [0] 12320" xfId="58166" hidden="1"/>
    <cellStyle name="Comma [0] 12321" xfId="28786" hidden="1"/>
    <cellStyle name="Comma [0] 12321" xfId="58179" hidden="1"/>
    <cellStyle name="Comma [0] 12322" xfId="28788" hidden="1"/>
    <cellStyle name="Comma [0] 12322" xfId="58181" hidden="1"/>
    <cellStyle name="Comma [0] 12323" xfId="28656" hidden="1"/>
    <cellStyle name="Comma [0] 12323" xfId="58049" hidden="1"/>
    <cellStyle name="Comma [0] 12324" xfId="28776" hidden="1"/>
    <cellStyle name="Comma [0] 12324" xfId="58169" hidden="1"/>
    <cellStyle name="Comma [0] 12325" xfId="28716" hidden="1"/>
    <cellStyle name="Comma [0] 12325" xfId="58109" hidden="1"/>
    <cellStyle name="Comma [0] 12326" xfId="28750" hidden="1"/>
    <cellStyle name="Comma [0] 12326" xfId="58143" hidden="1"/>
    <cellStyle name="Comma [0] 12327" xfId="28763" hidden="1"/>
    <cellStyle name="Comma [0] 12327" xfId="58156" hidden="1"/>
    <cellStyle name="Comma [0] 12328" xfId="28791" hidden="1"/>
    <cellStyle name="Comma [0] 12328" xfId="58184" hidden="1"/>
    <cellStyle name="Comma [0] 12329" xfId="28754" hidden="1"/>
    <cellStyle name="Comma [0] 12329" xfId="58147" hidden="1"/>
    <cellStyle name="Comma [0] 1233" xfId="4369" hidden="1"/>
    <cellStyle name="Comma [0] 1233" xfId="33763" hidden="1"/>
    <cellStyle name="Comma [0] 12330" xfId="28714" hidden="1"/>
    <cellStyle name="Comma [0] 12330" xfId="58107" hidden="1"/>
    <cellStyle name="Comma [0] 12331" xfId="28794" hidden="1"/>
    <cellStyle name="Comma [0] 12331" xfId="58187" hidden="1"/>
    <cellStyle name="Comma [0] 12332" xfId="28796" hidden="1"/>
    <cellStyle name="Comma [0] 12332" xfId="58189" hidden="1"/>
    <cellStyle name="Comma [0] 12333" xfId="28515" hidden="1"/>
    <cellStyle name="Comma [0] 12333" xfId="57908" hidden="1"/>
    <cellStyle name="Comma [0] 12334" xfId="28497" hidden="1"/>
    <cellStyle name="Comma [0] 12334" xfId="57890" hidden="1"/>
    <cellStyle name="Comma [0] 12335" xfId="28800" hidden="1"/>
    <cellStyle name="Comma [0] 12335" xfId="58193" hidden="1"/>
    <cellStyle name="Comma [0] 12336" xfId="28807" hidden="1"/>
    <cellStyle name="Comma [0] 12336" xfId="58200" hidden="1"/>
    <cellStyle name="Comma [0] 12337" xfId="28809" hidden="1"/>
    <cellStyle name="Comma [0] 12337" xfId="58202" hidden="1"/>
    <cellStyle name="Comma [0] 12338" xfId="28799" hidden="1"/>
    <cellStyle name="Comma [0] 12338" xfId="58192" hidden="1"/>
    <cellStyle name="Comma [0] 12339" xfId="28805" hidden="1"/>
    <cellStyle name="Comma [0] 12339" xfId="58198" hidden="1"/>
    <cellStyle name="Comma [0] 1234" xfId="4325" hidden="1"/>
    <cellStyle name="Comma [0] 1234" xfId="33719" hidden="1"/>
    <cellStyle name="Comma [0] 12340" xfId="28812" hidden="1"/>
    <cellStyle name="Comma [0] 12340" xfId="58205" hidden="1"/>
    <cellStyle name="Comma [0] 12341" xfId="28814" hidden="1"/>
    <cellStyle name="Comma [0] 12341" xfId="58207" hidden="1"/>
    <cellStyle name="Comma [0] 12342" xfId="28589" hidden="1"/>
    <cellStyle name="Comma [0] 12342" xfId="57982" hidden="1"/>
    <cellStyle name="Comma [0] 12343" xfId="28545" hidden="1"/>
    <cellStyle name="Comma [0] 12343" xfId="57938" hidden="1"/>
    <cellStyle name="Comma [0] 12344" xfId="28825" hidden="1"/>
    <cellStyle name="Comma [0] 12344" xfId="58218" hidden="1"/>
    <cellStyle name="Comma [0] 12345" xfId="28834" hidden="1"/>
    <cellStyle name="Comma [0] 12345" xfId="58227" hidden="1"/>
    <cellStyle name="Comma [0] 12346" xfId="28845" hidden="1"/>
    <cellStyle name="Comma [0] 12346" xfId="58238" hidden="1"/>
    <cellStyle name="Comma [0] 12347" xfId="28851" hidden="1"/>
    <cellStyle name="Comma [0] 12347" xfId="58244" hidden="1"/>
    <cellStyle name="Comma [0] 12348" xfId="28833" hidden="1"/>
    <cellStyle name="Comma [0] 12348" xfId="58226" hidden="1"/>
    <cellStyle name="Comma [0] 12349" xfId="28843" hidden="1"/>
    <cellStyle name="Comma [0] 12349" xfId="58236" hidden="1"/>
    <cellStyle name="Comma [0] 1235" xfId="4605" hidden="1"/>
    <cellStyle name="Comma [0] 1235" xfId="33999" hidden="1"/>
    <cellStyle name="Comma [0] 12350" xfId="28863" hidden="1"/>
    <cellStyle name="Comma [0] 12350" xfId="58256" hidden="1"/>
    <cellStyle name="Comma [0] 12351" xfId="28865" hidden="1"/>
    <cellStyle name="Comma [0] 12351" xfId="58258" hidden="1"/>
    <cellStyle name="Comma [0] 12352" xfId="28816" hidden="1"/>
    <cellStyle name="Comma [0] 12352" xfId="58209" hidden="1"/>
    <cellStyle name="Comma [0] 12353" xfId="28510" hidden="1"/>
    <cellStyle name="Comma [0] 12353" xfId="57903" hidden="1"/>
    <cellStyle name="Comma [0] 12354" xfId="28819" hidden="1"/>
    <cellStyle name="Comma [0] 12354" xfId="58212" hidden="1"/>
    <cellStyle name="Comma [0] 12355" xfId="28544" hidden="1"/>
    <cellStyle name="Comma [0] 12355" xfId="57937" hidden="1"/>
    <cellStyle name="Comma [0] 12356" xfId="28543" hidden="1"/>
    <cellStyle name="Comma [0] 12356" xfId="57936" hidden="1"/>
    <cellStyle name="Comma [0] 12357" xfId="28870" hidden="1"/>
    <cellStyle name="Comma [0] 12357" xfId="58263" hidden="1"/>
    <cellStyle name="Comma [0] 12358" xfId="28512" hidden="1"/>
    <cellStyle name="Comma [0] 12358" xfId="57905" hidden="1"/>
    <cellStyle name="Comma [0] 12359" xfId="28546" hidden="1"/>
    <cellStyle name="Comma [0] 12359" xfId="57939" hidden="1"/>
    <cellStyle name="Comma [0] 1236" xfId="4614" hidden="1"/>
    <cellStyle name="Comma [0] 1236" xfId="34008" hidden="1"/>
    <cellStyle name="Comma [0] 12360" xfId="28882" hidden="1"/>
    <cellStyle name="Comma [0] 12360" xfId="58275" hidden="1"/>
    <cellStyle name="Comma [0] 12361" xfId="28884" hidden="1"/>
    <cellStyle name="Comma [0] 12361" xfId="58277" hidden="1"/>
    <cellStyle name="Comma [0] 12362" xfId="28873" hidden="1"/>
    <cellStyle name="Comma [0] 12362" xfId="58266" hidden="1"/>
    <cellStyle name="Comma [0] 12363" xfId="28881" hidden="1"/>
    <cellStyle name="Comma [0] 12363" xfId="58274" hidden="1"/>
    <cellStyle name="Comma [0] 12364" xfId="28508" hidden="1"/>
    <cellStyle name="Comma [0] 12364" xfId="57901" hidden="1"/>
    <cellStyle name="Comma [0] 12365" xfId="28867" hidden="1"/>
    <cellStyle name="Comma [0] 12365" xfId="58260" hidden="1"/>
    <cellStyle name="Comma [0] 12366" xfId="28900" hidden="1"/>
    <cellStyle name="Comma [0] 12366" xfId="58293" hidden="1"/>
    <cellStyle name="Comma [0] 12367" xfId="28908" hidden="1"/>
    <cellStyle name="Comma [0] 12367" xfId="58301" hidden="1"/>
    <cellStyle name="Comma [0] 12368" xfId="28817" hidden="1"/>
    <cellStyle name="Comma [0] 12368" xfId="58210" hidden="1"/>
    <cellStyle name="Comma [0] 12369" xfId="28896" hidden="1"/>
    <cellStyle name="Comma [0] 12369" xfId="58289" hidden="1"/>
    <cellStyle name="Comma [0] 1237" xfId="4625" hidden="1"/>
    <cellStyle name="Comma [0] 1237" xfId="34019" hidden="1"/>
    <cellStyle name="Comma [0] 12370" xfId="28917" hidden="1"/>
    <cellStyle name="Comma [0] 12370" xfId="58310" hidden="1"/>
    <cellStyle name="Comma [0] 12371" xfId="28919" hidden="1"/>
    <cellStyle name="Comma [0] 12371" xfId="58312" hidden="1"/>
    <cellStyle name="Comma [0] 12372" xfId="28878" hidden="1"/>
    <cellStyle name="Comma [0] 12372" xfId="58271" hidden="1"/>
    <cellStyle name="Comma [0] 12373" xfId="28823" hidden="1"/>
    <cellStyle name="Comma [0] 12373" xfId="58216" hidden="1"/>
    <cellStyle name="Comma [0] 12374" xfId="28876" hidden="1"/>
    <cellStyle name="Comma [0] 12374" xfId="58269" hidden="1"/>
    <cellStyle name="Comma [0] 12375" xfId="28860" hidden="1"/>
    <cellStyle name="Comma [0] 12375" xfId="58253" hidden="1"/>
    <cellStyle name="Comma [0] 12376" xfId="28856" hidden="1"/>
    <cellStyle name="Comma [0] 12376" xfId="58249" hidden="1"/>
    <cellStyle name="Comma [0] 12377" xfId="28927" hidden="1"/>
    <cellStyle name="Comma [0] 12377" xfId="58320" hidden="1"/>
    <cellStyle name="Comma [0] 12378" xfId="28500" hidden="1"/>
    <cellStyle name="Comma [0] 12378" xfId="57893" hidden="1"/>
    <cellStyle name="Comma [0] 12379" xfId="28588" hidden="1"/>
    <cellStyle name="Comma [0] 12379" xfId="57981" hidden="1"/>
    <cellStyle name="Comma [0] 1238" xfId="4631" hidden="1"/>
    <cellStyle name="Comma [0] 1238" xfId="34025" hidden="1"/>
    <cellStyle name="Comma [0] 12380" xfId="28935" hidden="1"/>
    <cellStyle name="Comma [0] 12380" xfId="58328" hidden="1"/>
    <cellStyle name="Comma [0] 12381" xfId="28937" hidden="1"/>
    <cellStyle name="Comma [0] 12381" xfId="58330" hidden="1"/>
    <cellStyle name="Comma [0] 12382" xfId="28886" hidden="1"/>
    <cellStyle name="Comma [0] 12382" xfId="58279" hidden="1"/>
    <cellStyle name="Comma [0] 12383" xfId="28862" hidden="1"/>
    <cellStyle name="Comma [0] 12383" xfId="58255" hidden="1"/>
    <cellStyle name="Comma [0] 12384" xfId="28897" hidden="1"/>
    <cellStyle name="Comma [0] 12384" xfId="58290" hidden="1"/>
    <cellStyle name="Comma [0] 12385" xfId="28829" hidden="1"/>
    <cellStyle name="Comma [0] 12385" xfId="58222" hidden="1"/>
    <cellStyle name="Comma [0] 12386" xfId="28899" hidden="1"/>
    <cellStyle name="Comma [0] 12386" xfId="58292" hidden="1"/>
    <cellStyle name="Comma [0] 12387" xfId="28944" hidden="1"/>
    <cellStyle name="Comma [0] 12387" xfId="58337" hidden="1"/>
    <cellStyle name="Comma [0] 12388" xfId="28887" hidden="1"/>
    <cellStyle name="Comma [0] 12388" xfId="58280" hidden="1"/>
    <cellStyle name="Comma [0] 12389" xfId="28844" hidden="1"/>
    <cellStyle name="Comma [0] 12389" xfId="58237" hidden="1"/>
    <cellStyle name="Comma [0] 1239" xfId="4613" hidden="1"/>
    <cellStyle name="Comma [0] 1239" xfId="34007" hidden="1"/>
    <cellStyle name="Comma [0] 12390" xfId="28950" hidden="1"/>
    <cellStyle name="Comma [0] 12390" xfId="58343" hidden="1"/>
    <cellStyle name="Comma [0] 12391" xfId="28952" hidden="1"/>
    <cellStyle name="Comma [0] 12391" xfId="58345" hidden="1"/>
    <cellStyle name="Comma [0] 12392" xfId="28905" hidden="1"/>
    <cellStyle name="Comma [0] 12392" xfId="58298" hidden="1"/>
    <cellStyle name="Comma [0] 12393" xfId="28911" hidden="1"/>
    <cellStyle name="Comma [0] 12393" xfId="58304" hidden="1"/>
    <cellStyle name="Comma [0] 12394" xfId="28537" hidden="1"/>
    <cellStyle name="Comma [0] 12394" xfId="57930" hidden="1"/>
    <cellStyle name="Comma [0] 12395" xfId="28861" hidden="1"/>
    <cellStyle name="Comma [0] 12395" xfId="58254" hidden="1"/>
    <cellStyle name="Comma [0] 12396" xfId="28869" hidden="1"/>
    <cellStyle name="Comma [0] 12396" xfId="58262" hidden="1"/>
    <cellStyle name="Comma [0] 12397" xfId="28958" hidden="1"/>
    <cellStyle name="Comma [0] 12397" xfId="58351" hidden="1"/>
    <cellStyle name="Comma [0] 12398" xfId="28872" hidden="1"/>
    <cellStyle name="Comma [0] 12398" xfId="58265" hidden="1"/>
    <cellStyle name="Comma [0] 12399" xfId="28832" hidden="1"/>
    <cellStyle name="Comma [0] 12399" xfId="58225" hidden="1"/>
    <cellStyle name="Comma [0] 124" xfId="2400" hidden="1"/>
    <cellStyle name="Comma [0] 124" xfId="31794" hidden="1"/>
    <cellStyle name="Comma [0] 1240" xfId="4623" hidden="1"/>
    <cellStyle name="Comma [0] 1240" xfId="34017" hidden="1"/>
    <cellStyle name="Comma [0] 12400" xfId="28963" hidden="1"/>
    <cellStyle name="Comma [0] 12400" xfId="58356" hidden="1"/>
    <cellStyle name="Comma [0] 12401" xfId="28965" hidden="1"/>
    <cellStyle name="Comma [0] 12401" xfId="58358" hidden="1"/>
    <cellStyle name="Comma [0] 12402" xfId="28924" hidden="1"/>
    <cellStyle name="Comma [0] 12402" xfId="58317" hidden="1"/>
    <cellStyle name="Comma [0] 12403" xfId="28930" hidden="1"/>
    <cellStyle name="Comma [0] 12403" xfId="58323" hidden="1"/>
    <cellStyle name="Comma [0] 12404" xfId="28831" hidden="1"/>
    <cellStyle name="Comma [0] 12404" xfId="58224" hidden="1"/>
    <cellStyle name="Comma [0] 12405" xfId="28912" hidden="1"/>
    <cellStyle name="Comma [0] 12405" xfId="58305" hidden="1"/>
    <cellStyle name="Comma [0] 12406" xfId="28891" hidden="1"/>
    <cellStyle name="Comma [0] 12406" xfId="58284" hidden="1"/>
    <cellStyle name="Comma [0] 12407" xfId="28969" hidden="1"/>
    <cellStyle name="Comma [0] 12407" xfId="58362" hidden="1"/>
    <cellStyle name="Comma [0] 12408" xfId="28910" hidden="1"/>
    <cellStyle name="Comma [0] 12408" xfId="58303" hidden="1"/>
    <cellStyle name="Comma [0] 12409" xfId="28848" hidden="1"/>
    <cellStyle name="Comma [0] 12409" xfId="58241" hidden="1"/>
    <cellStyle name="Comma [0] 1241" xfId="4643" hidden="1"/>
    <cellStyle name="Comma [0] 1241" xfId="34037" hidden="1"/>
    <cellStyle name="Comma [0] 12410" xfId="28976" hidden="1"/>
    <cellStyle name="Comma [0] 12410" xfId="58369" hidden="1"/>
    <cellStyle name="Comma [0] 12411" xfId="28978" hidden="1"/>
    <cellStyle name="Comma [0] 12411" xfId="58371" hidden="1"/>
    <cellStyle name="Comma [0] 12412" xfId="28942" hidden="1"/>
    <cellStyle name="Comma [0] 12412" xfId="58335" hidden="1"/>
    <cellStyle name="Comma [0] 12413" xfId="28947" hidden="1"/>
    <cellStyle name="Comma [0] 12413" xfId="58340" hidden="1"/>
    <cellStyle name="Comma [0] 12414" xfId="28511" hidden="1"/>
    <cellStyle name="Comma [0] 12414" xfId="57904" hidden="1"/>
    <cellStyle name="Comma [0] 12415" xfId="28931" hidden="1"/>
    <cellStyle name="Comma [0] 12415" xfId="58324" hidden="1"/>
    <cellStyle name="Comma [0] 12416" xfId="28836" hidden="1"/>
    <cellStyle name="Comma [0] 12416" xfId="58229" hidden="1"/>
    <cellStyle name="Comma [0] 12417" xfId="28982" hidden="1"/>
    <cellStyle name="Comma [0] 12417" xfId="58375" hidden="1"/>
    <cellStyle name="Comma [0] 12418" xfId="28929" hidden="1"/>
    <cellStyle name="Comma [0] 12418" xfId="58322" hidden="1"/>
    <cellStyle name="Comma [0] 12419" xfId="28868" hidden="1"/>
    <cellStyle name="Comma [0] 12419" xfId="58261" hidden="1"/>
    <cellStyle name="Comma [0] 1242" xfId="4645" hidden="1"/>
    <cellStyle name="Comma [0] 1242" xfId="34039" hidden="1"/>
    <cellStyle name="Comma [0] 12420" xfId="28986" hidden="1"/>
    <cellStyle name="Comma [0] 12420" xfId="58379" hidden="1"/>
    <cellStyle name="Comma [0] 12421" xfId="28988" hidden="1"/>
    <cellStyle name="Comma [0] 12421" xfId="58381" hidden="1"/>
    <cellStyle name="Comma [0] 12422" xfId="28956" hidden="1"/>
    <cellStyle name="Comma [0] 12422" xfId="58349" hidden="1"/>
    <cellStyle name="Comma [0] 12423" xfId="28960" hidden="1"/>
    <cellStyle name="Comma [0] 12423" xfId="58353" hidden="1"/>
    <cellStyle name="Comma [0] 12424" xfId="28850" hidden="1"/>
    <cellStyle name="Comma [0] 12424" xfId="58243" hidden="1"/>
    <cellStyle name="Comma [0] 12425" xfId="28948" hidden="1"/>
    <cellStyle name="Comma [0] 12425" xfId="58341" hidden="1"/>
    <cellStyle name="Comma [0] 12426" xfId="28840" hidden="1"/>
    <cellStyle name="Comma [0] 12426" xfId="58233" hidden="1"/>
    <cellStyle name="Comma [0] 12427" xfId="28992" hidden="1"/>
    <cellStyle name="Comma [0] 12427" xfId="58385" hidden="1"/>
    <cellStyle name="Comma [0] 12428" xfId="28946" hidden="1"/>
    <cellStyle name="Comma [0] 12428" xfId="58339" hidden="1"/>
    <cellStyle name="Comma [0] 12429" xfId="28915" hidden="1"/>
    <cellStyle name="Comma [0] 12429" xfId="58308" hidden="1"/>
    <cellStyle name="Comma [0] 1243" xfId="4596" hidden="1"/>
    <cellStyle name="Comma [0] 1243" xfId="33990" hidden="1"/>
    <cellStyle name="Comma [0] 12430" xfId="28996" hidden="1"/>
    <cellStyle name="Comma [0] 12430" xfId="58389" hidden="1"/>
    <cellStyle name="Comma [0] 12431" xfId="28998" hidden="1"/>
    <cellStyle name="Comma [0] 12431" xfId="58391" hidden="1"/>
    <cellStyle name="Comma [0] 12432" xfId="28984" hidden="1"/>
    <cellStyle name="Comma [0] 12432" xfId="58377" hidden="1"/>
    <cellStyle name="Comma [0] 12433" xfId="28971" hidden="1"/>
    <cellStyle name="Comma [0] 12433" xfId="58364" hidden="1"/>
    <cellStyle name="Comma [0] 12434" xfId="28995" hidden="1"/>
    <cellStyle name="Comma [0] 12434" xfId="58388" hidden="1"/>
    <cellStyle name="Comma [0] 12435" xfId="28961" hidden="1"/>
    <cellStyle name="Comma [0] 12435" xfId="58354" hidden="1"/>
    <cellStyle name="Comma [0] 12436" xfId="28933" hidden="1"/>
    <cellStyle name="Comma [0] 12436" xfId="58326" hidden="1"/>
    <cellStyle name="Comma [0] 12437" xfId="29000" hidden="1"/>
    <cellStyle name="Comma [0] 12437" xfId="58393" hidden="1"/>
    <cellStyle name="Comma [0] 12438" xfId="28957" hidden="1"/>
    <cellStyle name="Comma [0] 12438" xfId="58350" hidden="1"/>
    <cellStyle name="Comma [0] 12439" xfId="28991" hidden="1"/>
    <cellStyle name="Comma [0] 12439" xfId="58384" hidden="1"/>
    <cellStyle name="Comma [0] 1244" xfId="4290" hidden="1"/>
    <cellStyle name="Comma [0] 1244" xfId="33684" hidden="1"/>
    <cellStyle name="Comma [0] 12440" xfId="29004" hidden="1"/>
    <cellStyle name="Comma [0] 12440" xfId="58397" hidden="1"/>
    <cellStyle name="Comma [0] 12441" xfId="29006" hidden="1"/>
    <cellStyle name="Comma [0] 12441" xfId="58399" hidden="1"/>
    <cellStyle name="Comma [0] 12442" xfId="28874" hidden="1"/>
    <cellStyle name="Comma [0] 12442" xfId="58267" hidden="1"/>
    <cellStyle name="Comma [0] 12443" xfId="28994" hidden="1"/>
    <cellStyle name="Comma [0] 12443" xfId="58387" hidden="1"/>
    <cellStyle name="Comma [0] 12444" xfId="28934" hidden="1"/>
    <cellStyle name="Comma [0] 12444" xfId="58327" hidden="1"/>
    <cellStyle name="Comma [0] 12445" xfId="28968" hidden="1"/>
    <cellStyle name="Comma [0] 12445" xfId="58361" hidden="1"/>
    <cellStyle name="Comma [0] 12446" xfId="28981" hidden="1"/>
    <cellStyle name="Comma [0] 12446" xfId="58374" hidden="1"/>
    <cellStyle name="Comma [0] 12447" xfId="29009" hidden="1"/>
    <cellStyle name="Comma [0] 12447" xfId="58402" hidden="1"/>
    <cellStyle name="Comma [0] 12448" xfId="28972" hidden="1"/>
    <cellStyle name="Comma [0] 12448" xfId="58365" hidden="1"/>
    <cellStyle name="Comma [0] 12449" xfId="28932" hidden="1"/>
    <cellStyle name="Comma [0] 12449" xfId="58325" hidden="1"/>
    <cellStyle name="Comma [0] 1245" xfId="4599" hidden="1"/>
    <cellStyle name="Comma [0] 1245" xfId="33993" hidden="1"/>
    <cellStyle name="Comma [0] 12450" xfId="29011" hidden="1"/>
    <cellStyle name="Comma [0] 12450" xfId="58404" hidden="1"/>
    <cellStyle name="Comma [0] 12451" xfId="29013" hidden="1"/>
    <cellStyle name="Comma [0] 12451" xfId="58406" hidden="1"/>
    <cellStyle name="Comma [0] 12452" xfId="28525" hidden="1"/>
    <cellStyle name="Comma [0] 12452" xfId="57918" hidden="1"/>
    <cellStyle name="Comma [0] 12453" xfId="28522" hidden="1"/>
    <cellStyle name="Comma [0] 12453" xfId="57915" hidden="1"/>
    <cellStyle name="Comma [0] 12454" xfId="29019" hidden="1"/>
    <cellStyle name="Comma [0] 12454" xfId="58412" hidden="1"/>
    <cellStyle name="Comma [0] 12455" xfId="29025" hidden="1"/>
    <cellStyle name="Comma [0] 12455" xfId="58418" hidden="1"/>
    <cellStyle name="Comma [0] 12456" xfId="29027" hidden="1"/>
    <cellStyle name="Comma [0] 12456" xfId="58420" hidden="1"/>
    <cellStyle name="Comma [0] 12457" xfId="29018" hidden="1"/>
    <cellStyle name="Comma [0] 12457" xfId="58411" hidden="1"/>
    <cellStyle name="Comma [0] 12458" xfId="29023" hidden="1"/>
    <cellStyle name="Comma [0] 12458" xfId="58416" hidden="1"/>
    <cellStyle name="Comma [0] 12459" xfId="29029" hidden="1"/>
    <cellStyle name="Comma [0] 12459" xfId="58422" hidden="1"/>
    <cellStyle name="Comma [0] 1246" xfId="4324" hidden="1"/>
    <cellStyle name="Comma [0] 1246" xfId="33718" hidden="1"/>
    <cellStyle name="Comma [0] 12460" xfId="29031" hidden="1"/>
    <cellStyle name="Comma [0] 12460" xfId="58424" hidden="1"/>
    <cellStyle name="Comma [0] 12461" xfId="28548" hidden="1"/>
    <cellStyle name="Comma [0] 12461" xfId="57941" hidden="1"/>
    <cellStyle name="Comma [0] 12462" xfId="28550" hidden="1"/>
    <cellStyle name="Comma [0] 12462" xfId="57943" hidden="1"/>
    <cellStyle name="Comma [0] 12463" xfId="29042" hidden="1"/>
    <cellStyle name="Comma [0] 12463" xfId="58435" hidden="1"/>
    <cellStyle name="Comma [0] 12464" xfId="29051" hidden="1"/>
    <cellStyle name="Comma [0] 12464" xfId="58444" hidden="1"/>
    <cellStyle name="Comma [0] 12465" xfId="29062" hidden="1"/>
    <cellStyle name="Comma [0] 12465" xfId="58455" hidden="1"/>
    <cellStyle name="Comma [0] 12466" xfId="29068" hidden="1"/>
    <cellStyle name="Comma [0] 12466" xfId="58461" hidden="1"/>
    <cellStyle name="Comma [0] 12467" xfId="29050" hidden="1"/>
    <cellStyle name="Comma [0] 12467" xfId="58443" hidden="1"/>
    <cellStyle name="Comma [0] 12468" xfId="29060" hidden="1"/>
    <cellStyle name="Comma [0] 12468" xfId="58453" hidden="1"/>
    <cellStyle name="Comma [0] 12469" xfId="29080" hidden="1"/>
    <cellStyle name="Comma [0] 12469" xfId="58473" hidden="1"/>
    <cellStyle name="Comma [0] 1247" xfId="4323" hidden="1"/>
    <cellStyle name="Comma [0] 1247" xfId="33717" hidden="1"/>
    <cellStyle name="Comma [0] 12470" xfId="29082" hidden="1"/>
    <cellStyle name="Comma [0] 12470" xfId="58475" hidden="1"/>
    <cellStyle name="Comma [0] 12471" xfId="29033" hidden="1"/>
    <cellStyle name="Comma [0] 12471" xfId="58426" hidden="1"/>
    <cellStyle name="Comma [0] 12472" xfId="28530" hidden="1"/>
    <cellStyle name="Comma [0] 12472" xfId="57923" hidden="1"/>
    <cellStyle name="Comma [0] 12473" xfId="29036" hidden="1"/>
    <cellStyle name="Comma [0] 12473" xfId="58429" hidden="1"/>
    <cellStyle name="Comma [0] 12474" xfId="28535" hidden="1"/>
    <cellStyle name="Comma [0] 12474" xfId="57928" hidden="1"/>
    <cellStyle name="Comma [0] 12475" xfId="28519" hidden="1"/>
    <cellStyle name="Comma [0] 12475" xfId="57912" hidden="1"/>
    <cellStyle name="Comma [0] 12476" xfId="29087" hidden="1"/>
    <cellStyle name="Comma [0] 12476" xfId="58480" hidden="1"/>
    <cellStyle name="Comma [0] 12477" xfId="28528" hidden="1"/>
    <cellStyle name="Comma [0] 12477" xfId="57921" hidden="1"/>
    <cellStyle name="Comma [0] 12478" xfId="28549" hidden="1"/>
    <cellStyle name="Comma [0] 12478" xfId="57942" hidden="1"/>
    <cellStyle name="Comma [0] 12479" xfId="29099" hidden="1"/>
    <cellStyle name="Comma [0] 12479" xfId="58492" hidden="1"/>
    <cellStyle name="Comma [0] 1248" xfId="4650" hidden="1"/>
    <cellStyle name="Comma [0] 1248" xfId="34044" hidden="1"/>
    <cellStyle name="Comma [0] 12480" xfId="29101" hidden="1"/>
    <cellStyle name="Comma [0] 12480" xfId="58494" hidden="1"/>
    <cellStyle name="Comma [0] 12481" xfId="29090" hidden="1"/>
    <cellStyle name="Comma [0] 12481" xfId="58483" hidden="1"/>
    <cellStyle name="Comma [0] 12482" xfId="29098" hidden="1"/>
    <cellStyle name="Comma [0] 12482" xfId="58491" hidden="1"/>
    <cellStyle name="Comma [0] 12483" xfId="28532" hidden="1"/>
    <cellStyle name="Comma [0] 12483" xfId="57925" hidden="1"/>
    <cellStyle name="Comma [0] 12484" xfId="29084" hidden="1"/>
    <cellStyle name="Comma [0] 12484" xfId="58477" hidden="1"/>
    <cellStyle name="Comma [0] 12485" xfId="29117" hidden="1"/>
    <cellStyle name="Comma [0] 12485" xfId="58510" hidden="1"/>
    <cellStyle name="Comma [0] 12486" xfId="29125" hidden="1"/>
    <cellStyle name="Comma [0] 12486" xfId="58518" hidden="1"/>
    <cellStyle name="Comma [0] 12487" xfId="29034" hidden="1"/>
    <cellStyle name="Comma [0] 12487" xfId="58427" hidden="1"/>
    <cellStyle name="Comma [0] 12488" xfId="29113" hidden="1"/>
    <cellStyle name="Comma [0] 12488" xfId="58506" hidden="1"/>
    <cellStyle name="Comma [0] 12489" xfId="29134" hidden="1"/>
    <cellStyle name="Comma [0] 12489" xfId="58527" hidden="1"/>
    <cellStyle name="Comma [0] 1249" xfId="4292" hidden="1"/>
    <cellStyle name="Comma [0] 1249" xfId="33686" hidden="1"/>
    <cellStyle name="Comma [0] 12490" xfId="29136" hidden="1"/>
    <cellStyle name="Comma [0] 12490" xfId="58529" hidden="1"/>
    <cellStyle name="Comma [0] 12491" xfId="29095" hidden="1"/>
    <cellStyle name="Comma [0] 12491" xfId="58488" hidden="1"/>
    <cellStyle name="Comma [0] 12492" xfId="29040" hidden="1"/>
    <cellStyle name="Comma [0] 12492" xfId="58433" hidden="1"/>
    <cellStyle name="Comma [0] 12493" xfId="29093" hidden="1"/>
    <cellStyle name="Comma [0] 12493" xfId="58486" hidden="1"/>
    <cellStyle name="Comma [0] 12494" xfId="29077" hidden="1"/>
    <cellStyle name="Comma [0] 12494" xfId="58470" hidden="1"/>
    <cellStyle name="Comma [0] 12495" xfId="29073" hidden="1"/>
    <cellStyle name="Comma [0] 12495" xfId="58466" hidden="1"/>
    <cellStyle name="Comma [0] 12496" xfId="29144" hidden="1"/>
    <cellStyle name="Comma [0] 12496" xfId="58537" hidden="1"/>
    <cellStyle name="Comma [0] 12497" xfId="29016" hidden="1"/>
    <cellStyle name="Comma [0] 12497" xfId="58409" hidden="1"/>
    <cellStyle name="Comma [0] 12498" xfId="28498" hidden="1"/>
    <cellStyle name="Comma [0] 12498" xfId="57891" hidden="1"/>
    <cellStyle name="Comma [0] 12499" xfId="29152" hidden="1"/>
    <cellStyle name="Comma [0] 12499" xfId="58545" hidden="1"/>
    <cellStyle name="Comma [0] 125" xfId="2292" hidden="1"/>
    <cellStyle name="Comma [0] 125" xfId="31686" hidden="1"/>
    <cellStyle name="Comma [0] 1250" xfId="4326" hidden="1"/>
    <cellStyle name="Comma [0] 1250" xfId="33720" hidden="1"/>
    <cellStyle name="Comma [0] 12500" xfId="29154" hidden="1"/>
    <cellStyle name="Comma [0] 12500" xfId="58547" hidden="1"/>
    <cellStyle name="Comma [0] 12501" xfId="29103" hidden="1"/>
    <cellStyle name="Comma [0] 12501" xfId="58496" hidden="1"/>
    <cellStyle name="Comma [0] 12502" xfId="29079" hidden="1"/>
    <cellStyle name="Comma [0] 12502" xfId="58472" hidden="1"/>
    <cellStyle name="Comma [0] 12503" xfId="29114" hidden="1"/>
    <cellStyle name="Comma [0] 12503" xfId="58507" hidden="1"/>
    <cellStyle name="Comma [0] 12504" xfId="29046" hidden="1"/>
    <cellStyle name="Comma [0] 12504" xfId="58439" hidden="1"/>
    <cellStyle name="Comma [0] 12505" xfId="29116" hidden="1"/>
    <cellStyle name="Comma [0] 12505" xfId="58509" hidden="1"/>
    <cellStyle name="Comma [0] 12506" xfId="29161" hidden="1"/>
    <cellStyle name="Comma [0] 12506" xfId="58554" hidden="1"/>
    <cellStyle name="Comma [0] 12507" xfId="29104" hidden="1"/>
    <cellStyle name="Comma [0] 12507" xfId="58497" hidden="1"/>
    <cellStyle name="Comma [0] 12508" xfId="29061" hidden="1"/>
    <cellStyle name="Comma [0] 12508" xfId="58454" hidden="1"/>
    <cellStyle name="Comma [0] 12509" xfId="29167" hidden="1"/>
    <cellStyle name="Comma [0] 12509" xfId="58560" hidden="1"/>
    <cellStyle name="Comma [0] 1251" xfId="4662" hidden="1"/>
    <cellStyle name="Comma [0] 1251" xfId="34056" hidden="1"/>
    <cellStyle name="Comma [0] 12510" xfId="29169" hidden="1"/>
    <cellStyle name="Comma [0] 12510" xfId="58562" hidden="1"/>
    <cellStyle name="Comma [0] 12511" xfId="29122" hidden="1"/>
    <cellStyle name="Comma [0] 12511" xfId="58515" hidden="1"/>
    <cellStyle name="Comma [0] 12512" xfId="29128" hidden="1"/>
    <cellStyle name="Comma [0] 12512" xfId="58521" hidden="1"/>
    <cellStyle name="Comma [0] 12513" xfId="29015" hidden="1"/>
    <cellStyle name="Comma [0] 12513" xfId="58408" hidden="1"/>
    <cellStyle name="Comma [0] 12514" xfId="29078" hidden="1"/>
    <cellStyle name="Comma [0] 12514" xfId="58471" hidden="1"/>
    <cellStyle name="Comma [0] 12515" xfId="29086" hidden="1"/>
    <cellStyle name="Comma [0] 12515" xfId="58479" hidden="1"/>
    <cellStyle name="Comma [0] 12516" xfId="29175" hidden="1"/>
    <cellStyle name="Comma [0] 12516" xfId="58568" hidden="1"/>
    <cellStyle name="Comma [0] 12517" xfId="29089" hidden="1"/>
    <cellStyle name="Comma [0] 12517" xfId="58482" hidden="1"/>
    <cellStyle name="Comma [0] 12518" xfId="29049" hidden="1"/>
    <cellStyle name="Comma [0] 12518" xfId="58442" hidden="1"/>
    <cellStyle name="Comma [0] 12519" xfId="29180" hidden="1"/>
    <cellStyle name="Comma [0] 12519" xfId="58573" hidden="1"/>
    <cellStyle name="Comma [0] 1252" xfId="4664" hidden="1"/>
    <cellStyle name="Comma [0] 1252" xfId="34058" hidden="1"/>
    <cellStyle name="Comma [0] 12520" xfId="29182" hidden="1"/>
    <cellStyle name="Comma [0] 12520" xfId="58575" hidden="1"/>
    <cellStyle name="Comma [0] 12521" xfId="29141" hidden="1"/>
    <cellStyle name="Comma [0] 12521" xfId="58534" hidden="1"/>
    <cellStyle name="Comma [0] 12522" xfId="29147" hidden="1"/>
    <cellStyle name="Comma [0] 12522" xfId="58540" hidden="1"/>
    <cellStyle name="Comma [0] 12523" xfId="29048" hidden="1"/>
    <cellStyle name="Comma [0] 12523" xfId="58441" hidden="1"/>
    <cellStyle name="Comma [0] 12524" xfId="29129" hidden="1"/>
    <cellStyle name="Comma [0] 12524" xfId="58522" hidden="1"/>
    <cellStyle name="Comma [0] 12525" xfId="29108" hidden="1"/>
    <cellStyle name="Comma [0] 12525" xfId="58501" hidden="1"/>
    <cellStyle name="Comma [0] 12526" xfId="29186" hidden="1"/>
    <cellStyle name="Comma [0] 12526" xfId="58579" hidden="1"/>
    <cellStyle name="Comma [0] 12527" xfId="29127" hidden="1"/>
    <cellStyle name="Comma [0] 12527" xfId="58520" hidden="1"/>
    <cellStyle name="Comma [0] 12528" xfId="29065" hidden="1"/>
    <cellStyle name="Comma [0] 12528" xfId="58458" hidden="1"/>
    <cellStyle name="Comma [0] 12529" xfId="29193" hidden="1"/>
    <cellStyle name="Comma [0] 12529" xfId="58586" hidden="1"/>
    <cellStyle name="Comma [0] 1253" xfId="4653" hidden="1"/>
    <cellStyle name="Comma [0] 1253" xfId="34047" hidden="1"/>
    <cellStyle name="Comma [0] 12530" xfId="29195" hidden="1"/>
    <cellStyle name="Comma [0] 12530" xfId="58588" hidden="1"/>
    <cellStyle name="Comma [0] 12531" xfId="29159" hidden="1"/>
    <cellStyle name="Comma [0] 12531" xfId="58552" hidden="1"/>
    <cellStyle name="Comma [0] 12532" xfId="29164" hidden="1"/>
    <cellStyle name="Comma [0] 12532" xfId="58557" hidden="1"/>
    <cellStyle name="Comma [0] 12533" xfId="28529" hidden="1"/>
    <cellStyle name="Comma [0] 12533" xfId="57922" hidden="1"/>
    <cellStyle name="Comma [0] 12534" xfId="29148" hidden="1"/>
    <cellStyle name="Comma [0] 12534" xfId="58541" hidden="1"/>
    <cellStyle name="Comma [0] 12535" xfId="29053" hidden="1"/>
    <cellStyle name="Comma [0] 12535" xfId="58446" hidden="1"/>
    <cellStyle name="Comma [0] 12536" xfId="29199" hidden="1"/>
    <cellStyle name="Comma [0] 12536" xfId="58592" hidden="1"/>
    <cellStyle name="Comma [0] 12537" xfId="29146" hidden="1"/>
    <cellStyle name="Comma [0] 12537" xfId="58539" hidden="1"/>
    <cellStyle name="Comma [0] 12538" xfId="29085" hidden="1"/>
    <cellStyle name="Comma [0] 12538" xfId="58478" hidden="1"/>
    <cellStyle name="Comma [0] 12539" xfId="29203" hidden="1"/>
    <cellStyle name="Comma [0] 12539" xfId="58596" hidden="1"/>
    <cellStyle name="Comma [0] 1254" xfId="4661" hidden="1"/>
    <cellStyle name="Comma [0] 1254" xfId="34055" hidden="1"/>
    <cellStyle name="Comma [0] 12540" xfId="29205" hidden="1"/>
    <cellStyle name="Comma [0] 12540" xfId="58598" hidden="1"/>
    <cellStyle name="Comma [0] 12541" xfId="29173" hidden="1"/>
    <cellStyle name="Comma [0] 12541" xfId="58566" hidden="1"/>
    <cellStyle name="Comma [0] 12542" xfId="29177" hidden="1"/>
    <cellStyle name="Comma [0] 12542" xfId="58570" hidden="1"/>
    <cellStyle name="Comma [0] 12543" xfId="29067" hidden="1"/>
    <cellStyle name="Comma [0] 12543" xfId="58460" hidden="1"/>
    <cellStyle name="Comma [0] 12544" xfId="29165" hidden="1"/>
    <cellStyle name="Comma [0] 12544" xfId="58558" hidden="1"/>
    <cellStyle name="Comma [0] 12545" xfId="29057" hidden="1"/>
    <cellStyle name="Comma [0] 12545" xfId="58450" hidden="1"/>
    <cellStyle name="Comma [0] 12546" xfId="29209" hidden="1"/>
    <cellStyle name="Comma [0] 12546" xfId="58602" hidden="1"/>
    <cellStyle name="Comma [0] 12547" xfId="29163" hidden="1"/>
    <cellStyle name="Comma [0] 12547" xfId="58556" hidden="1"/>
    <cellStyle name="Comma [0] 12548" xfId="29132" hidden="1"/>
    <cellStyle name="Comma [0] 12548" xfId="58525" hidden="1"/>
    <cellStyle name="Comma [0] 12549" xfId="29213" hidden="1"/>
    <cellStyle name="Comma [0] 12549" xfId="58606" hidden="1"/>
    <cellStyle name="Comma [0] 1255" xfId="4288" hidden="1"/>
    <cellStyle name="Comma [0] 1255" xfId="33682" hidden="1"/>
    <cellStyle name="Comma [0] 12550" xfId="29215" hidden="1"/>
    <cellStyle name="Comma [0] 12550" xfId="58608" hidden="1"/>
    <cellStyle name="Comma [0] 12551" xfId="29201" hidden="1"/>
    <cellStyle name="Comma [0] 12551" xfId="58594" hidden="1"/>
    <cellStyle name="Comma [0] 12552" xfId="29188" hidden="1"/>
    <cellStyle name="Comma [0] 12552" xfId="58581" hidden="1"/>
    <cellStyle name="Comma [0] 12553" xfId="29212" hidden="1"/>
    <cellStyle name="Comma [0] 12553" xfId="58605" hidden="1"/>
    <cellStyle name="Comma [0] 12554" xfId="29178" hidden="1"/>
    <cellStyle name="Comma [0] 12554" xfId="58571" hidden="1"/>
    <cellStyle name="Comma [0] 12555" xfId="29150" hidden="1"/>
    <cellStyle name="Comma [0] 12555" xfId="58543" hidden="1"/>
    <cellStyle name="Comma [0] 12556" xfId="29217" hidden="1"/>
    <cellStyle name="Comma [0] 12556" xfId="58610" hidden="1"/>
    <cellStyle name="Comma [0] 12557" xfId="29174" hidden="1"/>
    <cellStyle name="Comma [0] 12557" xfId="58567" hidden="1"/>
    <cellStyle name="Comma [0] 12558" xfId="29208" hidden="1"/>
    <cellStyle name="Comma [0] 12558" xfId="58601" hidden="1"/>
    <cellStyle name="Comma [0] 12559" xfId="29221" hidden="1"/>
    <cellStyle name="Comma [0] 12559" xfId="58614" hidden="1"/>
    <cellStyle name="Comma [0] 1256" xfId="4647" hidden="1"/>
    <cellStyle name="Comma [0] 1256" xfId="34041" hidden="1"/>
    <cellStyle name="Comma [0] 12560" xfId="29223" hidden="1"/>
    <cellStyle name="Comma [0] 12560" xfId="58616" hidden="1"/>
    <cellStyle name="Comma [0] 12561" xfId="29091" hidden="1"/>
    <cellStyle name="Comma [0] 12561" xfId="58484" hidden="1"/>
    <cellStyle name="Comma [0] 12562" xfId="29211" hidden="1"/>
    <cellStyle name="Comma [0] 12562" xfId="58604" hidden="1"/>
    <cellStyle name="Comma [0] 12563" xfId="29151" hidden="1"/>
    <cellStyle name="Comma [0] 12563" xfId="58544" hidden="1"/>
    <cellStyle name="Comma [0] 12564" xfId="29185" hidden="1"/>
    <cellStyle name="Comma [0] 12564" xfId="58578" hidden="1"/>
    <cellStyle name="Comma [0] 12565" xfId="29198" hidden="1"/>
    <cellStyle name="Comma [0] 12565" xfId="58591" hidden="1"/>
    <cellStyle name="Comma [0] 12566" xfId="29226" hidden="1"/>
    <cellStyle name="Comma [0] 12566" xfId="58619" hidden="1"/>
    <cellStyle name="Comma [0] 12567" xfId="29189" hidden="1"/>
    <cellStyle name="Comma [0] 12567" xfId="58582" hidden="1"/>
    <cellStyle name="Comma [0] 12568" xfId="29149" hidden="1"/>
    <cellStyle name="Comma [0] 12568" xfId="58542" hidden="1"/>
    <cellStyle name="Comma [0] 12569" xfId="29228" hidden="1"/>
    <cellStyle name="Comma [0] 12569" xfId="58621" hidden="1"/>
    <cellStyle name="Comma [0] 1257" xfId="4680" hidden="1"/>
    <cellStyle name="Comma [0] 1257" xfId="34074" hidden="1"/>
    <cellStyle name="Comma [0] 12570" xfId="29230" hidden="1"/>
    <cellStyle name="Comma [0] 12570" xfId="58623" hidden="1"/>
    <cellStyle name="Comma [0] 12571" xfId="28583" hidden="1"/>
    <cellStyle name="Comma [0] 12571" xfId="57976" hidden="1"/>
    <cellStyle name="Comma [0] 12572" xfId="28539" hidden="1"/>
    <cellStyle name="Comma [0] 12572" xfId="57932" hidden="1"/>
    <cellStyle name="Comma [0] 12573" xfId="29236" hidden="1"/>
    <cellStyle name="Comma [0] 12573" xfId="58629" hidden="1"/>
    <cellStyle name="Comma [0] 12574" xfId="29242" hidden="1"/>
    <cellStyle name="Comma [0] 12574" xfId="58635" hidden="1"/>
    <cellStyle name="Comma [0] 12575" xfId="29244" hidden="1"/>
    <cellStyle name="Comma [0] 12575" xfId="58637" hidden="1"/>
    <cellStyle name="Comma [0] 12576" xfId="29235" hidden="1"/>
    <cellStyle name="Comma [0] 12576" xfId="58628" hidden="1"/>
    <cellStyle name="Comma [0] 12577" xfId="29240" hidden="1"/>
    <cellStyle name="Comma [0] 12577" xfId="58633" hidden="1"/>
    <cellStyle name="Comma [0] 12578" xfId="29246" hidden="1"/>
    <cellStyle name="Comma [0] 12578" xfId="58639" hidden="1"/>
    <cellStyle name="Comma [0] 12579" xfId="29248" hidden="1"/>
    <cellStyle name="Comma [0] 12579" xfId="58641" hidden="1"/>
    <cellStyle name="Comma [0] 1258" xfId="4688" hidden="1"/>
    <cellStyle name="Comma [0] 1258" xfId="34082" hidden="1"/>
    <cellStyle name="Comma [0] 12580" xfId="28540" hidden="1"/>
    <cellStyle name="Comma [0] 12580" xfId="57933" hidden="1"/>
    <cellStyle name="Comma [0] 12581" xfId="28518" hidden="1"/>
    <cellStyle name="Comma [0] 12581" xfId="57911" hidden="1"/>
    <cellStyle name="Comma [0] 12582" xfId="29259" hidden="1"/>
    <cellStyle name="Comma [0] 12582" xfId="58652" hidden="1"/>
    <cellStyle name="Comma [0] 12583" xfId="29268" hidden="1"/>
    <cellStyle name="Comma [0] 12583" xfId="58661" hidden="1"/>
    <cellStyle name="Comma [0] 12584" xfId="29279" hidden="1"/>
    <cellStyle name="Comma [0] 12584" xfId="58672" hidden="1"/>
    <cellStyle name="Comma [0] 12585" xfId="29285" hidden="1"/>
    <cellStyle name="Comma [0] 12585" xfId="58678" hidden="1"/>
    <cellStyle name="Comma [0] 12586" xfId="29267" hidden="1"/>
    <cellStyle name="Comma [0] 12586" xfId="58660" hidden="1"/>
    <cellStyle name="Comma [0] 12587" xfId="29277" hidden="1"/>
    <cellStyle name="Comma [0] 12587" xfId="58670" hidden="1"/>
    <cellStyle name="Comma [0] 12588" xfId="29297" hidden="1"/>
    <cellStyle name="Comma [0] 12588" xfId="58690" hidden="1"/>
    <cellStyle name="Comma [0] 12589" xfId="29299" hidden="1"/>
    <cellStyle name="Comma [0] 12589" xfId="58692" hidden="1"/>
    <cellStyle name="Comma [0] 1259" xfId="4597" hidden="1"/>
    <cellStyle name="Comma [0] 1259" xfId="33991" hidden="1"/>
    <cellStyle name="Comma [0] 12590" xfId="29250" hidden="1"/>
    <cellStyle name="Comma [0] 12590" xfId="58643" hidden="1"/>
    <cellStyle name="Comma [0] 12591" xfId="28506" hidden="1"/>
    <cellStyle name="Comma [0] 12591" xfId="57899" hidden="1"/>
    <cellStyle name="Comma [0] 12592" xfId="29253" hidden="1"/>
    <cellStyle name="Comma [0] 12592" xfId="58646" hidden="1"/>
    <cellStyle name="Comma [0] 12593" xfId="28517" hidden="1"/>
    <cellStyle name="Comma [0] 12593" xfId="57910" hidden="1"/>
    <cellStyle name="Comma [0] 12594" xfId="28516" hidden="1"/>
    <cellStyle name="Comma [0] 12594" xfId="57909" hidden="1"/>
    <cellStyle name="Comma [0] 12595" xfId="29304" hidden="1"/>
    <cellStyle name="Comma [0] 12595" xfId="58697" hidden="1"/>
    <cellStyle name="Comma [0] 12596" xfId="28592" hidden="1"/>
    <cellStyle name="Comma [0] 12596" xfId="57985" hidden="1"/>
    <cellStyle name="Comma [0] 12597" xfId="28793" hidden="1"/>
    <cellStyle name="Comma [0] 12597" xfId="58186" hidden="1"/>
    <cellStyle name="Comma [0] 12598" xfId="29316" hidden="1"/>
    <cellStyle name="Comma [0] 12598" xfId="58709" hidden="1"/>
    <cellStyle name="Comma [0] 12599" xfId="29318" hidden="1"/>
    <cellStyle name="Comma [0] 12599" xfId="58711" hidden="1"/>
    <cellStyle name="Comma [0] 126" xfId="2444" hidden="1"/>
    <cellStyle name="Comma [0] 126" xfId="31838" hidden="1"/>
    <cellStyle name="Comma [0] 1260" xfId="4676" hidden="1"/>
    <cellStyle name="Comma [0] 1260" xfId="34070" hidden="1"/>
    <cellStyle name="Comma [0] 12600" xfId="29307" hidden="1"/>
    <cellStyle name="Comma [0] 12600" xfId="58700" hidden="1"/>
    <cellStyle name="Comma [0] 12601" xfId="29315" hidden="1"/>
    <cellStyle name="Comma [0] 12601" xfId="58708" hidden="1"/>
    <cellStyle name="Comma [0] 12602" xfId="28802" hidden="1"/>
    <cellStyle name="Comma [0] 12602" xfId="58195" hidden="1"/>
    <cellStyle name="Comma [0] 12603" xfId="29301" hidden="1"/>
    <cellStyle name="Comma [0] 12603" xfId="58694" hidden="1"/>
    <cellStyle name="Comma [0] 12604" xfId="29334" hidden="1"/>
    <cellStyle name="Comma [0] 12604" xfId="58727" hidden="1"/>
    <cellStyle name="Comma [0] 12605" xfId="29342" hidden="1"/>
    <cellStyle name="Comma [0] 12605" xfId="58735" hidden="1"/>
    <cellStyle name="Comma [0] 12606" xfId="29251" hidden="1"/>
    <cellStyle name="Comma [0] 12606" xfId="58644" hidden="1"/>
    <cellStyle name="Comma [0] 12607" xfId="29330" hidden="1"/>
    <cellStyle name="Comma [0] 12607" xfId="58723" hidden="1"/>
    <cellStyle name="Comma [0] 12608" xfId="29351" hidden="1"/>
    <cellStyle name="Comma [0] 12608" xfId="58744" hidden="1"/>
    <cellStyle name="Comma [0] 12609" xfId="29353" hidden="1"/>
    <cellStyle name="Comma [0] 12609" xfId="58746" hidden="1"/>
    <cellStyle name="Comma [0] 1261" xfId="4697" hidden="1"/>
    <cellStyle name="Comma [0] 1261" xfId="34091" hidden="1"/>
    <cellStyle name="Comma [0] 12610" xfId="29312" hidden="1"/>
    <cellStyle name="Comma [0] 12610" xfId="58705" hidden="1"/>
    <cellStyle name="Comma [0] 12611" xfId="29257" hidden="1"/>
    <cellStyle name="Comma [0] 12611" xfId="58650" hidden="1"/>
    <cellStyle name="Comma [0] 12612" xfId="29310" hidden="1"/>
    <cellStyle name="Comma [0] 12612" xfId="58703" hidden="1"/>
    <cellStyle name="Comma [0] 12613" xfId="29294" hidden="1"/>
    <cellStyle name="Comma [0] 12613" xfId="58687" hidden="1"/>
    <cellStyle name="Comma [0] 12614" xfId="29290" hidden="1"/>
    <cellStyle name="Comma [0] 12614" xfId="58683" hidden="1"/>
    <cellStyle name="Comma [0] 12615" xfId="29361" hidden="1"/>
    <cellStyle name="Comma [0] 12615" xfId="58754" hidden="1"/>
    <cellStyle name="Comma [0] 12616" xfId="29233" hidden="1"/>
    <cellStyle name="Comma [0] 12616" xfId="58626" hidden="1"/>
    <cellStyle name="Comma [0] 12617" xfId="28541" hidden="1"/>
    <cellStyle name="Comma [0] 12617" xfId="57934" hidden="1"/>
    <cellStyle name="Comma [0] 12618" xfId="29369" hidden="1"/>
    <cellStyle name="Comma [0] 12618" xfId="58762" hidden="1"/>
    <cellStyle name="Comma [0] 12619" xfId="29371" hidden="1"/>
    <cellStyle name="Comma [0] 12619" xfId="58764" hidden="1"/>
    <cellStyle name="Comma [0] 1262" xfId="4699" hidden="1"/>
    <cellStyle name="Comma [0] 1262" xfId="34093" hidden="1"/>
    <cellStyle name="Comma [0] 12620" xfId="29320" hidden="1"/>
    <cellStyle name="Comma [0] 12620" xfId="58713" hidden="1"/>
    <cellStyle name="Comma [0] 12621" xfId="29296" hidden="1"/>
    <cellStyle name="Comma [0] 12621" xfId="58689" hidden="1"/>
    <cellStyle name="Comma [0] 12622" xfId="29331" hidden="1"/>
    <cellStyle name="Comma [0] 12622" xfId="58724" hidden="1"/>
    <cellStyle name="Comma [0] 12623" xfId="29263" hidden="1"/>
    <cellStyle name="Comma [0] 12623" xfId="58656" hidden="1"/>
    <cellStyle name="Comma [0] 12624" xfId="29333" hidden="1"/>
    <cellStyle name="Comma [0] 12624" xfId="58726" hidden="1"/>
    <cellStyle name="Comma [0] 12625" xfId="29378" hidden="1"/>
    <cellStyle name="Comma [0] 12625" xfId="58771" hidden="1"/>
    <cellStyle name="Comma [0] 12626" xfId="29321" hidden="1"/>
    <cellStyle name="Comma [0] 12626" xfId="58714" hidden="1"/>
    <cellStyle name="Comma [0] 12627" xfId="29278" hidden="1"/>
    <cellStyle name="Comma [0] 12627" xfId="58671" hidden="1"/>
    <cellStyle name="Comma [0] 12628" xfId="29384" hidden="1"/>
    <cellStyle name="Comma [0] 12628" xfId="58777" hidden="1"/>
    <cellStyle name="Comma [0] 12629" xfId="29386" hidden="1"/>
    <cellStyle name="Comma [0] 12629" xfId="58779" hidden="1"/>
    <cellStyle name="Comma [0] 1263" xfId="4658" hidden="1"/>
    <cellStyle name="Comma [0] 1263" xfId="34052" hidden="1"/>
    <cellStyle name="Comma [0] 12630" xfId="29339" hidden="1"/>
    <cellStyle name="Comma [0] 12630" xfId="58732" hidden="1"/>
    <cellStyle name="Comma [0] 12631" xfId="29345" hidden="1"/>
    <cellStyle name="Comma [0] 12631" xfId="58738" hidden="1"/>
    <cellStyle name="Comma [0] 12632" xfId="29232" hidden="1"/>
    <cellStyle name="Comma [0] 12632" xfId="58625" hidden="1"/>
    <cellStyle name="Comma [0] 12633" xfId="29295" hidden="1"/>
    <cellStyle name="Comma [0] 12633" xfId="58688" hidden="1"/>
    <cellStyle name="Comma [0] 12634" xfId="29303" hidden="1"/>
    <cellStyle name="Comma [0] 12634" xfId="58696" hidden="1"/>
    <cellStyle name="Comma [0] 12635" xfId="29392" hidden="1"/>
    <cellStyle name="Comma [0] 12635" xfId="58785" hidden="1"/>
    <cellStyle name="Comma [0] 12636" xfId="29306" hidden="1"/>
    <cellStyle name="Comma [0] 12636" xfId="58699" hidden="1"/>
    <cellStyle name="Comma [0] 12637" xfId="29266" hidden="1"/>
    <cellStyle name="Comma [0] 12637" xfId="58659" hidden="1"/>
    <cellStyle name="Comma [0] 12638" xfId="29397" hidden="1"/>
    <cellStyle name="Comma [0] 12638" xfId="58790" hidden="1"/>
    <cellStyle name="Comma [0] 12639" xfId="29399" hidden="1"/>
    <cellStyle name="Comma [0] 12639" xfId="58792" hidden="1"/>
    <cellStyle name="Comma [0] 1264" xfId="4603" hidden="1"/>
    <cellStyle name="Comma [0] 1264" xfId="33997" hidden="1"/>
    <cellStyle name="Comma [0] 12640" xfId="29358" hidden="1"/>
    <cellStyle name="Comma [0] 12640" xfId="58751" hidden="1"/>
    <cellStyle name="Comma [0] 12641" xfId="29364" hidden="1"/>
    <cellStyle name="Comma [0] 12641" xfId="58757" hidden="1"/>
    <cellStyle name="Comma [0] 12642" xfId="29265" hidden="1"/>
    <cellStyle name="Comma [0] 12642" xfId="58658" hidden="1"/>
    <cellStyle name="Comma [0] 12643" xfId="29346" hidden="1"/>
    <cellStyle name="Comma [0] 12643" xfId="58739" hidden="1"/>
    <cellStyle name="Comma [0] 12644" xfId="29325" hidden="1"/>
    <cellStyle name="Comma [0] 12644" xfId="58718" hidden="1"/>
    <cellStyle name="Comma [0] 12645" xfId="29403" hidden="1"/>
    <cellStyle name="Comma [0] 12645" xfId="58796" hidden="1"/>
    <cellStyle name="Comma [0] 12646" xfId="29344" hidden="1"/>
    <cellStyle name="Comma [0] 12646" xfId="58737" hidden="1"/>
    <cellStyle name="Comma [0] 12647" xfId="29282" hidden="1"/>
    <cellStyle name="Comma [0] 12647" xfId="58675" hidden="1"/>
    <cellStyle name="Comma [0] 12648" xfId="29410" hidden="1"/>
    <cellStyle name="Comma [0] 12648" xfId="58803" hidden="1"/>
    <cellStyle name="Comma [0] 12649" xfId="29412" hidden="1"/>
    <cellStyle name="Comma [0] 12649" xfId="58805" hidden="1"/>
    <cellStyle name="Comma [0] 1265" xfId="4656" hidden="1"/>
    <cellStyle name="Comma [0] 1265" xfId="34050" hidden="1"/>
    <cellStyle name="Comma [0] 12650" xfId="29376" hidden="1"/>
    <cellStyle name="Comma [0] 12650" xfId="58769" hidden="1"/>
    <cellStyle name="Comma [0] 12651" xfId="29381" hidden="1"/>
    <cellStyle name="Comma [0] 12651" xfId="58774" hidden="1"/>
    <cellStyle name="Comma [0] 12652" xfId="28811" hidden="1"/>
    <cellStyle name="Comma [0] 12652" xfId="58204" hidden="1"/>
    <cellStyle name="Comma [0] 12653" xfId="29365" hidden="1"/>
    <cellStyle name="Comma [0] 12653" xfId="58758" hidden="1"/>
    <cellStyle name="Comma [0] 12654" xfId="29270" hidden="1"/>
    <cellStyle name="Comma [0] 12654" xfId="58663" hidden="1"/>
    <cellStyle name="Comma [0] 12655" xfId="29416" hidden="1"/>
    <cellStyle name="Comma [0] 12655" xfId="58809" hidden="1"/>
    <cellStyle name="Comma [0] 12656" xfId="29363" hidden="1"/>
    <cellStyle name="Comma [0] 12656" xfId="58756" hidden="1"/>
    <cellStyle name="Comma [0] 12657" xfId="29302" hidden="1"/>
    <cellStyle name="Comma [0] 12657" xfId="58695" hidden="1"/>
    <cellStyle name="Comma [0] 12658" xfId="29420" hidden="1"/>
    <cellStyle name="Comma [0] 12658" xfId="58813" hidden="1"/>
    <cellStyle name="Comma [0] 12659" xfId="29422" hidden="1"/>
    <cellStyle name="Comma [0] 12659" xfId="58815" hidden="1"/>
    <cellStyle name="Comma [0] 1266" xfId="4640" hidden="1"/>
    <cellStyle name="Comma [0] 1266" xfId="34034" hidden="1"/>
    <cellStyle name="Comma [0] 12660" xfId="29390" hidden="1"/>
    <cellStyle name="Comma [0] 12660" xfId="58783" hidden="1"/>
    <cellStyle name="Comma [0] 12661" xfId="29394" hidden="1"/>
    <cellStyle name="Comma [0] 12661" xfId="58787" hidden="1"/>
    <cellStyle name="Comma [0] 12662" xfId="29284" hidden="1"/>
    <cellStyle name="Comma [0] 12662" xfId="58677" hidden="1"/>
    <cellStyle name="Comma [0] 12663" xfId="29382" hidden="1"/>
    <cellStyle name="Comma [0] 12663" xfId="58775" hidden="1"/>
    <cellStyle name="Comma [0] 12664" xfId="29274" hidden="1"/>
    <cellStyle name="Comma [0] 12664" xfId="58667" hidden="1"/>
    <cellStyle name="Comma [0] 12665" xfId="29426" hidden="1"/>
    <cellStyle name="Comma [0] 12665" xfId="58819" hidden="1"/>
    <cellStyle name="Comma [0] 12666" xfId="29380" hidden="1"/>
    <cellStyle name="Comma [0] 12666" xfId="58773" hidden="1"/>
    <cellStyle name="Comma [0] 12667" xfId="29349" hidden="1"/>
    <cellStyle name="Comma [0] 12667" xfId="58742" hidden="1"/>
    <cellStyle name="Comma [0] 12668" xfId="29430" hidden="1"/>
    <cellStyle name="Comma [0] 12668" xfId="58823" hidden="1"/>
    <cellStyle name="Comma [0] 12669" xfId="29432" hidden="1"/>
    <cellStyle name="Comma [0] 12669" xfId="58825" hidden="1"/>
    <cellStyle name="Comma [0] 1267" xfId="4636" hidden="1"/>
    <cellStyle name="Comma [0] 1267" xfId="34030" hidden="1"/>
    <cellStyle name="Comma [0] 12670" xfId="29418" hidden="1"/>
    <cellStyle name="Comma [0] 12670" xfId="58811" hidden="1"/>
    <cellStyle name="Comma [0] 12671" xfId="29405" hidden="1"/>
    <cellStyle name="Comma [0] 12671" xfId="58798" hidden="1"/>
    <cellStyle name="Comma [0] 12672" xfId="29429" hidden="1"/>
    <cellStyle name="Comma [0] 12672" xfId="58822" hidden="1"/>
    <cellStyle name="Comma [0] 12673" xfId="29395" hidden="1"/>
    <cellStyle name="Comma [0] 12673" xfId="58788" hidden="1"/>
    <cellStyle name="Comma [0] 12674" xfId="29367" hidden="1"/>
    <cellStyle name="Comma [0] 12674" xfId="58760" hidden="1"/>
    <cellStyle name="Comma [0] 12675" xfId="29434" hidden="1"/>
    <cellStyle name="Comma [0] 12675" xfId="58827" hidden="1"/>
    <cellStyle name="Comma [0] 12676" xfId="29391" hidden="1"/>
    <cellStyle name="Comma [0] 12676" xfId="58784" hidden="1"/>
    <cellStyle name="Comma [0] 12677" xfId="29425" hidden="1"/>
    <cellStyle name="Comma [0] 12677" xfId="58818" hidden="1"/>
    <cellStyle name="Comma [0] 12678" xfId="29438" hidden="1"/>
    <cellStyle name="Comma [0] 12678" xfId="58831" hidden="1"/>
    <cellStyle name="Comma [0] 12679" xfId="29440" hidden="1"/>
    <cellStyle name="Comma [0] 12679" xfId="58833" hidden="1"/>
    <cellStyle name="Comma [0] 1268" xfId="4707" hidden="1"/>
    <cellStyle name="Comma [0] 1268" xfId="34101" hidden="1"/>
    <cellStyle name="Comma [0] 12680" xfId="29308" hidden="1"/>
    <cellStyle name="Comma [0] 12680" xfId="58701" hidden="1"/>
    <cellStyle name="Comma [0] 12681" xfId="29428" hidden="1"/>
    <cellStyle name="Comma [0] 12681" xfId="58821" hidden="1"/>
    <cellStyle name="Comma [0] 12682" xfId="29368" hidden="1"/>
    <cellStyle name="Comma [0] 12682" xfId="58761" hidden="1"/>
    <cellStyle name="Comma [0] 12683" xfId="29402" hidden="1"/>
    <cellStyle name="Comma [0] 12683" xfId="58795" hidden="1"/>
    <cellStyle name="Comma [0] 12684" xfId="29415" hidden="1"/>
    <cellStyle name="Comma [0] 12684" xfId="58808" hidden="1"/>
    <cellStyle name="Comma [0] 12685" xfId="29443" hidden="1"/>
    <cellStyle name="Comma [0] 12685" xfId="58836" hidden="1"/>
    <cellStyle name="Comma [0] 12686" xfId="29406" hidden="1"/>
    <cellStyle name="Comma [0] 12686" xfId="58799" hidden="1"/>
    <cellStyle name="Comma [0] 12687" xfId="29366" hidden="1"/>
    <cellStyle name="Comma [0] 12687" xfId="58759" hidden="1"/>
    <cellStyle name="Comma [0] 12688" xfId="29445" hidden="1"/>
    <cellStyle name="Comma [0] 12688" xfId="58838" hidden="1"/>
    <cellStyle name="Comma [0] 12689" xfId="29447" hidden="1"/>
    <cellStyle name="Comma [0] 12689" xfId="58840" hidden="1"/>
    <cellStyle name="Comma [0] 1269" xfId="4280" hidden="1"/>
    <cellStyle name="Comma [0] 1269" xfId="33674" hidden="1"/>
    <cellStyle name="Comma [0] 12690" xfId="14765" hidden="1"/>
    <cellStyle name="Comma [0] 12690" xfId="44158" hidden="1"/>
    <cellStyle name="Comma [0] 12691" xfId="29449" hidden="1"/>
    <cellStyle name="Comma [0] 12691" xfId="58842" hidden="1"/>
    <cellStyle name="Comma [0] 12692" xfId="29451" hidden="1"/>
    <cellStyle name="Comma [0] 12692" xfId="58844" hidden="1"/>
    <cellStyle name="Comma [0] 12693" xfId="29453" hidden="1"/>
    <cellStyle name="Comma [0] 12693" xfId="58846" hidden="1"/>
    <cellStyle name="Comma [0] 12694" xfId="29455" hidden="1"/>
    <cellStyle name="Comma [0] 12694" xfId="58848" hidden="1"/>
    <cellStyle name="Comma [0] 12695" xfId="29457" hidden="1"/>
    <cellStyle name="Comma [0] 12695" xfId="58850" hidden="1"/>
    <cellStyle name="Comma [0] 127" xfId="2398" hidden="1"/>
    <cellStyle name="Comma [0] 127" xfId="31792" hidden="1"/>
    <cellStyle name="Comma [0] 1270" xfId="4368" hidden="1"/>
    <cellStyle name="Comma [0] 1270" xfId="33762" hidden="1"/>
    <cellStyle name="Comma [0] 1271" xfId="4715" hidden="1"/>
    <cellStyle name="Comma [0] 1271" xfId="34109" hidden="1"/>
    <cellStyle name="Comma [0] 1272" xfId="4717" hidden="1"/>
    <cellStyle name="Comma [0] 1272" xfId="34111" hidden="1"/>
    <cellStyle name="Comma [0] 1273" xfId="4666" hidden="1"/>
    <cellStyle name="Comma [0] 1273" xfId="34060" hidden="1"/>
    <cellStyle name="Comma [0] 1274" xfId="4642" hidden="1"/>
    <cellStyle name="Comma [0] 1274" xfId="34036" hidden="1"/>
    <cellStyle name="Comma [0] 1275" xfId="4677" hidden="1"/>
    <cellStyle name="Comma [0] 1275" xfId="34071" hidden="1"/>
    <cellStyle name="Comma [0] 1276" xfId="4609" hidden="1"/>
    <cellStyle name="Comma [0] 1276" xfId="34003" hidden="1"/>
    <cellStyle name="Comma [0] 1277" xfId="4679" hidden="1"/>
    <cellStyle name="Comma [0] 1277" xfId="34073" hidden="1"/>
    <cellStyle name="Comma [0] 1278" xfId="4724" hidden="1"/>
    <cellStyle name="Comma [0] 1278" xfId="34118" hidden="1"/>
    <cellStyle name="Comma [0] 1279" xfId="4667" hidden="1"/>
    <cellStyle name="Comma [0] 1279" xfId="34061" hidden="1"/>
    <cellStyle name="Comma [0] 128" xfId="2367" hidden="1"/>
    <cellStyle name="Comma [0] 128" xfId="31761" hidden="1"/>
    <cellStyle name="Comma [0] 1280" xfId="4624" hidden="1"/>
    <cellStyle name="Comma [0] 1280" xfId="34018" hidden="1"/>
    <cellStyle name="Comma [0] 1281" xfId="4730" hidden="1"/>
    <cellStyle name="Comma [0] 1281" xfId="34124" hidden="1"/>
    <cellStyle name="Comma [0] 1282" xfId="4732" hidden="1"/>
    <cellStyle name="Comma [0] 1282" xfId="34126" hidden="1"/>
    <cellStyle name="Comma [0] 1283" xfId="4685" hidden="1"/>
    <cellStyle name="Comma [0] 1283" xfId="34079" hidden="1"/>
    <cellStyle name="Comma [0] 1284" xfId="4691" hidden="1"/>
    <cellStyle name="Comma [0] 1284" xfId="34085" hidden="1"/>
    <cellStyle name="Comma [0] 1285" xfId="4317" hidden="1"/>
    <cellStyle name="Comma [0] 1285" xfId="33711" hidden="1"/>
    <cellStyle name="Comma [0] 1286" xfId="4641" hidden="1"/>
    <cellStyle name="Comma [0] 1286" xfId="34035" hidden="1"/>
    <cellStyle name="Comma [0] 1287" xfId="4649" hidden="1"/>
    <cellStyle name="Comma [0] 1287" xfId="34043" hidden="1"/>
    <cellStyle name="Comma [0] 1288" xfId="4738" hidden="1"/>
    <cellStyle name="Comma [0] 1288" xfId="34132" hidden="1"/>
    <cellStyle name="Comma [0] 1289" xfId="4652" hidden="1"/>
    <cellStyle name="Comma [0] 1289" xfId="34046" hidden="1"/>
    <cellStyle name="Comma [0] 129" xfId="2448" hidden="1"/>
    <cellStyle name="Comma [0] 129" xfId="31842" hidden="1"/>
    <cellStyle name="Comma [0] 1290" xfId="4612" hidden="1"/>
    <cellStyle name="Comma [0] 1290" xfId="34006" hidden="1"/>
    <cellStyle name="Comma [0] 1291" xfId="4743" hidden="1"/>
    <cellStyle name="Comma [0] 1291" xfId="34137" hidden="1"/>
    <cellStyle name="Comma [0] 1292" xfId="4745" hidden="1"/>
    <cellStyle name="Comma [0] 1292" xfId="34139" hidden="1"/>
    <cellStyle name="Comma [0] 1293" xfId="4704" hidden="1"/>
    <cellStyle name="Comma [0] 1293" xfId="34098" hidden="1"/>
    <cellStyle name="Comma [0] 1294" xfId="4710" hidden="1"/>
    <cellStyle name="Comma [0] 1294" xfId="34104" hidden="1"/>
    <cellStyle name="Comma [0] 1295" xfId="4611" hidden="1"/>
    <cellStyle name="Comma [0] 1295" xfId="34005" hidden="1"/>
    <cellStyle name="Comma [0] 1296" xfId="4692" hidden="1"/>
    <cellStyle name="Comma [0] 1296" xfId="34086" hidden="1"/>
    <cellStyle name="Comma [0] 1297" xfId="4671" hidden="1"/>
    <cellStyle name="Comma [0] 1297" xfId="34065" hidden="1"/>
    <cellStyle name="Comma [0] 1298" xfId="4749" hidden="1"/>
    <cellStyle name="Comma [0] 1298" xfId="34143" hidden="1"/>
    <cellStyle name="Comma [0] 1299" xfId="4690" hidden="1"/>
    <cellStyle name="Comma [0] 1299" xfId="34084" hidden="1"/>
    <cellStyle name="Comma [0] 13" xfId="2210" hidden="1"/>
    <cellStyle name="Comma [0] 13" xfId="31604" hidden="1"/>
    <cellStyle name="Comma [0] 130" xfId="2450" hidden="1"/>
    <cellStyle name="Comma [0] 130" xfId="31844" hidden="1"/>
    <cellStyle name="Comma [0] 1300" xfId="4628" hidden="1"/>
    <cellStyle name="Comma [0] 1300" xfId="34022" hidden="1"/>
    <cellStyle name="Comma [0] 1301" xfId="4756" hidden="1"/>
    <cellStyle name="Comma [0] 1301" xfId="34150" hidden="1"/>
    <cellStyle name="Comma [0] 1302" xfId="4758" hidden="1"/>
    <cellStyle name="Comma [0] 1302" xfId="34152" hidden="1"/>
    <cellStyle name="Comma [0] 1303" xfId="4722" hidden="1"/>
    <cellStyle name="Comma [0] 1303" xfId="34116" hidden="1"/>
    <cellStyle name="Comma [0] 1304" xfId="4727" hidden="1"/>
    <cellStyle name="Comma [0] 1304" xfId="34121" hidden="1"/>
    <cellStyle name="Comma [0] 1305" xfId="4291" hidden="1"/>
    <cellStyle name="Comma [0] 1305" xfId="33685" hidden="1"/>
    <cellStyle name="Comma [0] 1306" xfId="4711" hidden="1"/>
    <cellStyle name="Comma [0] 1306" xfId="34105" hidden="1"/>
    <cellStyle name="Comma [0] 1307" xfId="4616" hidden="1"/>
    <cellStyle name="Comma [0] 1307" xfId="34010" hidden="1"/>
    <cellStyle name="Comma [0] 1308" xfId="4762" hidden="1"/>
    <cellStyle name="Comma [0] 1308" xfId="34156" hidden="1"/>
    <cellStyle name="Comma [0] 1309" xfId="4709" hidden="1"/>
    <cellStyle name="Comma [0] 1309" xfId="34103" hidden="1"/>
    <cellStyle name="Comma [0] 131" xfId="2436" hidden="1"/>
    <cellStyle name="Comma [0] 131" xfId="31830" hidden="1"/>
    <cellStyle name="Comma [0] 1310" xfId="4648" hidden="1"/>
    <cellStyle name="Comma [0] 1310" xfId="34042" hidden="1"/>
    <cellStyle name="Comma [0] 1311" xfId="4766" hidden="1"/>
    <cellStyle name="Comma [0] 1311" xfId="34160" hidden="1"/>
    <cellStyle name="Comma [0] 1312" xfId="4768" hidden="1"/>
    <cellStyle name="Comma [0] 1312" xfId="34162" hidden="1"/>
    <cellStyle name="Comma [0] 1313" xfId="4736" hidden="1"/>
    <cellStyle name="Comma [0] 1313" xfId="34130" hidden="1"/>
    <cellStyle name="Comma [0] 1314" xfId="4740" hidden="1"/>
    <cellStyle name="Comma [0] 1314" xfId="34134" hidden="1"/>
    <cellStyle name="Comma [0] 1315" xfId="4630" hidden="1"/>
    <cellStyle name="Comma [0] 1315" xfId="34024" hidden="1"/>
    <cellStyle name="Comma [0] 1316" xfId="4728" hidden="1"/>
    <cellStyle name="Comma [0] 1316" xfId="34122" hidden="1"/>
    <cellStyle name="Comma [0] 1317" xfId="4620" hidden="1"/>
    <cellStyle name="Comma [0] 1317" xfId="34014" hidden="1"/>
    <cellStyle name="Comma [0] 1318" xfId="4772" hidden="1"/>
    <cellStyle name="Comma [0] 1318" xfId="34166" hidden="1"/>
    <cellStyle name="Comma [0] 1319" xfId="4726" hidden="1"/>
    <cellStyle name="Comma [0] 1319" xfId="34120" hidden="1"/>
    <cellStyle name="Comma [0] 132" xfId="2423" hidden="1"/>
    <cellStyle name="Comma [0] 132" xfId="31817" hidden="1"/>
    <cellStyle name="Comma [0] 1320" xfId="4695" hidden="1"/>
    <cellStyle name="Comma [0] 1320" xfId="34089" hidden="1"/>
    <cellStyle name="Comma [0] 1321" xfId="4776" hidden="1"/>
    <cellStyle name="Comma [0] 1321" xfId="34170" hidden="1"/>
    <cellStyle name="Comma [0] 1322" xfId="4778" hidden="1"/>
    <cellStyle name="Comma [0] 1322" xfId="34172" hidden="1"/>
    <cellStyle name="Comma [0] 1323" xfId="4764" hidden="1"/>
    <cellStyle name="Comma [0] 1323" xfId="34158" hidden="1"/>
    <cellStyle name="Comma [0] 1324" xfId="4751" hidden="1"/>
    <cellStyle name="Comma [0] 1324" xfId="34145" hidden="1"/>
    <cellStyle name="Comma [0] 1325" xfId="4775" hidden="1"/>
    <cellStyle name="Comma [0] 1325" xfId="34169" hidden="1"/>
    <cellStyle name="Comma [0] 1326" xfId="4741" hidden="1"/>
    <cellStyle name="Comma [0] 1326" xfId="34135" hidden="1"/>
    <cellStyle name="Comma [0] 1327" xfId="4713" hidden="1"/>
    <cellStyle name="Comma [0] 1327" xfId="34107" hidden="1"/>
    <cellStyle name="Comma [0] 1328" xfId="4780" hidden="1"/>
    <cellStyle name="Comma [0] 1328" xfId="34174" hidden="1"/>
    <cellStyle name="Comma [0] 1329" xfId="4737" hidden="1"/>
    <cellStyle name="Comma [0] 1329" xfId="34131" hidden="1"/>
    <cellStyle name="Comma [0] 133" xfId="2447" hidden="1"/>
    <cellStyle name="Comma [0] 133" xfId="31841" hidden="1"/>
    <cellStyle name="Comma [0] 1330" xfId="4771" hidden="1"/>
    <cellStyle name="Comma [0] 1330" xfId="34165" hidden="1"/>
    <cellStyle name="Comma [0] 1331" xfId="4784" hidden="1"/>
    <cellStyle name="Comma [0] 1331" xfId="34178" hidden="1"/>
    <cellStyle name="Comma [0] 1332" xfId="4786" hidden="1"/>
    <cellStyle name="Comma [0] 1332" xfId="34180" hidden="1"/>
    <cellStyle name="Comma [0] 1333" xfId="4654" hidden="1"/>
    <cellStyle name="Comma [0] 1333" xfId="34048" hidden="1"/>
    <cellStyle name="Comma [0] 1334" xfId="4774" hidden="1"/>
    <cellStyle name="Comma [0] 1334" xfId="34168" hidden="1"/>
    <cellStyle name="Comma [0] 1335" xfId="4714" hidden="1"/>
    <cellStyle name="Comma [0] 1335" xfId="34108" hidden="1"/>
    <cellStyle name="Comma [0] 1336" xfId="4748" hidden="1"/>
    <cellStyle name="Comma [0] 1336" xfId="34142" hidden="1"/>
    <cellStyle name="Comma [0] 1337" xfId="4761" hidden="1"/>
    <cellStyle name="Comma [0] 1337" xfId="34155" hidden="1"/>
    <cellStyle name="Comma [0] 1338" xfId="4789" hidden="1"/>
    <cellStyle name="Comma [0] 1338" xfId="34183" hidden="1"/>
    <cellStyle name="Comma [0] 1339" xfId="4752" hidden="1"/>
    <cellStyle name="Comma [0] 1339" xfId="34146" hidden="1"/>
    <cellStyle name="Comma [0] 134" xfId="2413" hidden="1"/>
    <cellStyle name="Comma [0] 134" xfId="31807" hidden="1"/>
    <cellStyle name="Comma [0] 1340" xfId="4712" hidden="1"/>
    <cellStyle name="Comma [0] 1340" xfId="34106" hidden="1"/>
    <cellStyle name="Comma [0] 1341" xfId="4791" hidden="1"/>
    <cellStyle name="Comma [0] 1341" xfId="34185" hidden="1"/>
    <cellStyle name="Comma [0] 1342" xfId="4793" hidden="1"/>
    <cellStyle name="Comma [0] 1342" xfId="34187" hidden="1"/>
    <cellStyle name="Comma [0] 1343" xfId="4305" hidden="1"/>
    <cellStyle name="Comma [0] 1343" xfId="33699" hidden="1"/>
    <cellStyle name="Comma [0] 1344" xfId="4302" hidden="1"/>
    <cellStyle name="Comma [0] 1344" xfId="33696" hidden="1"/>
    <cellStyle name="Comma [0] 1345" xfId="4799" hidden="1"/>
    <cellStyle name="Comma [0] 1345" xfId="34193" hidden="1"/>
    <cellStyle name="Comma [0] 1346" xfId="4805" hidden="1"/>
    <cellStyle name="Comma [0] 1346" xfId="34199" hidden="1"/>
    <cellStyle name="Comma [0] 1347" xfId="4807" hidden="1"/>
    <cellStyle name="Comma [0] 1347" xfId="34201" hidden="1"/>
    <cellStyle name="Comma [0] 1348" xfId="4798" hidden="1"/>
    <cellStyle name="Comma [0] 1348" xfId="34192" hidden="1"/>
    <cellStyle name="Comma [0] 1349" xfId="4803" hidden="1"/>
    <cellStyle name="Comma [0] 1349" xfId="34197" hidden="1"/>
    <cellStyle name="Comma [0] 135" xfId="2385" hidden="1"/>
    <cellStyle name="Comma [0] 135" xfId="31779" hidden="1"/>
    <cellStyle name="Comma [0] 1350" xfId="4809" hidden="1"/>
    <cellStyle name="Comma [0] 1350" xfId="34203" hidden="1"/>
    <cellStyle name="Comma [0] 1351" xfId="4811" hidden="1"/>
    <cellStyle name="Comma [0] 1351" xfId="34205" hidden="1"/>
    <cellStyle name="Comma [0] 1352" xfId="4328" hidden="1"/>
    <cellStyle name="Comma [0] 1352" xfId="33722" hidden="1"/>
    <cellStyle name="Comma [0] 1353" xfId="4330" hidden="1"/>
    <cellStyle name="Comma [0] 1353" xfId="33724" hidden="1"/>
    <cellStyle name="Comma [0] 1354" xfId="4822" hidden="1"/>
    <cellStyle name="Comma [0] 1354" xfId="34216" hidden="1"/>
    <cellStyle name="Comma [0] 1355" xfId="4831" hidden="1"/>
    <cellStyle name="Comma [0] 1355" xfId="34225" hidden="1"/>
    <cellStyle name="Comma [0] 1356" xfId="4842" hidden="1"/>
    <cellStyle name="Comma [0] 1356" xfId="34236" hidden="1"/>
    <cellStyle name="Comma [0] 1357" xfId="4848" hidden="1"/>
    <cellStyle name="Comma [0] 1357" xfId="34242" hidden="1"/>
    <cellStyle name="Comma [0] 1358" xfId="4830" hidden="1"/>
    <cellStyle name="Comma [0] 1358" xfId="34224" hidden="1"/>
    <cellStyle name="Comma [0] 1359" xfId="4840" hidden="1"/>
    <cellStyle name="Comma [0] 1359" xfId="34234" hidden="1"/>
    <cellStyle name="Comma [0] 136" xfId="2452" hidden="1"/>
    <cellStyle name="Comma [0] 136" xfId="31846" hidden="1"/>
    <cellStyle name="Comma [0] 1360" xfId="4860" hidden="1"/>
    <cellStyle name="Comma [0] 1360" xfId="34254" hidden="1"/>
    <cellStyle name="Comma [0] 1361" xfId="4862" hidden="1"/>
    <cellStyle name="Comma [0] 1361" xfId="34256" hidden="1"/>
    <cellStyle name="Comma [0] 1362" xfId="4813" hidden="1"/>
    <cellStyle name="Comma [0] 1362" xfId="34207" hidden="1"/>
    <cellStyle name="Comma [0] 1363" xfId="4310" hidden="1"/>
    <cellStyle name="Comma [0] 1363" xfId="33704" hidden="1"/>
    <cellStyle name="Comma [0] 1364" xfId="4816" hidden="1"/>
    <cellStyle name="Comma [0] 1364" xfId="34210" hidden="1"/>
    <cellStyle name="Comma [0] 1365" xfId="4315" hidden="1"/>
    <cellStyle name="Comma [0] 1365" xfId="33709" hidden="1"/>
    <cellStyle name="Comma [0] 1366" xfId="4299" hidden="1"/>
    <cellStyle name="Comma [0] 1366" xfId="33693" hidden="1"/>
    <cellStyle name="Comma [0] 1367" xfId="4867" hidden="1"/>
    <cellStyle name="Comma [0] 1367" xfId="34261" hidden="1"/>
    <cellStyle name="Comma [0] 1368" xfId="4308" hidden="1"/>
    <cellStyle name="Comma [0] 1368" xfId="33702" hidden="1"/>
    <cellStyle name="Comma [0] 1369" xfId="4329" hidden="1"/>
    <cellStyle name="Comma [0] 1369" xfId="33723" hidden="1"/>
    <cellStyle name="Comma [0] 137" xfId="2409" hidden="1"/>
    <cellStyle name="Comma [0] 137" xfId="31803" hidden="1"/>
    <cellStyle name="Comma [0] 1370" xfId="4879" hidden="1"/>
    <cellStyle name="Comma [0] 1370" xfId="34273" hidden="1"/>
    <cellStyle name="Comma [0] 1371" xfId="4881" hidden="1"/>
    <cellStyle name="Comma [0] 1371" xfId="34275" hidden="1"/>
    <cellStyle name="Comma [0] 1372" xfId="4870" hidden="1"/>
    <cellStyle name="Comma [0] 1372" xfId="34264" hidden="1"/>
    <cellStyle name="Comma [0] 1373" xfId="4878" hidden="1"/>
    <cellStyle name="Comma [0] 1373" xfId="34272" hidden="1"/>
    <cellStyle name="Comma [0] 1374" xfId="4312" hidden="1"/>
    <cellStyle name="Comma [0] 1374" xfId="33706" hidden="1"/>
    <cellStyle name="Comma [0] 1375" xfId="4864" hidden="1"/>
    <cellStyle name="Comma [0] 1375" xfId="34258" hidden="1"/>
    <cellStyle name="Comma [0] 1376" xfId="4897" hidden="1"/>
    <cellStyle name="Comma [0] 1376" xfId="34291" hidden="1"/>
    <cellStyle name="Comma [0] 1377" xfId="4905" hidden="1"/>
    <cellStyle name="Comma [0] 1377" xfId="34299" hidden="1"/>
    <cellStyle name="Comma [0] 1378" xfId="4814" hidden="1"/>
    <cellStyle name="Comma [0] 1378" xfId="34208" hidden="1"/>
    <cellStyle name="Comma [0] 1379" xfId="4893" hidden="1"/>
    <cellStyle name="Comma [0] 1379" xfId="34287" hidden="1"/>
    <cellStyle name="Comma [0] 138" xfId="2443" hidden="1"/>
    <cellStyle name="Comma [0] 138" xfId="31837" hidden="1"/>
    <cellStyle name="Comma [0] 1380" xfId="4914" hidden="1"/>
    <cellStyle name="Comma [0] 1380" xfId="34308" hidden="1"/>
    <cellStyle name="Comma [0] 1381" xfId="4916" hidden="1"/>
    <cellStyle name="Comma [0] 1381" xfId="34310" hidden="1"/>
    <cellStyle name="Comma [0] 1382" xfId="4875" hidden="1"/>
    <cellStyle name="Comma [0] 1382" xfId="34269" hidden="1"/>
    <cellStyle name="Comma [0] 1383" xfId="4820" hidden="1"/>
    <cellStyle name="Comma [0] 1383" xfId="34214" hidden="1"/>
    <cellStyle name="Comma [0] 1384" xfId="4873" hidden="1"/>
    <cellStyle name="Comma [0] 1384" xfId="34267" hidden="1"/>
    <cellStyle name="Comma [0] 1385" xfId="4857" hidden="1"/>
    <cellStyle name="Comma [0] 1385" xfId="34251" hidden="1"/>
    <cellStyle name="Comma [0] 1386" xfId="4853" hidden="1"/>
    <cellStyle name="Comma [0] 1386" xfId="34247" hidden="1"/>
    <cellStyle name="Comma [0] 1387" xfId="4924" hidden="1"/>
    <cellStyle name="Comma [0] 1387" xfId="34318" hidden="1"/>
    <cellStyle name="Comma [0] 1388" xfId="4796" hidden="1"/>
    <cellStyle name="Comma [0] 1388" xfId="34190" hidden="1"/>
    <cellStyle name="Comma [0] 1389" xfId="4278" hidden="1"/>
    <cellStyle name="Comma [0] 1389" xfId="33672" hidden="1"/>
    <cellStyle name="Comma [0] 139" xfId="2456" hidden="1"/>
    <cellStyle name="Comma [0] 139" xfId="31850" hidden="1"/>
    <cellStyle name="Comma [0] 1390" xfId="4932" hidden="1"/>
    <cellStyle name="Comma [0] 1390" xfId="34326" hidden="1"/>
    <cellStyle name="Comma [0] 1391" xfId="4934" hidden="1"/>
    <cellStyle name="Comma [0] 1391" xfId="34328" hidden="1"/>
    <cellStyle name="Comma [0] 1392" xfId="4883" hidden="1"/>
    <cellStyle name="Comma [0] 1392" xfId="34277" hidden="1"/>
    <cellStyle name="Comma [0] 1393" xfId="4859" hidden="1"/>
    <cellStyle name="Comma [0] 1393" xfId="34253" hidden="1"/>
    <cellStyle name="Comma [0] 1394" xfId="4894" hidden="1"/>
    <cellStyle name="Comma [0] 1394" xfId="34288" hidden="1"/>
    <cellStyle name="Comma [0] 1395" xfId="4826" hidden="1"/>
    <cellStyle name="Comma [0] 1395" xfId="34220" hidden="1"/>
    <cellStyle name="Comma [0] 1396" xfId="4896" hidden="1"/>
    <cellStyle name="Comma [0] 1396" xfId="34290" hidden="1"/>
    <cellStyle name="Comma [0] 1397" xfId="4941" hidden="1"/>
    <cellStyle name="Comma [0] 1397" xfId="34335" hidden="1"/>
    <cellStyle name="Comma [0] 1398" xfId="4884" hidden="1"/>
    <cellStyle name="Comma [0] 1398" xfId="34278" hidden="1"/>
    <cellStyle name="Comma [0] 1399" xfId="4841" hidden="1"/>
    <cellStyle name="Comma [0] 1399" xfId="34235" hidden="1"/>
    <cellStyle name="Comma [0] 14" xfId="2229" hidden="1"/>
    <cellStyle name="Comma [0] 14" xfId="31623" hidden="1"/>
    <cellStyle name="Comma [0] 140" xfId="2458" hidden="1"/>
    <cellStyle name="Comma [0] 140" xfId="31852" hidden="1"/>
    <cellStyle name="Comma [0] 1400" xfId="4947" hidden="1"/>
    <cellStyle name="Comma [0] 1400" xfId="34341" hidden="1"/>
    <cellStyle name="Comma [0] 1401" xfId="4949" hidden="1"/>
    <cellStyle name="Comma [0] 1401" xfId="34343" hidden="1"/>
    <cellStyle name="Comma [0] 1402" xfId="4902" hidden="1"/>
    <cellStyle name="Comma [0] 1402" xfId="34296" hidden="1"/>
    <cellStyle name="Comma [0] 1403" xfId="4908" hidden="1"/>
    <cellStyle name="Comma [0] 1403" xfId="34302" hidden="1"/>
    <cellStyle name="Comma [0] 1404" xfId="4795" hidden="1"/>
    <cellStyle name="Comma [0] 1404" xfId="34189" hidden="1"/>
    <cellStyle name="Comma [0] 1405" xfId="4858" hidden="1"/>
    <cellStyle name="Comma [0] 1405" xfId="34252" hidden="1"/>
    <cellStyle name="Comma [0] 1406" xfId="4866" hidden="1"/>
    <cellStyle name="Comma [0] 1406" xfId="34260" hidden="1"/>
    <cellStyle name="Comma [0] 1407" xfId="4955" hidden="1"/>
    <cellStyle name="Comma [0] 1407" xfId="34349" hidden="1"/>
    <cellStyle name="Comma [0] 1408" xfId="4869" hidden="1"/>
    <cellStyle name="Comma [0] 1408" xfId="34263" hidden="1"/>
    <cellStyle name="Comma [0] 1409" xfId="4829" hidden="1"/>
    <cellStyle name="Comma [0] 1409" xfId="34223" hidden="1"/>
    <cellStyle name="Comma [0] 141" xfId="2326" hidden="1"/>
    <cellStyle name="Comma [0] 141" xfId="31720" hidden="1"/>
    <cellStyle name="Comma [0] 1410" xfId="4960" hidden="1"/>
    <cellStyle name="Comma [0] 1410" xfId="34354" hidden="1"/>
    <cellStyle name="Comma [0] 1411" xfId="4962" hidden="1"/>
    <cellStyle name="Comma [0] 1411" xfId="34356" hidden="1"/>
    <cellStyle name="Comma [0] 1412" xfId="4921" hidden="1"/>
    <cellStyle name="Comma [0] 1412" xfId="34315" hidden="1"/>
    <cellStyle name="Comma [0] 1413" xfId="4927" hidden="1"/>
    <cellStyle name="Comma [0] 1413" xfId="34321" hidden="1"/>
    <cellStyle name="Comma [0] 1414" xfId="4828" hidden="1"/>
    <cellStyle name="Comma [0] 1414" xfId="34222" hidden="1"/>
    <cellStyle name="Comma [0] 1415" xfId="4909" hidden="1"/>
    <cellStyle name="Comma [0] 1415" xfId="34303" hidden="1"/>
    <cellStyle name="Comma [0] 1416" xfId="4888" hidden="1"/>
    <cellStyle name="Comma [0] 1416" xfId="34282" hidden="1"/>
    <cellStyle name="Comma [0] 1417" xfId="4966" hidden="1"/>
    <cellStyle name="Comma [0] 1417" xfId="34360" hidden="1"/>
    <cellStyle name="Comma [0] 1418" xfId="4907" hidden="1"/>
    <cellStyle name="Comma [0] 1418" xfId="34301" hidden="1"/>
    <cellStyle name="Comma [0] 1419" xfId="4845" hidden="1"/>
    <cellStyle name="Comma [0] 1419" xfId="34239" hidden="1"/>
    <cellStyle name="Comma [0] 142" xfId="2446" hidden="1"/>
    <cellStyle name="Comma [0] 142" xfId="31840" hidden="1"/>
    <cellStyle name="Comma [0] 1420" xfId="4973" hidden="1"/>
    <cellStyle name="Comma [0] 1420" xfId="34367" hidden="1"/>
    <cellStyle name="Comma [0] 1421" xfId="4975" hidden="1"/>
    <cellStyle name="Comma [0] 1421" xfId="34369" hidden="1"/>
    <cellStyle name="Comma [0] 1422" xfId="4939" hidden="1"/>
    <cellStyle name="Comma [0] 1422" xfId="34333" hidden="1"/>
    <cellStyle name="Comma [0] 1423" xfId="4944" hidden="1"/>
    <cellStyle name="Comma [0] 1423" xfId="34338" hidden="1"/>
    <cellStyle name="Comma [0] 1424" xfId="4309" hidden="1"/>
    <cellStyle name="Comma [0] 1424" xfId="33703" hidden="1"/>
    <cellStyle name="Comma [0] 1425" xfId="4928" hidden="1"/>
    <cellStyle name="Comma [0] 1425" xfId="34322" hidden="1"/>
    <cellStyle name="Comma [0] 1426" xfId="4833" hidden="1"/>
    <cellStyle name="Comma [0] 1426" xfId="34227" hidden="1"/>
    <cellStyle name="Comma [0] 1427" xfId="4979" hidden="1"/>
    <cellStyle name="Comma [0] 1427" xfId="34373" hidden="1"/>
    <cellStyle name="Comma [0] 1428" xfId="4926" hidden="1"/>
    <cellStyle name="Comma [0] 1428" xfId="34320" hidden="1"/>
    <cellStyle name="Comma [0] 1429" xfId="4865" hidden="1"/>
    <cellStyle name="Comma [0] 1429" xfId="34259" hidden="1"/>
    <cellStyle name="Comma [0] 143" xfId="2386" hidden="1"/>
    <cellStyle name="Comma [0] 143" xfId="31780" hidden="1"/>
    <cellStyle name="Comma [0] 1430" xfId="4983" hidden="1"/>
    <cellStyle name="Comma [0] 1430" xfId="34377" hidden="1"/>
    <cellStyle name="Comma [0] 1431" xfId="4985" hidden="1"/>
    <cellStyle name="Comma [0] 1431" xfId="34379" hidden="1"/>
    <cellStyle name="Comma [0] 1432" xfId="4953" hidden="1"/>
    <cellStyle name="Comma [0] 1432" xfId="34347" hidden="1"/>
    <cellStyle name="Comma [0] 1433" xfId="4957" hidden="1"/>
    <cellStyle name="Comma [0] 1433" xfId="34351" hidden="1"/>
    <cellStyle name="Comma [0] 1434" xfId="4847" hidden="1"/>
    <cellStyle name="Comma [0] 1434" xfId="34241" hidden="1"/>
    <cellStyle name="Comma [0] 1435" xfId="4945" hidden="1"/>
    <cellStyle name="Comma [0] 1435" xfId="34339" hidden="1"/>
    <cellStyle name="Comma [0] 1436" xfId="4837" hidden="1"/>
    <cellStyle name="Comma [0] 1436" xfId="34231" hidden="1"/>
    <cellStyle name="Comma [0] 1437" xfId="4989" hidden="1"/>
    <cellStyle name="Comma [0] 1437" xfId="34383" hidden="1"/>
    <cellStyle name="Comma [0] 1438" xfId="4943" hidden="1"/>
    <cellStyle name="Comma [0] 1438" xfId="34337" hidden="1"/>
    <cellStyle name="Comma [0] 1439" xfId="4912" hidden="1"/>
    <cellStyle name="Comma [0] 1439" xfId="34306" hidden="1"/>
    <cellStyle name="Comma [0] 144" xfId="2420" hidden="1"/>
    <cellStyle name="Comma [0] 144" xfId="31814" hidden="1"/>
    <cellStyle name="Comma [0] 1440" xfId="4993" hidden="1"/>
    <cellStyle name="Comma [0] 1440" xfId="34387" hidden="1"/>
    <cellStyle name="Comma [0] 1441" xfId="4995" hidden="1"/>
    <cellStyle name="Comma [0] 1441" xfId="34389" hidden="1"/>
    <cellStyle name="Comma [0] 1442" xfId="4981" hidden="1"/>
    <cellStyle name="Comma [0] 1442" xfId="34375" hidden="1"/>
    <cellStyle name="Comma [0] 1443" xfId="4968" hidden="1"/>
    <cellStyle name="Comma [0] 1443" xfId="34362" hidden="1"/>
    <cellStyle name="Comma [0] 1444" xfId="4992" hidden="1"/>
    <cellStyle name="Comma [0] 1444" xfId="34386" hidden="1"/>
    <cellStyle name="Comma [0] 1445" xfId="4958" hidden="1"/>
    <cellStyle name="Comma [0] 1445" xfId="34352" hidden="1"/>
    <cellStyle name="Comma [0] 1446" xfId="4930" hidden="1"/>
    <cellStyle name="Comma [0] 1446" xfId="34324" hidden="1"/>
    <cellStyle name="Comma [0] 1447" xfId="4997" hidden="1"/>
    <cellStyle name="Comma [0] 1447" xfId="34391" hidden="1"/>
    <cellStyle name="Comma [0] 1448" xfId="4954" hidden="1"/>
    <cellStyle name="Comma [0] 1448" xfId="34348" hidden="1"/>
    <cellStyle name="Comma [0] 1449" xfId="4988" hidden="1"/>
    <cellStyle name="Comma [0] 1449" xfId="34382" hidden="1"/>
    <cellStyle name="Comma [0] 145" xfId="2433" hidden="1"/>
    <cellStyle name="Comma [0] 145" xfId="31827" hidden="1"/>
    <cellStyle name="Comma [0] 1450" xfId="5001" hidden="1"/>
    <cellStyle name="Comma [0] 1450" xfId="34395" hidden="1"/>
    <cellStyle name="Comma [0] 1451" xfId="5003" hidden="1"/>
    <cellStyle name="Comma [0] 1451" xfId="34397" hidden="1"/>
    <cellStyle name="Comma [0] 1452" xfId="4871" hidden="1"/>
    <cellStyle name="Comma [0] 1452" xfId="34265" hidden="1"/>
    <cellStyle name="Comma [0] 1453" xfId="4991" hidden="1"/>
    <cellStyle name="Comma [0] 1453" xfId="34385" hidden="1"/>
    <cellStyle name="Comma [0] 1454" xfId="4931" hidden="1"/>
    <cellStyle name="Comma [0] 1454" xfId="34325" hidden="1"/>
    <cellStyle name="Comma [0] 1455" xfId="4965" hidden="1"/>
    <cellStyle name="Comma [0] 1455" xfId="34359" hidden="1"/>
    <cellStyle name="Comma [0] 1456" xfId="4978" hidden="1"/>
    <cellStyle name="Comma [0] 1456" xfId="34372" hidden="1"/>
    <cellStyle name="Comma [0] 1457" xfId="5006" hidden="1"/>
    <cellStyle name="Comma [0] 1457" xfId="34400" hidden="1"/>
    <cellStyle name="Comma [0] 1458" xfId="4969" hidden="1"/>
    <cellStyle name="Comma [0] 1458" xfId="34363" hidden="1"/>
    <cellStyle name="Comma [0] 1459" xfId="4929" hidden="1"/>
    <cellStyle name="Comma [0] 1459" xfId="34323" hidden="1"/>
    <cellStyle name="Comma [0] 146" xfId="2461" hidden="1"/>
    <cellStyle name="Comma [0] 146" xfId="31855" hidden="1"/>
    <cellStyle name="Comma [0] 1460" xfId="5008" hidden="1"/>
    <cellStyle name="Comma [0] 1460" xfId="34402" hidden="1"/>
    <cellStyle name="Comma [0] 1461" xfId="5010" hidden="1"/>
    <cellStyle name="Comma [0] 1461" xfId="34404" hidden="1"/>
    <cellStyle name="Comma [0] 1462" xfId="4363" hidden="1"/>
    <cellStyle name="Comma [0] 1462" xfId="33757" hidden="1"/>
    <cellStyle name="Comma [0] 1463" xfId="4319" hidden="1"/>
    <cellStyle name="Comma [0] 1463" xfId="33713" hidden="1"/>
    <cellStyle name="Comma [0] 1464" xfId="5016" hidden="1"/>
    <cellStyle name="Comma [0] 1464" xfId="34410" hidden="1"/>
    <cellStyle name="Comma [0] 1465" xfId="5022" hidden="1"/>
    <cellStyle name="Comma [0] 1465" xfId="34416" hidden="1"/>
    <cellStyle name="Comma [0] 1466" xfId="5024" hidden="1"/>
    <cellStyle name="Comma [0] 1466" xfId="34418" hidden="1"/>
    <cellStyle name="Comma [0] 1467" xfId="5015" hidden="1"/>
    <cellStyle name="Comma [0] 1467" xfId="34409" hidden="1"/>
    <cellStyle name="Comma [0] 1468" xfId="5020" hidden="1"/>
    <cellStyle name="Comma [0] 1468" xfId="34414" hidden="1"/>
    <cellStyle name="Comma [0] 1469" xfId="5026" hidden="1"/>
    <cellStyle name="Comma [0] 1469" xfId="34420" hidden="1"/>
    <cellStyle name="Comma [0] 147" xfId="2424" hidden="1"/>
    <cellStyle name="Comma [0] 147" xfId="31818" hidden="1"/>
    <cellStyle name="Comma [0] 1470" xfId="5028" hidden="1"/>
    <cellStyle name="Comma [0] 1470" xfId="34422" hidden="1"/>
    <cellStyle name="Comma [0] 1471" xfId="4320" hidden="1"/>
    <cellStyle name="Comma [0] 1471" xfId="33714" hidden="1"/>
    <cellStyle name="Comma [0] 1472" xfId="4298" hidden="1"/>
    <cellStyle name="Comma [0] 1472" xfId="33692" hidden="1"/>
    <cellStyle name="Comma [0] 1473" xfId="5039" hidden="1"/>
    <cellStyle name="Comma [0] 1473" xfId="34433" hidden="1"/>
    <cellStyle name="Comma [0] 1474" xfId="5048" hidden="1"/>
    <cellStyle name="Comma [0] 1474" xfId="34442" hidden="1"/>
    <cellStyle name="Comma [0] 1475" xfId="5059" hidden="1"/>
    <cellStyle name="Comma [0] 1475" xfId="34453" hidden="1"/>
    <cellStyle name="Comma [0] 1476" xfId="5065" hidden="1"/>
    <cellStyle name="Comma [0] 1476" xfId="34459" hidden="1"/>
    <cellStyle name="Comma [0] 1477" xfId="5047" hidden="1"/>
    <cellStyle name="Comma [0] 1477" xfId="34441" hidden="1"/>
    <cellStyle name="Comma [0] 1478" xfId="5057" hidden="1"/>
    <cellStyle name="Comma [0] 1478" xfId="34451" hidden="1"/>
    <cellStyle name="Comma [0] 1479" xfId="5077" hidden="1"/>
    <cellStyle name="Comma [0] 1479" xfId="34471" hidden="1"/>
    <cellStyle name="Comma [0] 148" xfId="2384" hidden="1"/>
    <cellStyle name="Comma [0] 148" xfId="31778" hidden="1"/>
    <cellStyle name="Comma [0] 1480" xfId="5079" hidden="1"/>
    <cellStyle name="Comma [0] 1480" xfId="34473" hidden="1"/>
    <cellStyle name="Comma [0] 1481" xfId="5030" hidden="1"/>
    <cellStyle name="Comma [0] 1481" xfId="34424" hidden="1"/>
    <cellStyle name="Comma [0] 1482" xfId="4286" hidden="1"/>
    <cellStyle name="Comma [0] 1482" xfId="33680" hidden="1"/>
    <cellStyle name="Comma [0] 1483" xfId="5033" hidden="1"/>
    <cellStyle name="Comma [0] 1483" xfId="34427" hidden="1"/>
    <cellStyle name="Comma [0] 1484" xfId="4297" hidden="1"/>
    <cellStyle name="Comma [0] 1484" xfId="33691" hidden="1"/>
    <cellStyle name="Comma [0] 1485" xfId="4296" hidden="1"/>
    <cellStyle name="Comma [0] 1485" xfId="33690" hidden="1"/>
    <cellStyle name="Comma [0] 1486" xfId="5084" hidden="1"/>
    <cellStyle name="Comma [0] 1486" xfId="34478" hidden="1"/>
    <cellStyle name="Comma [0] 1487" xfId="4372" hidden="1"/>
    <cellStyle name="Comma [0] 1487" xfId="33766" hidden="1"/>
    <cellStyle name="Comma [0] 1488" xfId="4573" hidden="1"/>
    <cellStyle name="Comma [0] 1488" xfId="33967" hidden="1"/>
    <cellStyle name="Comma [0] 1489" xfId="5096" hidden="1"/>
    <cellStyle name="Comma [0] 1489" xfId="34490" hidden="1"/>
    <cellStyle name="Comma [0] 149" xfId="2463" hidden="1"/>
    <cellStyle name="Comma [0] 149" xfId="31857" hidden="1"/>
    <cellStyle name="Comma [0] 1490" xfId="5098" hidden="1"/>
    <cellStyle name="Comma [0] 1490" xfId="34492" hidden="1"/>
    <cellStyle name="Comma [0] 1491" xfId="5087" hidden="1"/>
    <cellStyle name="Comma [0] 1491" xfId="34481" hidden="1"/>
    <cellStyle name="Comma [0] 1492" xfId="5095" hidden="1"/>
    <cellStyle name="Comma [0] 1492" xfId="34489" hidden="1"/>
    <cellStyle name="Comma [0] 1493" xfId="4582" hidden="1"/>
    <cellStyle name="Comma [0] 1493" xfId="33976" hidden="1"/>
    <cellStyle name="Comma [0] 1494" xfId="5081" hidden="1"/>
    <cellStyle name="Comma [0] 1494" xfId="34475" hidden="1"/>
    <cellStyle name="Comma [0] 1495" xfId="5114" hidden="1"/>
    <cellStyle name="Comma [0] 1495" xfId="34508" hidden="1"/>
    <cellStyle name="Comma [0] 1496" xfId="5122" hidden="1"/>
    <cellStyle name="Comma [0] 1496" xfId="34516" hidden="1"/>
    <cellStyle name="Comma [0] 1497" xfId="5031" hidden="1"/>
    <cellStyle name="Comma [0] 1497" xfId="34425" hidden="1"/>
    <cellStyle name="Comma [0] 1498" xfId="5110" hidden="1"/>
    <cellStyle name="Comma [0] 1498" xfId="34504" hidden="1"/>
    <cellStyle name="Comma [0] 1499" xfId="5131" hidden="1"/>
    <cellStyle name="Comma [0] 1499" xfId="34525" hidden="1"/>
    <cellStyle name="Comma [0] 15" xfId="2203" hidden="1"/>
    <cellStyle name="Comma [0] 15" xfId="31597" hidden="1"/>
    <cellStyle name="Comma [0] 150" xfId="2465" hidden="1"/>
    <cellStyle name="Comma [0] 150" xfId="31859" hidden="1"/>
    <cellStyle name="Comma [0] 1500" xfId="5133" hidden="1"/>
    <cellStyle name="Comma [0] 1500" xfId="34527" hidden="1"/>
    <cellStyle name="Comma [0] 1501" xfId="5092" hidden="1"/>
    <cellStyle name="Comma [0] 1501" xfId="34486" hidden="1"/>
    <cellStyle name="Comma [0] 1502" xfId="5037" hidden="1"/>
    <cellStyle name="Comma [0] 1502" xfId="34431" hidden="1"/>
    <cellStyle name="Comma [0] 1503" xfId="5090" hidden="1"/>
    <cellStyle name="Comma [0] 1503" xfId="34484" hidden="1"/>
    <cellStyle name="Comma [0] 1504" xfId="5074" hidden="1"/>
    <cellStyle name="Comma [0] 1504" xfId="34468" hidden="1"/>
    <cellStyle name="Comma [0] 1505" xfId="5070" hidden="1"/>
    <cellStyle name="Comma [0] 1505" xfId="34464" hidden="1"/>
    <cellStyle name="Comma [0] 1506" xfId="5141" hidden="1"/>
    <cellStyle name="Comma [0] 1506" xfId="34535" hidden="1"/>
    <cellStyle name="Comma [0] 1507" xfId="5013" hidden="1"/>
    <cellStyle name="Comma [0] 1507" xfId="34407" hidden="1"/>
    <cellStyle name="Comma [0] 1508" xfId="4321" hidden="1"/>
    <cellStyle name="Comma [0] 1508" xfId="33715" hidden="1"/>
    <cellStyle name="Comma [0] 1509" xfId="5149" hidden="1"/>
    <cellStyle name="Comma [0] 1509" xfId="34543" hidden="1"/>
    <cellStyle name="Comma [0] 151" xfId="2066" hidden="1"/>
    <cellStyle name="Comma [0] 151" xfId="31461" hidden="1"/>
    <cellStyle name="Comma [0] 1510" xfId="5151" hidden="1"/>
    <cellStyle name="Comma [0] 1510" xfId="34545" hidden="1"/>
    <cellStyle name="Comma [0] 1511" xfId="5100" hidden="1"/>
    <cellStyle name="Comma [0] 1511" xfId="34494" hidden="1"/>
    <cellStyle name="Comma [0] 1512" xfId="5076" hidden="1"/>
    <cellStyle name="Comma [0] 1512" xfId="34470" hidden="1"/>
    <cellStyle name="Comma [0] 1513" xfId="5111" hidden="1"/>
    <cellStyle name="Comma [0] 1513" xfId="34505" hidden="1"/>
    <cellStyle name="Comma [0] 1514" xfId="5043" hidden="1"/>
    <cellStyle name="Comma [0] 1514" xfId="34437" hidden="1"/>
    <cellStyle name="Comma [0] 1515" xfId="5113" hidden="1"/>
    <cellStyle name="Comma [0] 1515" xfId="34507" hidden="1"/>
    <cellStyle name="Comma [0] 1516" xfId="5158" hidden="1"/>
    <cellStyle name="Comma [0] 1516" xfId="34552" hidden="1"/>
    <cellStyle name="Comma [0] 1517" xfId="5101" hidden="1"/>
    <cellStyle name="Comma [0] 1517" xfId="34495" hidden="1"/>
    <cellStyle name="Comma [0] 1518" xfId="5058" hidden="1"/>
    <cellStyle name="Comma [0] 1518" xfId="34452" hidden="1"/>
    <cellStyle name="Comma [0] 1519" xfId="5164" hidden="1"/>
    <cellStyle name="Comma [0] 1519" xfId="34558" hidden="1"/>
    <cellStyle name="Comma [0] 152" xfId="2063" hidden="1"/>
    <cellStyle name="Comma [0] 152" xfId="31458" hidden="1"/>
    <cellStyle name="Comma [0] 1520" xfId="5166" hidden="1"/>
    <cellStyle name="Comma [0] 1520" xfId="34560" hidden="1"/>
    <cellStyle name="Comma [0] 1521" xfId="5119" hidden="1"/>
    <cellStyle name="Comma [0] 1521" xfId="34513" hidden="1"/>
    <cellStyle name="Comma [0] 1522" xfId="5125" hidden="1"/>
    <cellStyle name="Comma [0] 1522" xfId="34519" hidden="1"/>
    <cellStyle name="Comma [0] 1523" xfId="5012" hidden="1"/>
    <cellStyle name="Comma [0] 1523" xfId="34406" hidden="1"/>
    <cellStyle name="Comma [0] 1524" xfId="5075" hidden="1"/>
    <cellStyle name="Comma [0] 1524" xfId="34469" hidden="1"/>
    <cellStyle name="Comma [0] 1525" xfId="5083" hidden="1"/>
    <cellStyle name="Comma [0] 1525" xfId="34477" hidden="1"/>
    <cellStyle name="Comma [0] 1526" xfId="5172" hidden="1"/>
    <cellStyle name="Comma [0] 1526" xfId="34566" hidden="1"/>
    <cellStyle name="Comma [0] 1527" xfId="5086" hidden="1"/>
    <cellStyle name="Comma [0] 1527" xfId="34480" hidden="1"/>
    <cellStyle name="Comma [0] 1528" xfId="5046" hidden="1"/>
    <cellStyle name="Comma [0] 1528" xfId="34440" hidden="1"/>
    <cellStyle name="Comma [0] 1529" xfId="5177" hidden="1"/>
    <cellStyle name="Comma [0] 1529" xfId="34571" hidden="1"/>
    <cellStyle name="Comma [0] 153" xfId="2471" hidden="1"/>
    <cellStyle name="Comma [0] 153" xfId="31865" hidden="1"/>
    <cellStyle name="Comma [0] 1530" xfId="5179" hidden="1"/>
    <cellStyle name="Comma [0] 1530" xfId="34573" hidden="1"/>
    <cellStyle name="Comma [0] 1531" xfId="5138" hidden="1"/>
    <cellStyle name="Comma [0] 1531" xfId="34532" hidden="1"/>
    <cellStyle name="Comma [0] 1532" xfId="5144" hidden="1"/>
    <cellStyle name="Comma [0] 1532" xfId="34538" hidden="1"/>
    <cellStyle name="Comma [0] 1533" xfId="5045" hidden="1"/>
    <cellStyle name="Comma [0] 1533" xfId="34439" hidden="1"/>
    <cellStyle name="Comma [0] 1534" xfId="5126" hidden="1"/>
    <cellStyle name="Comma [0] 1534" xfId="34520" hidden="1"/>
    <cellStyle name="Comma [0] 1535" xfId="5105" hidden="1"/>
    <cellStyle name="Comma [0] 1535" xfId="34499" hidden="1"/>
    <cellStyle name="Comma [0] 1536" xfId="5183" hidden="1"/>
    <cellStyle name="Comma [0] 1536" xfId="34577" hidden="1"/>
    <cellStyle name="Comma [0] 1537" xfId="5124" hidden="1"/>
    <cellStyle name="Comma [0] 1537" xfId="34518" hidden="1"/>
    <cellStyle name="Comma [0] 1538" xfId="5062" hidden="1"/>
    <cellStyle name="Comma [0] 1538" xfId="34456" hidden="1"/>
    <cellStyle name="Comma [0] 1539" xfId="5190" hidden="1"/>
    <cellStyle name="Comma [0] 1539" xfId="34584" hidden="1"/>
    <cellStyle name="Comma [0] 154" xfId="2477" hidden="1"/>
    <cellStyle name="Comma [0] 154" xfId="31871" hidden="1"/>
    <cellStyle name="Comma [0] 1540" xfId="5192" hidden="1"/>
    <cellStyle name="Comma [0] 1540" xfId="34586" hidden="1"/>
    <cellStyle name="Comma [0] 1541" xfId="5156" hidden="1"/>
    <cellStyle name="Comma [0] 1541" xfId="34550" hidden="1"/>
    <cellStyle name="Comma [0] 1542" xfId="5161" hidden="1"/>
    <cellStyle name="Comma [0] 1542" xfId="34555" hidden="1"/>
    <cellStyle name="Comma [0] 1543" xfId="4591" hidden="1"/>
    <cellStyle name="Comma [0] 1543" xfId="33985" hidden="1"/>
    <cellStyle name="Comma [0] 1544" xfId="5145" hidden="1"/>
    <cellStyle name="Comma [0] 1544" xfId="34539" hidden="1"/>
    <cellStyle name="Comma [0] 1545" xfId="5050" hidden="1"/>
    <cellStyle name="Comma [0] 1545" xfId="34444" hidden="1"/>
    <cellStyle name="Comma [0] 1546" xfId="5196" hidden="1"/>
    <cellStyle name="Comma [0] 1546" xfId="34590" hidden="1"/>
    <cellStyle name="Comma [0] 1547" xfId="5143" hidden="1"/>
    <cellStyle name="Comma [0] 1547" xfId="34537" hidden="1"/>
    <cellStyle name="Comma [0] 1548" xfId="5082" hidden="1"/>
    <cellStyle name="Comma [0] 1548" xfId="34476" hidden="1"/>
    <cellStyle name="Comma [0] 1549" xfId="5200" hidden="1"/>
    <cellStyle name="Comma [0] 1549" xfId="34594" hidden="1"/>
    <cellStyle name="Comma [0] 155" xfId="2479" hidden="1"/>
    <cellStyle name="Comma [0] 155" xfId="31873" hidden="1"/>
    <cellStyle name="Comma [0] 1550" xfId="5202" hidden="1"/>
    <cellStyle name="Comma [0] 1550" xfId="34596" hidden="1"/>
    <cellStyle name="Comma [0] 1551" xfId="5170" hidden="1"/>
    <cellStyle name="Comma [0] 1551" xfId="34564" hidden="1"/>
    <cellStyle name="Comma [0] 1552" xfId="5174" hidden="1"/>
    <cellStyle name="Comma [0] 1552" xfId="34568" hidden="1"/>
    <cellStyle name="Comma [0] 1553" xfId="5064" hidden="1"/>
    <cellStyle name="Comma [0] 1553" xfId="34458" hidden="1"/>
    <cellStyle name="Comma [0] 1554" xfId="5162" hidden="1"/>
    <cellStyle name="Comma [0] 1554" xfId="34556" hidden="1"/>
    <cellStyle name="Comma [0] 1555" xfId="5054" hidden="1"/>
    <cellStyle name="Comma [0] 1555" xfId="34448" hidden="1"/>
    <cellStyle name="Comma [0] 1556" xfId="5206" hidden="1"/>
    <cellStyle name="Comma [0] 1556" xfId="34600" hidden="1"/>
    <cellStyle name="Comma [0] 1557" xfId="5160" hidden="1"/>
    <cellStyle name="Comma [0] 1557" xfId="34554" hidden="1"/>
    <cellStyle name="Comma [0] 1558" xfId="5129" hidden="1"/>
    <cellStyle name="Comma [0] 1558" xfId="34523" hidden="1"/>
    <cellStyle name="Comma [0] 1559" xfId="5210" hidden="1"/>
    <cellStyle name="Comma [0] 1559" xfId="34604" hidden="1"/>
    <cellStyle name="Comma [0] 156" xfId="2470" hidden="1"/>
    <cellStyle name="Comma [0] 156" xfId="31864" hidden="1"/>
    <cellStyle name="Comma [0] 1560" xfId="5212" hidden="1"/>
    <cellStyle name="Comma [0] 1560" xfId="34606" hidden="1"/>
    <cellStyle name="Comma [0] 1561" xfId="5198" hidden="1"/>
    <cellStyle name="Comma [0] 1561" xfId="34592" hidden="1"/>
    <cellStyle name="Comma [0] 1562" xfId="5185" hidden="1"/>
    <cellStyle name="Comma [0] 1562" xfId="34579" hidden="1"/>
    <cellStyle name="Comma [0] 1563" xfId="5209" hidden="1"/>
    <cellStyle name="Comma [0] 1563" xfId="34603" hidden="1"/>
    <cellStyle name="Comma [0] 1564" xfId="5175" hidden="1"/>
    <cellStyle name="Comma [0] 1564" xfId="34569" hidden="1"/>
    <cellStyle name="Comma [0] 1565" xfId="5147" hidden="1"/>
    <cellStyle name="Comma [0] 1565" xfId="34541" hidden="1"/>
    <cellStyle name="Comma [0] 1566" xfId="5214" hidden="1"/>
    <cellStyle name="Comma [0] 1566" xfId="34608" hidden="1"/>
    <cellStyle name="Comma [0] 1567" xfId="5171" hidden="1"/>
    <cellStyle name="Comma [0] 1567" xfId="34565" hidden="1"/>
    <cellStyle name="Comma [0] 1568" xfId="5205" hidden="1"/>
    <cellStyle name="Comma [0] 1568" xfId="34599" hidden="1"/>
    <cellStyle name="Comma [0] 1569" xfId="5218" hidden="1"/>
    <cellStyle name="Comma [0] 1569" xfId="34612" hidden="1"/>
    <cellStyle name="Comma [0] 157" xfId="2475" hidden="1"/>
    <cellStyle name="Comma [0] 157" xfId="31869" hidden="1"/>
    <cellStyle name="Comma [0] 1570" xfId="5220" hidden="1"/>
    <cellStyle name="Comma [0] 1570" xfId="34614" hidden="1"/>
    <cellStyle name="Comma [0] 1571" xfId="5088" hidden="1"/>
    <cellStyle name="Comma [0] 1571" xfId="34482" hidden="1"/>
    <cellStyle name="Comma [0] 1572" xfId="5208" hidden="1"/>
    <cellStyle name="Comma [0] 1572" xfId="34602" hidden="1"/>
    <cellStyle name="Comma [0] 1573" xfId="5148" hidden="1"/>
    <cellStyle name="Comma [0] 1573" xfId="34542" hidden="1"/>
    <cellStyle name="Comma [0] 1574" xfId="5182" hidden="1"/>
    <cellStyle name="Comma [0] 1574" xfId="34576" hidden="1"/>
    <cellStyle name="Comma [0] 1575" xfId="5195" hidden="1"/>
    <cellStyle name="Comma [0] 1575" xfId="34589" hidden="1"/>
    <cellStyle name="Comma [0] 1576" xfId="5223" hidden="1"/>
    <cellStyle name="Comma [0] 1576" xfId="34617" hidden="1"/>
    <cellStyle name="Comma [0] 1577" xfId="5186" hidden="1"/>
    <cellStyle name="Comma [0] 1577" xfId="34580" hidden="1"/>
    <cellStyle name="Comma [0] 1578" xfId="5146" hidden="1"/>
    <cellStyle name="Comma [0] 1578" xfId="34540" hidden="1"/>
    <cellStyle name="Comma [0] 1579" xfId="5225" hidden="1"/>
    <cellStyle name="Comma [0] 1579" xfId="34619" hidden="1"/>
    <cellStyle name="Comma [0] 158" xfId="2481" hidden="1"/>
    <cellStyle name="Comma [0] 158" xfId="31875" hidden="1"/>
    <cellStyle name="Comma [0] 1580" xfId="5227" hidden="1"/>
    <cellStyle name="Comma [0] 1580" xfId="34621" hidden="1"/>
    <cellStyle name="Comma [0] 1581" xfId="5286" hidden="1"/>
    <cellStyle name="Comma [0] 1581" xfId="34680" hidden="1"/>
    <cellStyle name="Comma [0] 1582" xfId="5310" hidden="1"/>
    <cellStyle name="Comma [0] 1582" xfId="34704" hidden="1"/>
    <cellStyle name="Comma [0] 1583" xfId="5317" hidden="1"/>
    <cellStyle name="Comma [0] 1583" xfId="34711" hidden="1"/>
    <cellStyle name="Comma [0] 1584" xfId="5329" hidden="1"/>
    <cellStyle name="Comma [0] 1584" xfId="34723" hidden="1"/>
    <cellStyle name="Comma [0] 1585" xfId="5332" hidden="1"/>
    <cellStyle name="Comma [0] 1585" xfId="34726" hidden="1"/>
    <cellStyle name="Comma [0] 1586" xfId="5316" hidden="1"/>
    <cellStyle name="Comma [0] 1586" xfId="34710" hidden="1"/>
    <cellStyle name="Comma [0] 1587" xfId="5327" hidden="1"/>
    <cellStyle name="Comma [0] 1587" xfId="34721" hidden="1"/>
    <cellStyle name="Comma [0] 1588" xfId="5336" hidden="1"/>
    <cellStyle name="Comma [0] 1588" xfId="34730" hidden="1"/>
    <cellStyle name="Comma [0] 1589" xfId="5338" hidden="1"/>
    <cellStyle name="Comma [0] 1589" xfId="34732" hidden="1"/>
    <cellStyle name="Comma [0] 159" xfId="2483" hidden="1"/>
    <cellStyle name="Comma [0] 159" xfId="31877" hidden="1"/>
    <cellStyle name="Comma [0] 1590" xfId="5303" hidden="1"/>
    <cellStyle name="Comma [0] 1590" xfId="34697" hidden="1"/>
    <cellStyle name="Comma [0] 1591" xfId="5290" hidden="1"/>
    <cellStyle name="Comma [0] 1591" xfId="34684" hidden="1"/>
    <cellStyle name="Comma [0] 1592" xfId="5349" hidden="1"/>
    <cellStyle name="Comma [0] 1592" xfId="34743" hidden="1"/>
    <cellStyle name="Comma [0] 1593" xfId="5358" hidden="1"/>
    <cellStyle name="Comma [0] 1593" xfId="34752" hidden="1"/>
    <cellStyle name="Comma [0] 1594" xfId="5369" hidden="1"/>
    <cellStyle name="Comma [0] 1594" xfId="34763" hidden="1"/>
    <cellStyle name="Comma [0] 1595" xfId="5375" hidden="1"/>
    <cellStyle name="Comma [0] 1595" xfId="34769" hidden="1"/>
    <cellStyle name="Comma [0] 1596" xfId="5357" hidden="1"/>
    <cellStyle name="Comma [0] 1596" xfId="34751" hidden="1"/>
    <cellStyle name="Comma [0] 1597" xfId="5367" hidden="1"/>
    <cellStyle name="Comma [0] 1597" xfId="34761" hidden="1"/>
    <cellStyle name="Comma [0] 1598" xfId="5387" hidden="1"/>
    <cellStyle name="Comma [0] 1598" xfId="34781" hidden="1"/>
    <cellStyle name="Comma [0] 1599" xfId="5389" hidden="1"/>
    <cellStyle name="Comma [0] 1599" xfId="34783" hidden="1"/>
    <cellStyle name="Comma [0] 16" xfId="2183" hidden="1"/>
    <cellStyle name="Comma [0] 16" xfId="31578" hidden="1"/>
    <cellStyle name="Comma [0] 160" xfId="2089" hidden="1"/>
    <cellStyle name="Comma [0] 160" xfId="31484" hidden="1"/>
    <cellStyle name="Comma [0] 1600" xfId="5340" hidden="1"/>
    <cellStyle name="Comma [0] 1600" xfId="34734" hidden="1"/>
    <cellStyle name="Comma [0] 1601" xfId="5293" hidden="1"/>
    <cellStyle name="Comma [0] 1601" xfId="34687" hidden="1"/>
    <cellStyle name="Comma [0] 1602" xfId="5343" hidden="1"/>
    <cellStyle name="Comma [0] 1602" xfId="34737" hidden="1"/>
    <cellStyle name="Comma [0] 1603" xfId="5299" hidden="1"/>
    <cellStyle name="Comma [0] 1603" xfId="34693" hidden="1"/>
    <cellStyle name="Comma [0] 1604" xfId="5301" hidden="1"/>
    <cellStyle name="Comma [0] 1604" xfId="34695" hidden="1"/>
    <cellStyle name="Comma [0] 1605" xfId="5394" hidden="1"/>
    <cellStyle name="Comma [0] 1605" xfId="34788" hidden="1"/>
    <cellStyle name="Comma [0] 1606" xfId="5289" hidden="1"/>
    <cellStyle name="Comma [0] 1606" xfId="34683" hidden="1"/>
    <cellStyle name="Comma [0] 1607" xfId="5297" hidden="1"/>
    <cellStyle name="Comma [0] 1607" xfId="34691" hidden="1"/>
    <cellStyle name="Comma [0] 1608" xfId="5406" hidden="1"/>
    <cellStyle name="Comma [0] 1608" xfId="34800" hidden="1"/>
    <cellStyle name="Comma [0] 1609" xfId="5408" hidden="1"/>
    <cellStyle name="Comma [0] 1609" xfId="34802" hidden="1"/>
    <cellStyle name="Comma [0] 161" xfId="2091" hidden="1"/>
    <cellStyle name="Comma [0] 161" xfId="31486" hidden="1"/>
    <cellStyle name="Comma [0] 1610" xfId="5397" hidden="1"/>
    <cellStyle name="Comma [0] 1610" xfId="34791" hidden="1"/>
    <cellStyle name="Comma [0] 1611" xfId="5405" hidden="1"/>
    <cellStyle name="Comma [0] 1611" xfId="34799" hidden="1"/>
    <cellStyle name="Comma [0] 1612" xfId="5295" hidden="1"/>
    <cellStyle name="Comma [0] 1612" xfId="34689" hidden="1"/>
    <cellStyle name="Comma [0] 1613" xfId="5391" hidden="1"/>
    <cellStyle name="Comma [0] 1613" xfId="34785" hidden="1"/>
    <cellStyle name="Comma [0] 1614" xfId="5424" hidden="1"/>
    <cellStyle name="Comma [0] 1614" xfId="34818" hidden="1"/>
    <cellStyle name="Comma [0] 1615" xfId="5432" hidden="1"/>
    <cellStyle name="Comma [0] 1615" xfId="34826" hidden="1"/>
    <cellStyle name="Comma [0] 1616" xfId="5341" hidden="1"/>
    <cellStyle name="Comma [0] 1616" xfId="34735" hidden="1"/>
    <cellStyle name="Comma [0] 1617" xfId="5420" hidden="1"/>
    <cellStyle name="Comma [0] 1617" xfId="34814" hidden="1"/>
    <cellStyle name="Comma [0] 1618" xfId="5441" hidden="1"/>
    <cellStyle name="Comma [0] 1618" xfId="34835" hidden="1"/>
    <cellStyle name="Comma [0] 1619" xfId="5443" hidden="1"/>
    <cellStyle name="Comma [0] 1619" xfId="34837" hidden="1"/>
    <cellStyle name="Comma [0] 162" xfId="2494" hidden="1"/>
    <cellStyle name="Comma [0] 162" xfId="31888" hidden="1"/>
    <cellStyle name="Comma [0] 1620" xfId="5402" hidden="1"/>
    <cellStyle name="Comma [0] 1620" xfId="34796" hidden="1"/>
    <cellStyle name="Comma [0] 1621" xfId="5347" hidden="1"/>
    <cellStyle name="Comma [0] 1621" xfId="34741" hidden="1"/>
    <cellStyle name="Comma [0] 1622" xfId="5400" hidden="1"/>
    <cellStyle name="Comma [0] 1622" xfId="34794" hidden="1"/>
    <cellStyle name="Comma [0] 1623" xfId="5384" hidden="1"/>
    <cellStyle name="Comma [0] 1623" xfId="34778" hidden="1"/>
    <cellStyle name="Comma [0] 1624" xfId="5380" hidden="1"/>
    <cellStyle name="Comma [0] 1624" xfId="34774" hidden="1"/>
    <cellStyle name="Comma [0] 1625" xfId="5451" hidden="1"/>
    <cellStyle name="Comma [0] 1625" xfId="34845" hidden="1"/>
    <cellStyle name="Comma [0] 1626" xfId="5314" hidden="1"/>
    <cellStyle name="Comma [0] 1626" xfId="34708" hidden="1"/>
    <cellStyle name="Comma [0] 1627" xfId="5306" hidden="1"/>
    <cellStyle name="Comma [0] 1627" xfId="34700" hidden="1"/>
    <cellStyle name="Comma [0] 1628" xfId="5459" hidden="1"/>
    <cellStyle name="Comma [0] 1628" xfId="34853" hidden="1"/>
    <cellStyle name="Comma [0] 1629" xfId="5461" hidden="1"/>
    <cellStyle name="Comma [0] 1629" xfId="34855" hidden="1"/>
    <cellStyle name="Comma [0] 163" xfId="2503" hidden="1"/>
    <cellStyle name="Comma [0] 163" xfId="31897" hidden="1"/>
    <cellStyle name="Comma [0] 1630" xfId="5410" hidden="1"/>
    <cellStyle name="Comma [0] 1630" xfId="34804" hidden="1"/>
    <cellStyle name="Comma [0] 1631" xfId="5386" hidden="1"/>
    <cellStyle name="Comma [0] 1631" xfId="34780" hidden="1"/>
    <cellStyle name="Comma [0] 1632" xfId="5421" hidden="1"/>
    <cellStyle name="Comma [0] 1632" xfId="34815" hidden="1"/>
    <cellStyle name="Comma [0] 1633" xfId="5353" hidden="1"/>
    <cellStyle name="Comma [0] 1633" xfId="34747" hidden="1"/>
    <cellStyle name="Comma [0] 1634" xfId="5423" hidden="1"/>
    <cellStyle name="Comma [0] 1634" xfId="34817" hidden="1"/>
    <cellStyle name="Comma [0] 1635" xfId="5468" hidden="1"/>
    <cellStyle name="Comma [0] 1635" xfId="34862" hidden="1"/>
    <cellStyle name="Comma [0] 1636" xfId="5411" hidden="1"/>
    <cellStyle name="Comma [0] 1636" xfId="34805" hidden="1"/>
    <cellStyle name="Comma [0] 1637" xfId="5368" hidden="1"/>
    <cellStyle name="Comma [0] 1637" xfId="34762" hidden="1"/>
    <cellStyle name="Comma [0] 1638" xfId="5474" hidden="1"/>
    <cellStyle name="Comma [0] 1638" xfId="34868" hidden="1"/>
    <cellStyle name="Comma [0] 1639" xfId="5476" hidden="1"/>
    <cellStyle name="Comma [0] 1639" xfId="34870" hidden="1"/>
    <cellStyle name="Comma [0] 164" xfId="2514" hidden="1"/>
    <cellStyle name="Comma [0] 164" xfId="31908" hidden="1"/>
    <cellStyle name="Comma [0] 1640" xfId="5429" hidden="1"/>
    <cellStyle name="Comma [0] 1640" xfId="34823" hidden="1"/>
    <cellStyle name="Comma [0] 1641" xfId="5435" hidden="1"/>
    <cellStyle name="Comma [0] 1641" xfId="34829" hidden="1"/>
    <cellStyle name="Comma [0] 1642" xfId="5313" hidden="1"/>
    <cellStyle name="Comma [0] 1642" xfId="34707" hidden="1"/>
    <cellStyle name="Comma [0] 1643" xfId="5385" hidden="1"/>
    <cellStyle name="Comma [0] 1643" xfId="34779" hidden="1"/>
    <cellStyle name="Comma [0] 1644" xfId="5393" hidden="1"/>
    <cellStyle name="Comma [0] 1644" xfId="34787" hidden="1"/>
    <cellStyle name="Comma [0] 1645" xfId="5482" hidden="1"/>
    <cellStyle name="Comma [0] 1645" xfId="34876" hidden="1"/>
    <cellStyle name="Comma [0] 1646" xfId="5396" hidden="1"/>
    <cellStyle name="Comma [0] 1646" xfId="34790" hidden="1"/>
    <cellStyle name="Comma [0] 1647" xfId="5356" hidden="1"/>
    <cellStyle name="Comma [0] 1647" xfId="34750" hidden="1"/>
    <cellStyle name="Comma [0] 1648" xfId="5487" hidden="1"/>
    <cellStyle name="Comma [0] 1648" xfId="34881" hidden="1"/>
    <cellStyle name="Comma [0] 1649" xfId="5489" hidden="1"/>
    <cellStyle name="Comma [0] 1649" xfId="34883" hidden="1"/>
    <cellStyle name="Comma [0] 165" xfId="2520" hidden="1"/>
    <cellStyle name="Comma [0] 165" xfId="31914" hidden="1"/>
    <cellStyle name="Comma [0] 1650" xfId="5448" hidden="1"/>
    <cellStyle name="Comma [0] 1650" xfId="34842" hidden="1"/>
    <cellStyle name="Comma [0] 1651" xfId="5454" hidden="1"/>
    <cellStyle name="Comma [0] 1651" xfId="34848" hidden="1"/>
    <cellStyle name="Comma [0] 1652" xfId="5355" hidden="1"/>
    <cellStyle name="Comma [0] 1652" xfId="34749" hidden="1"/>
    <cellStyle name="Comma [0] 1653" xfId="5436" hidden="1"/>
    <cellStyle name="Comma [0] 1653" xfId="34830" hidden="1"/>
    <cellStyle name="Comma [0] 1654" xfId="5415" hidden="1"/>
    <cellStyle name="Comma [0] 1654" xfId="34809" hidden="1"/>
    <cellStyle name="Comma [0] 1655" xfId="5493" hidden="1"/>
    <cellStyle name="Comma [0] 1655" xfId="34887" hidden="1"/>
    <cellStyle name="Comma [0] 1656" xfId="5434" hidden="1"/>
    <cellStyle name="Comma [0] 1656" xfId="34828" hidden="1"/>
    <cellStyle name="Comma [0] 1657" xfId="5372" hidden="1"/>
    <cellStyle name="Comma [0] 1657" xfId="34766" hidden="1"/>
    <cellStyle name="Comma [0] 1658" xfId="5500" hidden="1"/>
    <cellStyle name="Comma [0] 1658" xfId="34894" hidden="1"/>
    <cellStyle name="Comma [0] 1659" xfId="5502" hidden="1"/>
    <cellStyle name="Comma [0] 1659" xfId="34896" hidden="1"/>
    <cellStyle name="Comma [0] 166" xfId="2502" hidden="1"/>
    <cellStyle name="Comma [0] 166" xfId="31896" hidden="1"/>
    <cellStyle name="Comma [0] 1660" xfId="5466" hidden="1"/>
    <cellStyle name="Comma [0] 1660" xfId="34860" hidden="1"/>
    <cellStyle name="Comma [0] 1661" xfId="5471" hidden="1"/>
    <cellStyle name="Comma [0] 1661" xfId="34865" hidden="1"/>
    <cellStyle name="Comma [0] 1662" xfId="5292" hidden="1"/>
    <cellStyle name="Comma [0] 1662" xfId="34686" hidden="1"/>
    <cellStyle name="Comma [0] 1663" xfId="5455" hidden="1"/>
    <cellStyle name="Comma [0] 1663" xfId="34849" hidden="1"/>
    <cellStyle name="Comma [0] 1664" xfId="5360" hidden="1"/>
    <cellStyle name="Comma [0] 1664" xfId="34754" hidden="1"/>
    <cellStyle name="Comma [0] 1665" xfId="5506" hidden="1"/>
    <cellStyle name="Comma [0] 1665" xfId="34900" hidden="1"/>
    <cellStyle name="Comma [0] 1666" xfId="5453" hidden="1"/>
    <cellStyle name="Comma [0] 1666" xfId="34847" hidden="1"/>
    <cellStyle name="Comma [0] 1667" xfId="5392" hidden="1"/>
    <cellStyle name="Comma [0] 1667" xfId="34786" hidden="1"/>
    <cellStyle name="Comma [0] 1668" xfId="5510" hidden="1"/>
    <cellStyle name="Comma [0] 1668" xfId="34904" hidden="1"/>
    <cellStyle name="Comma [0] 1669" xfId="5512" hidden="1"/>
    <cellStyle name="Comma [0] 1669" xfId="34906" hidden="1"/>
    <cellStyle name="Comma [0] 167" xfId="2512" hidden="1"/>
    <cellStyle name="Comma [0] 167" xfId="31906" hidden="1"/>
    <cellStyle name="Comma [0] 1670" xfId="5480" hidden="1"/>
    <cellStyle name="Comma [0] 1670" xfId="34874" hidden="1"/>
    <cellStyle name="Comma [0] 1671" xfId="5484" hidden="1"/>
    <cellStyle name="Comma [0] 1671" xfId="34878" hidden="1"/>
    <cellStyle name="Comma [0] 1672" xfId="5374" hidden="1"/>
    <cellStyle name="Comma [0] 1672" xfId="34768" hidden="1"/>
    <cellStyle name="Comma [0] 1673" xfId="5472" hidden="1"/>
    <cellStyle name="Comma [0] 1673" xfId="34866" hidden="1"/>
    <cellStyle name="Comma [0] 1674" xfId="5364" hidden="1"/>
    <cellStyle name="Comma [0] 1674" xfId="34758" hidden="1"/>
    <cellStyle name="Comma [0] 1675" xfId="5516" hidden="1"/>
    <cellStyle name="Comma [0] 1675" xfId="34910" hidden="1"/>
    <cellStyle name="Comma [0] 1676" xfId="5470" hidden="1"/>
    <cellStyle name="Comma [0] 1676" xfId="34864" hidden="1"/>
    <cellStyle name="Comma [0] 1677" xfId="5439" hidden="1"/>
    <cellStyle name="Comma [0] 1677" xfId="34833" hidden="1"/>
    <cellStyle name="Comma [0] 1678" xfId="5520" hidden="1"/>
    <cellStyle name="Comma [0] 1678" xfId="34914" hidden="1"/>
    <cellStyle name="Comma [0] 1679" xfId="5522" hidden="1"/>
    <cellStyle name="Comma [0] 1679" xfId="34916" hidden="1"/>
    <cellStyle name="Comma [0] 168" xfId="2532" hidden="1"/>
    <cellStyle name="Comma [0] 168" xfId="31926" hidden="1"/>
    <cellStyle name="Comma [0] 1680" xfId="5508" hidden="1"/>
    <cellStyle name="Comma [0] 1680" xfId="34902" hidden="1"/>
    <cellStyle name="Comma [0] 1681" xfId="5495" hidden="1"/>
    <cellStyle name="Comma [0] 1681" xfId="34889" hidden="1"/>
    <cellStyle name="Comma [0] 1682" xfId="5519" hidden="1"/>
    <cellStyle name="Comma [0] 1682" xfId="34913" hidden="1"/>
    <cellStyle name="Comma [0] 1683" xfId="5485" hidden="1"/>
    <cellStyle name="Comma [0] 1683" xfId="34879" hidden="1"/>
    <cellStyle name="Comma [0] 1684" xfId="5457" hidden="1"/>
    <cellStyle name="Comma [0] 1684" xfId="34851" hidden="1"/>
    <cellStyle name="Comma [0] 1685" xfId="5524" hidden="1"/>
    <cellStyle name="Comma [0] 1685" xfId="34918" hidden="1"/>
    <cellStyle name="Comma [0] 1686" xfId="5481" hidden="1"/>
    <cellStyle name="Comma [0] 1686" xfId="34875" hidden="1"/>
    <cellStyle name="Comma [0] 1687" xfId="5515" hidden="1"/>
    <cellStyle name="Comma [0] 1687" xfId="34909" hidden="1"/>
    <cellStyle name="Comma [0] 1688" xfId="5528" hidden="1"/>
    <cellStyle name="Comma [0] 1688" xfId="34922" hidden="1"/>
    <cellStyle name="Comma [0] 1689" xfId="5530" hidden="1"/>
    <cellStyle name="Comma [0] 1689" xfId="34924" hidden="1"/>
    <cellStyle name="Comma [0] 169" xfId="2534" hidden="1"/>
    <cellStyle name="Comma [0] 169" xfId="31928" hidden="1"/>
    <cellStyle name="Comma [0] 1690" xfId="5398" hidden="1"/>
    <cellStyle name="Comma [0] 1690" xfId="34792" hidden="1"/>
    <cellStyle name="Comma [0] 1691" xfId="5518" hidden="1"/>
    <cellStyle name="Comma [0] 1691" xfId="34912" hidden="1"/>
    <cellStyle name="Comma [0] 1692" xfId="5458" hidden="1"/>
    <cellStyle name="Comma [0] 1692" xfId="34852" hidden="1"/>
    <cellStyle name="Comma [0] 1693" xfId="5492" hidden="1"/>
    <cellStyle name="Comma [0] 1693" xfId="34886" hidden="1"/>
    <cellStyle name="Comma [0] 1694" xfId="5505" hidden="1"/>
    <cellStyle name="Comma [0] 1694" xfId="34899" hidden="1"/>
    <cellStyle name="Comma [0] 1695" xfId="5533" hidden="1"/>
    <cellStyle name="Comma [0] 1695" xfId="34927" hidden="1"/>
    <cellStyle name="Comma [0] 1696" xfId="5496" hidden="1"/>
    <cellStyle name="Comma [0] 1696" xfId="34890" hidden="1"/>
    <cellStyle name="Comma [0] 1697" xfId="5456" hidden="1"/>
    <cellStyle name="Comma [0] 1697" xfId="34850" hidden="1"/>
    <cellStyle name="Comma [0] 1698" xfId="5535" hidden="1"/>
    <cellStyle name="Comma [0] 1698" xfId="34929" hidden="1"/>
    <cellStyle name="Comma [0] 1699" xfId="5537" hidden="1"/>
    <cellStyle name="Comma [0] 1699" xfId="34931" hidden="1"/>
    <cellStyle name="Comma [0] 17" xfId="2234" hidden="1"/>
    <cellStyle name="Comma [0] 17" xfId="31628" hidden="1"/>
    <cellStyle name="Comma [0] 170" xfId="2485" hidden="1"/>
    <cellStyle name="Comma [0] 170" xfId="31879" hidden="1"/>
    <cellStyle name="Comma [0] 1700" xfId="5597" hidden="1"/>
    <cellStyle name="Comma [0] 1700" xfId="34991" hidden="1"/>
    <cellStyle name="Comma [0] 1701" xfId="5616" hidden="1"/>
    <cellStyle name="Comma [0] 1701" xfId="35010" hidden="1"/>
    <cellStyle name="Comma [0] 1702" xfId="5623" hidden="1"/>
    <cellStyle name="Comma [0] 1702" xfId="35017" hidden="1"/>
    <cellStyle name="Comma [0] 1703" xfId="5630" hidden="1"/>
    <cellStyle name="Comma [0] 1703" xfId="35024" hidden="1"/>
    <cellStyle name="Comma [0] 1704" xfId="5635" hidden="1"/>
    <cellStyle name="Comma [0] 1704" xfId="35029" hidden="1"/>
    <cellStyle name="Comma [0] 1705" xfId="5622" hidden="1"/>
    <cellStyle name="Comma [0] 1705" xfId="35016" hidden="1"/>
    <cellStyle name="Comma [0] 1706" xfId="5627" hidden="1"/>
    <cellStyle name="Comma [0] 1706" xfId="35021" hidden="1"/>
    <cellStyle name="Comma [0] 1707" xfId="5639" hidden="1"/>
    <cellStyle name="Comma [0] 1707" xfId="35033" hidden="1"/>
    <cellStyle name="Comma [0] 1708" xfId="5641" hidden="1"/>
    <cellStyle name="Comma [0] 1708" xfId="35035" hidden="1"/>
    <cellStyle name="Comma [0] 1709" xfId="5612" hidden="1"/>
    <cellStyle name="Comma [0] 1709" xfId="35006" hidden="1"/>
    <cellStyle name="Comma [0] 171" xfId="2071" hidden="1"/>
    <cellStyle name="Comma [0] 171" xfId="31466" hidden="1"/>
    <cellStyle name="Comma [0] 1710" xfId="5601" hidden="1"/>
    <cellStyle name="Comma [0] 1710" xfId="34995" hidden="1"/>
    <cellStyle name="Comma [0] 1711" xfId="5652" hidden="1"/>
    <cellStyle name="Comma [0] 1711" xfId="35046" hidden="1"/>
    <cellStyle name="Comma [0] 1712" xfId="5661" hidden="1"/>
    <cellStyle name="Comma [0] 1712" xfId="35055" hidden="1"/>
    <cellStyle name="Comma [0] 1713" xfId="5672" hidden="1"/>
    <cellStyle name="Comma [0] 1713" xfId="35066" hidden="1"/>
    <cellStyle name="Comma [0] 1714" xfId="5678" hidden="1"/>
    <cellStyle name="Comma [0] 1714" xfId="35072" hidden="1"/>
    <cellStyle name="Comma [0] 1715" xfId="5660" hidden="1"/>
    <cellStyle name="Comma [0] 1715" xfId="35054" hidden="1"/>
    <cellStyle name="Comma [0] 1716" xfId="5670" hidden="1"/>
    <cellStyle name="Comma [0] 1716" xfId="35064" hidden="1"/>
    <cellStyle name="Comma [0] 1717" xfId="5690" hidden="1"/>
    <cellStyle name="Comma [0] 1717" xfId="35084" hidden="1"/>
    <cellStyle name="Comma [0] 1718" xfId="5692" hidden="1"/>
    <cellStyle name="Comma [0] 1718" xfId="35086" hidden="1"/>
    <cellStyle name="Comma [0] 1719" xfId="5643" hidden="1"/>
    <cellStyle name="Comma [0] 1719" xfId="35037" hidden="1"/>
    <cellStyle name="Comma [0] 172" xfId="2488" hidden="1"/>
    <cellStyle name="Comma [0] 172" xfId="31882" hidden="1"/>
    <cellStyle name="Comma [0] 1720" xfId="5604" hidden="1"/>
    <cellStyle name="Comma [0] 1720" xfId="34998" hidden="1"/>
    <cellStyle name="Comma [0] 1721" xfId="5646" hidden="1"/>
    <cellStyle name="Comma [0] 1721" xfId="35040" hidden="1"/>
    <cellStyle name="Comma [0] 1722" xfId="5609" hidden="1"/>
    <cellStyle name="Comma [0] 1722" xfId="35003" hidden="1"/>
    <cellStyle name="Comma [0] 1723" xfId="5611" hidden="1"/>
    <cellStyle name="Comma [0] 1723" xfId="35005" hidden="1"/>
    <cellStyle name="Comma [0] 1724" xfId="5697" hidden="1"/>
    <cellStyle name="Comma [0] 1724" xfId="35091" hidden="1"/>
    <cellStyle name="Comma [0] 1725" xfId="5600" hidden="1"/>
    <cellStyle name="Comma [0] 1725" xfId="34994" hidden="1"/>
    <cellStyle name="Comma [0] 1726" xfId="5608" hidden="1"/>
    <cellStyle name="Comma [0] 1726" xfId="35002" hidden="1"/>
    <cellStyle name="Comma [0] 1727" xfId="5709" hidden="1"/>
    <cellStyle name="Comma [0] 1727" xfId="35103" hidden="1"/>
    <cellStyle name="Comma [0] 1728" xfId="5711" hidden="1"/>
    <cellStyle name="Comma [0] 1728" xfId="35105" hidden="1"/>
    <cellStyle name="Comma [0] 1729" xfId="5700" hidden="1"/>
    <cellStyle name="Comma [0] 1729" xfId="35094" hidden="1"/>
    <cellStyle name="Comma [0] 173" xfId="2076" hidden="1"/>
    <cellStyle name="Comma [0] 173" xfId="31471" hidden="1"/>
    <cellStyle name="Comma [0] 1730" xfId="5708" hidden="1"/>
    <cellStyle name="Comma [0] 1730" xfId="35102" hidden="1"/>
    <cellStyle name="Comma [0] 1731" xfId="5606" hidden="1"/>
    <cellStyle name="Comma [0] 1731" xfId="35000" hidden="1"/>
    <cellStyle name="Comma [0] 1732" xfId="5694" hidden="1"/>
    <cellStyle name="Comma [0] 1732" xfId="35088" hidden="1"/>
    <cellStyle name="Comma [0] 1733" xfId="5727" hidden="1"/>
    <cellStyle name="Comma [0] 1733" xfId="35121" hidden="1"/>
    <cellStyle name="Comma [0] 1734" xfId="5735" hidden="1"/>
    <cellStyle name="Comma [0] 1734" xfId="35129" hidden="1"/>
    <cellStyle name="Comma [0] 1735" xfId="5644" hidden="1"/>
    <cellStyle name="Comma [0] 1735" xfId="35038" hidden="1"/>
    <cellStyle name="Comma [0] 1736" xfId="5723" hidden="1"/>
    <cellStyle name="Comma [0] 1736" xfId="35117" hidden="1"/>
    <cellStyle name="Comma [0] 1737" xfId="5744" hidden="1"/>
    <cellStyle name="Comma [0] 1737" xfId="35138" hidden="1"/>
    <cellStyle name="Comma [0] 1738" xfId="5746" hidden="1"/>
    <cellStyle name="Comma [0] 1738" xfId="35140" hidden="1"/>
    <cellStyle name="Comma [0] 1739" xfId="5705" hidden="1"/>
    <cellStyle name="Comma [0] 1739" xfId="35099" hidden="1"/>
    <cellStyle name="Comma [0] 174" xfId="2060" hidden="1"/>
    <cellStyle name="Comma [0] 174" xfId="31455" hidden="1"/>
    <cellStyle name="Comma [0] 1740" xfId="5650" hidden="1"/>
    <cellStyle name="Comma [0] 1740" xfId="35044" hidden="1"/>
    <cellStyle name="Comma [0] 1741" xfId="5703" hidden="1"/>
    <cellStyle name="Comma [0] 1741" xfId="35097" hidden="1"/>
    <cellStyle name="Comma [0] 1742" xfId="5687" hidden="1"/>
    <cellStyle name="Comma [0] 1742" xfId="35081" hidden="1"/>
    <cellStyle name="Comma [0] 1743" xfId="5683" hidden="1"/>
    <cellStyle name="Comma [0] 1743" xfId="35077" hidden="1"/>
    <cellStyle name="Comma [0] 1744" xfId="5754" hidden="1"/>
    <cellStyle name="Comma [0] 1744" xfId="35148" hidden="1"/>
    <cellStyle name="Comma [0] 1745" xfId="5620" hidden="1"/>
    <cellStyle name="Comma [0] 1745" xfId="35014" hidden="1"/>
    <cellStyle name="Comma [0] 1746" xfId="5613" hidden="1"/>
    <cellStyle name="Comma [0] 1746" xfId="35007" hidden="1"/>
    <cellStyle name="Comma [0] 1747" xfId="5762" hidden="1"/>
    <cellStyle name="Comma [0] 1747" xfId="35156" hidden="1"/>
    <cellStyle name="Comma [0] 1748" xfId="5764" hidden="1"/>
    <cellStyle name="Comma [0] 1748" xfId="35158" hidden="1"/>
    <cellStyle name="Comma [0] 1749" xfId="5713" hidden="1"/>
    <cellStyle name="Comma [0] 1749" xfId="35107" hidden="1"/>
    <cellStyle name="Comma [0] 175" xfId="2539" hidden="1"/>
    <cellStyle name="Comma [0] 175" xfId="31933" hidden="1"/>
    <cellStyle name="Comma [0] 1750" xfId="5689" hidden="1"/>
    <cellStyle name="Comma [0] 1750" xfId="35083" hidden="1"/>
    <cellStyle name="Comma [0] 1751" xfId="5724" hidden="1"/>
    <cellStyle name="Comma [0] 1751" xfId="35118" hidden="1"/>
    <cellStyle name="Comma [0] 1752" xfId="5656" hidden="1"/>
    <cellStyle name="Comma [0] 1752" xfId="35050" hidden="1"/>
    <cellStyle name="Comma [0] 1753" xfId="5726" hidden="1"/>
    <cellStyle name="Comma [0] 1753" xfId="35120" hidden="1"/>
    <cellStyle name="Comma [0] 1754" xfId="5771" hidden="1"/>
    <cellStyle name="Comma [0] 1754" xfId="35165" hidden="1"/>
    <cellStyle name="Comma [0] 1755" xfId="5714" hidden="1"/>
    <cellStyle name="Comma [0] 1755" xfId="35108" hidden="1"/>
    <cellStyle name="Comma [0] 1756" xfId="5671" hidden="1"/>
    <cellStyle name="Comma [0] 1756" xfId="35065" hidden="1"/>
    <cellStyle name="Comma [0] 1757" xfId="5777" hidden="1"/>
    <cellStyle name="Comma [0] 1757" xfId="35171" hidden="1"/>
    <cellStyle name="Comma [0] 1758" xfId="5779" hidden="1"/>
    <cellStyle name="Comma [0] 1758" xfId="35173" hidden="1"/>
    <cellStyle name="Comma [0] 1759" xfId="5732" hidden="1"/>
    <cellStyle name="Comma [0] 1759" xfId="35126" hidden="1"/>
    <cellStyle name="Comma [0] 176" xfId="2069" hidden="1"/>
    <cellStyle name="Comma [0] 176" xfId="31464" hidden="1"/>
    <cellStyle name="Comma [0] 1760" xfId="5738" hidden="1"/>
    <cellStyle name="Comma [0] 1760" xfId="35132" hidden="1"/>
    <cellStyle name="Comma [0] 1761" xfId="5619" hidden="1"/>
    <cellStyle name="Comma [0] 1761" xfId="35013" hidden="1"/>
    <cellStyle name="Comma [0] 1762" xfId="5688" hidden="1"/>
    <cellStyle name="Comma [0] 1762" xfId="35082" hidden="1"/>
    <cellStyle name="Comma [0] 1763" xfId="5696" hidden="1"/>
    <cellStyle name="Comma [0] 1763" xfId="35090" hidden="1"/>
    <cellStyle name="Comma [0] 1764" xfId="5785" hidden="1"/>
    <cellStyle name="Comma [0] 1764" xfId="35179" hidden="1"/>
    <cellStyle name="Comma [0] 1765" xfId="5699" hidden="1"/>
    <cellStyle name="Comma [0] 1765" xfId="35093" hidden="1"/>
    <cellStyle name="Comma [0] 1766" xfId="5659" hidden="1"/>
    <cellStyle name="Comma [0] 1766" xfId="35053" hidden="1"/>
    <cellStyle name="Comma [0] 1767" xfId="5790" hidden="1"/>
    <cellStyle name="Comma [0] 1767" xfId="35184" hidden="1"/>
    <cellStyle name="Comma [0] 1768" xfId="5792" hidden="1"/>
    <cellStyle name="Comma [0] 1768" xfId="35186" hidden="1"/>
    <cellStyle name="Comma [0] 1769" xfId="5751" hidden="1"/>
    <cellStyle name="Comma [0] 1769" xfId="35145" hidden="1"/>
    <cellStyle name="Comma [0] 177" xfId="2090" hidden="1"/>
    <cellStyle name="Comma [0] 177" xfId="31485" hidden="1"/>
    <cellStyle name="Comma [0] 1770" xfId="5757" hidden="1"/>
    <cellStyle name="Comma [0] 1770" xfId="35151" hidden="1"/>
    <cellStyle name="Comma [0] 1771" xfId="5658" hidden="1"/>
    <cellStyle name="Comma [0] 1771" xfId="35052" hidden="1"/>
    <cellStyle name="Comma [0] 1772" xfId="5739" hidden="1"/>
    <cellStyle name="Comma [0] 1772" xfId="35133" hidden="1"/>
    <cellStyle name="Comma [0] 1773" xfId="5718" hidden="1"/>
    <cellStyle name="Comma [0] 1773" xfId="35112" hidden="1"/>
    <cellStyle name="Comma [0] 1774" xfId="5796" hidden="1"/>
    <cellStyle name="Comma [0] 1774" xfId="35190" hidden="1"/>
    <cellStyle name="Comma [0] 1775" xfId="5737" hidden="1"/>
    <cellStyle name="Comma [0] 1775" xfId="35131" hidden="1"/>
    <cellStyle name="Comma [0] 1776" xfId="5675" hidden="1"/>
    <cellStyle name="Comma [0] 1776" xfId="35069" hidden="1"/>
    <cellStyle name="Comma [0] 1777" xfId="5803" hidden="1"/>
    <cellStyle name="Comma [0] 1777" xfId="35197" hidden="1"/>
    <cellStyle name="Comma [0] 1778" xfId="5805" hidden="1"/>
    <cellStyle name="Comma [0] 1778" xfId="35199" hidden="1"/>
    <cellStyle name="Comma [0] 1779" xfId="5769" hidden="1"/>
    <cellStyle name="Comma [0] 1779" xfId="35163" hidden="1"/>
    <cellStyle name="Comma [0] 178" xfId="2551" hidden="1"/>
    <cellStyle name="Comma [0] 178" xfId="31945" hidden="1"/>
    <cellStyle name="Comma [0] 1780" xfId="5774" hidden="1"/>
    <cellStyle name="Comma [0] 1780" xfId="35168" hidden="1"/>
    <cellStyle name="Comma [0] 1781" xfId="5603" hidden="1"/>
    <cellStyle name="Comma [0] 1781" xfId="34997" hidden="1"/>
    <cellStyle name="Comma [0] 1782" xfId="5758" hidden="1"/>
    <cellStyle name="Comma [0] 1782" xfId="35152" hidden="1"/>
    <cellStyle name="Comma [0] 1783" xfId="5663" hidden="1"/>
    <cellStyle name="Comma [0] 1783" xfId="35057" hidden="1"/>
    <cellStyle name="Comma [0] 1784" xfId="5809" hidden="1"/>
    <cellStyle name="Comma [0] 1784" xfId="35203" hidden="1"/>
    <cellStyle name="Comma [0] 1785" xfId="5756" hidden="1"/>
    <cellStyle name="Comma [0] 1785" xfId="35150" hidden="1"/>
    <cellStyle name="Comma [0] 1786" xfId="5695" hidden="1"/>
    <cellStyle name="Comma [0] 1786" xfId="35089" hidden="1"/>
    <cellStyle name="Comma [0] 1787" xfId="5813" hidden="1"/>
    <cellStyle name="Comma [0] 1787" xfId="35207" hidden="1"/>
    <cellStyle name="Comma [0] 1788" xfId="5815" hidden="1"/>
    <cellStyle name="Comma [0] 1788" xfId="35209" hidden="1"/>
    <cellStyle name="Comma [0] 1789" xfId="5783" hidden="1"/>
    <cellStyle name="Comma [0] 1789" xfId="35177" hidden="1"/>
    <cellStyle name="Comma [0] 179" xfId="2553" hidden="1"/>
    <cellStyle name="Comma [0] 179" xfId="31947" hidden="1"/>
    <cellStyle name="Comma [0] 1790" xfId="5787" hidden="1"/>
    <cellStyle name="Comma [0] 1790" xfId="35181" hidden="1"/>
    <cellStyle name="Comma [0] 1791" xfId="5677" hidden="1"/>
    <cellStyle name="Comma [0] 1791" xfId="35071" hidden="1"/>
    <cellStyle name="Comma [0] 1792" xfId="5775" hidden="1"/>
    <cellStyle name="Comma [0] 1792" xfId="35169" hidden="1"/>
    <cellStyle name="Comma [0] 1793" xfId="5667" hidden="1"/>
    <cellStyle name="Comma [0] 1793" xfId="35061" hidden="1"/>
    <cellStyle name="Comma [0] 1794" xfId="5819" hidden="1"/>
    <cellStyle name="Comma [0] 1794" xfId="35213" hidden="1"/>
    <cellStyle name="Comma [0] 1795" xfId="5773" hidden="1"/>
    <cellStyle name="Comma [0] 1795" xfId="35167" hidden="1"/>
    <cellStyle name="Comma [0] 1796" xfId="5742" hidden="1"/>
    <cellStyle name="Comma [0] 1796" xfId="35136" hidden="1"/>
    <cellStyle name="Comma [0] 1797" xfId="5823" hidden="1"/>
    <cellStyle name="Comma [0] 1797" xfId="35217" hidden="1"/>
    <cellStyle name="Comma [0] 1798" xfId="5825" hidden="1"/>
    <cellStyle name="Comma [0] 1798" xfId="35219" hidden="1"/>
    <cellStyle name="Comma [0] 1799" xfId="5811" hidden="1"/>
    <cellStyle name="Comma [0] 1799" xfId="35205" hidden="1"/>
    <cellStyle name="Comma [0] 18" xfId="2200" hidden="1"/>
    <cellStyle name="Comma [0] 18" xfId="31594" hidden="1"/>
    <cellStyle name="Comma [0] 180" xfId="2542" hidden="1"/>
    <cellStyle name="Comma [0] 180" xfId="31936" hidden="1"/>
    <cellStyle name="Comma [0] 1800" xfId="5798" hidden="1"/>
    <cellStyle name="Comma [0] 1800" xfId="35192" hidden="1"/>
    <cellStyle name="Comma [0] 1801" xfId="5822" hidden="1"/>
    <cellStyle name="Comma [0] 1801" xfId="35216" hidden="1"/>
    <cellStyle name="Comma [0] 1802" xfId="5788" hidden="1"/>
    <cellStyle name="Comma [0] 1802" xfId="35182" hidden="1"/>
    <cellStyle name="Comma [0] 1803" xfId="5760" hidden="1"/>
    <cellStyle name="Comma [0] 1803" xfId="35154" hidden="1"/>
    <cellStyle name="Comma [0] 1804" xfId="5827" hidden="1"/>
    <cellStyle name="Comma [0] 1804" xfId="35221" hidden="1"/>
    <cellStyle name="Comma [0] 1805" xfId="5784" hidden="1"/>
    <cellStyle name="Comma [0] 1805" xfId="35178" hidden="1"/>
    <cellStyle name="Comma [0] 1806" xfId="5818" hidden="1"/>
    <cellStyle name="Comma [0] 1806" xfId="35212" hidden="1"/>
    <cellStyle name="Comma [0] 1807" xfId="5831" hidden="1"/>
    <cellStyle name="Comma [0] 1807" xfId="35225" hidden="1"/>
    <cellStyle name="Comma [0] 1808" xfId="5833" hidden="1"/>
    <cellStyle name="Comma [0] 1808" xfId="35227" hidden="1"/>
    <cellStyle name="Comma [0] 1809" xfId="5701" hidden="1"/>
    <cellStyle name="Comma [0] 1809" xfId="35095" hidden="1"/>
    <cellStyle name="Comma [0] 181" xfId="2550" hidden="1"/>
    <cellStyle name="Comma [0] 181" xfId="31944" hidden="1"/>
    <cellStyle name="Comma [0] 1810" xfId="5821" hidden="1"/>
    <cellStyle name="Comma [0] 1810" xfId="35215" hidden="1"/>
    <cellStyle name="Comma [0] 1811" xfId="5761" hidden="1"/>
    <cellStyle name="Comma [0] 1811" xfId="35155" hidden="1"/>
    <cellStyle name="Comma [0] 1812" xfId="5795" hidden="1"/>
    <cellStyle name="Comma [0] 1812" xfId="35189" hidden="1"/>
    <cellStyle name="Comma [0] 1813" xfId="5808" hidden="1"/>
    <cellStyle name="Comma [0] 1813" xfId="35202" hidden="1"/>
    <cellStyle name="Comma [0] 1814" xfId="5836" hidden="1"/>
    <cellStyle name="Comma [0] 1814" xfId="35230" hidden="1"/>
    <cellStyle name="Comma [0] 1815" xfId="5799" hidden="1"/>
    <cellStyle name="Comma [0] 1815" xfId="35193" hidden="1"/>
    <cellStyle name="Comma [0] 1816" xfId="5759" hidden="1"/>
    <cellStyle name="Comma [0] 1816" xfId="35153" hidden="1"/>
    <cellStyle name="Comma [0] 1817" xfId="5839" hidden="1"/>
    <cellStyle name="Comma [0] 1817" xfId="35233" hidden="1"/>
    <cellStyle name="Comma [0] 1818" xfId="5841" hidden="1"/>
    <cellStyle name="Comma [0] 1818" xfId="35235" hidden="1"/>
    <cellStyle name="Comma [0] 1819" xfId="5560" hidden="1"/>
    <cellStyle name="Comma [0] 1819" xfId="34954" hidden="1"/>
    <cellStyle name="Comma [0] 182" xfId="2073" hidden="1"/>
    <cellStyle name="Comma [0] 182" xfId="31468" hidden="1"/>
    <cellStyle name="Comma [0] 1820" xfId="5542" hidden="1"/>
    <cellStyle name="Comma [0] 1820" xfId="34936" hidden="1"/>
    <cellStyle name="Comma [0] 1821" xfId="5845" hidden="1"/>
    <cellStyle name="Comma [0] 1821" xfId="35239" hidden="1"/>
    <cellStyle name="Comma [0] 1822" xfId="5852" hidden="1"/>
    <cellStyle name="Comma [0] 1822" xfId="35246" hidden="1"/>
    <cellStyle name="Comma [0] 1823" xfId="5854" hidden="1"/>
    <cellStyle name="Comma [0] 1823" xfId="35248" hidden="1"/>
    <cellStyle name="Comma [0] 1824" xfId="5844" hidden="1"/>
    <cellStyle name="Comma [0] 1824" xfId="35238" hidden="1"/>
    <cellStyle name="Comma [0] 1825" xfId="5850" hidden="1"/>
    <cellStyle name="Comma [0] 1825" xfId="35244" hidden="1"/>
    <cellStyle name="Comma [0] 1826" xfId="5857" hidden="1"/>
    <cellStyle name="Comma [0] 1826" xfId="35251" hidden="1"/>
    <cellStyle name="Comma [0] 1827" xfId="5859" hidden="1"/>
    <cellStyle name="Comma [0] 1827" xfId="35253" hidden="1"/>
    <cellStyle name="Comma [0] 1828" xfId="5634" hidden="1"/>
    <cellStyle name="Comma [0] 1828" xfId="35028" hidden="1"/>
    <cellStyle name="Comma [0] 1829" xfId="5590" hidden="1"/>
    <cellStyle name="Comma [0] 1829" xfId="34984" hidden="1"/>
    <cellStyle name="Comma [0] 183" xfId="2536" hidden="1"/>
    <cellStyle name="Comma [0] 183" xfId="31930" hidden="1"/>
    <cellStyle name="Comma [0] 1830" xfId="5870" hidden="1"/>
    <cellStyle name="Comma [0] 1830" xfId="35264" hidden="1"/>
    <cellStyle name="Comma [0] 1831" xfId="5879" hidden="1"/>
    <cellStyle name="Comma [0] 1831" xfId="35273" hidden="1"/>
    <cellStyle name="Comma [0] 1832" xfId="5890" hidden="1"/>
    <cellStyle name="Comma [0] 1832" xfId="35284" hidden="1"/>
    <cellStyle name="Comma [0] 1833" xfId="5896" hidden="1"/>
    <cellStyle name="Comma [0] 1833" xfId="35290" hidden="1"/>
    <cellStyle name="Comma [0] 1834" xfId="5878" hidden="1"/>
    <cellStyle name="Comma [0] 1834" xfId="35272" hidden="1"/>
    <cellStyle name="Comma [0] 1835" xfId="5888" hidden="1"/>
    <cellStyle name="Comma [0] 1835" xfId="35282" hidden="1"/>
    <cellStyle name="Comma [0] 1836" xfId="5908" hidden="1"/>
    <cellStyle name="Comma [0] 1836" xfId="35302" hidden="1"/>
    <cellStyle name="Comma [0] 1837" xfId="5910" hidden="1"/>
    <cellStyle name="Comma [0] 1837" xfId="35304" hidden="1"/>
    <cellStyle name="Comma [0] 1838" xfId="5861" hidden="1"/>
    <cellStyle name="Comma [0] 1838" xfId="35255" hidden="1"/>
    <cellStyle name="Comma [0] 1839" xfId="5555" hidden="1"/>
    <cellStyle name="Comma [0] 1839" xfId="34949" hidden="1"/>
    <cellStyle name="Comma [0] 184" xfId="2569" hidden="1"/>
    <cellStyle name="Comma [0] 184" xfId="31963" hidden="1"/>
    <cellStyle name="Comma [0] 1840" xfId="5864" hidden="1"/>
    <cellStyle name="Comma [0] 1840" xfId="35258" hidden="1"/>
    <cellStyle name="Comma [0] 1841" xfId="5589" hidden="1"/>
    <cellStyle name="Comma [0] 1841" xfId="34983" hidden="1"/>
    <cellStyle name="Comma [0] 1842" xfId="5588" hidden="1"/>
    <cellStyle name="Comma [0] 1842" xfId="34982" hidden="1"/>
    <cellStyle name="Comma [0] 1843" xfId="5915" hidden="1"/>
    <cellStyle name="Comma [0] 1843" xfId="35309" hidden="1"/>
    <cellStyle name="Comma [0] 1844" xfId="5557" hidden="1"/>
    <cellStyle name="Comma [0] 1844" xfId="34951" hidden="1"/>
    <cellStyle name="Comma [0] 1845" xfId="5591" hidden="1"/>
    <cellStyle name="Comma [0] 1845" xfId="34985" hidden="1"/>
    <cellStyle name="Comma [0] 1846" xfId="5927" hidden="1"/>
    <cellStyle name="Comma [0] 1846" xfId="35321" hidden="1"/>
    <cellStyle name="Comma [0] 1847" xfId="5929" hidden="1"/>
    <cellStyle name="Comma [0] 1847" xfId="35323" hidden="1"/>
    <cellStyle name="Comma [0] 1848" xfId="5918" hidden="1"/>
    <cellStyle name="Comma [0] 1848" xfId="35312" hidden="1"/>
    <cellStyle name="Comma [0] 1849" xfId="5926" hidden="1"/>
    <cellStyle name="Comma [0] 1849" xfId="35320" hidden="1"/>
    <cellStyle name="Comma [0] 185" xfId="2577" hidden="1"/>
    <cellStyle name="Comma [0] 185" xfId="31971" hidden="1"/>
    <cellStyle name="Comma [0] 1850" xfId="5553" hidden="1"/>
    <cellStyle name="Comma [0] 1850" xfId="34947" hidden="1"/>
    <cellStyle name="Comma [0] 1851" xfId="5912" hidden="1"/>
    <cellStyle name="Comma [0] 1851" xfId="35306" hidden="1"/>
    <cellStyle name="Comma [0] 1852" xfId="5945" hidden="1"/>
    <cellStyle name="Comma [0] 1852" xfId="35339" hidden="1"/>
    <cellStyle name="Comma [0] 1853" xfId="5953" hidden="1"/>
    <cellStyle name="Comma [0] 1853" xfId="35347" hidden="1"/>
    <cellStyle name="Comma [0] 1854" xfId="5862" hidden="1"/>
    <cellStyle name="Comma [0] 1854" xfId="35256" hidden="1"/>
    <cellStyle name="Comma [0] 1855" xfId="5941" hidden="1"/>
    <cellStyle name="Comma [0] 1855" xfId="35335" hidden="1"/>
    <cellStyle name="Comma [0] 1856" xfId="5962" hidden="1"/>
    <cellStyle name="Comma [0] 1856" xfId="35356" hidden="1"/>
    <cellStyle name="Comma [0] 1857" xfId="5964" hidden="1"/>
    <cellStyle name="Comma [0] 1857" xfId="35358" hidden="1"/>
    <cellStyle name="Comma [0] 1858" xfId="5923" hidden="1"/>
    <cellStyle name="Comma [0] 1858" xfId="35317" hidden="1"/>
    <cellStyle name="Comma [0] 1859" xfId="5868" hidden="1"/>
    <cellStyle name="Comma [0] 1859" xfId="35262" hidden="1"/>
    <cellStyle name="Comma [0] 186" xfId="2486" hidden="1"/>
    <cellStyle name="Comma [0] 186" xfId="31880" hidden="1"/>
    <cellStyle name="Comma [0] 1860" xfId="5921" hidden="1"/>
    <cellStyle name="Comma [0] 1860" xfId="35315" hidden="1"/>
    <cellStyle name="Comma [0] 1861" xfId="5905" hidden="1"/>
    <cellStyle name="Comma [0] 1861" xfId="35299" hidden="1"/>
    <cellStyle name="Comma [0] 1862" xfId="5901" hidden="1"/>
    <cellStyle name="Comma [0] 1862" xfId="35295" hidden="1"/>
    <cellStyle name="Comma [0] 1863" xfId="5972" hidden="1"/>
    <cellStyle name="Comma [0] 1863" xfId="35366" hidden="1"/>
    <cellStyle name="Comma [0] 1864" xfId="5545" hidden="1"/>
    <cellStyle name="Comma [0] 1864" xfId="34939" hidden="1"/>
    <cellStyle name="Comma [0] 1865" xfId="5633" hidden="1"/>
    <cellStyle name="Comma [0] 1865" xfId="35027" hidden="1"/>
    <cellStyle name="Comma [0] 1866" xfId="5980" hidden="1"/>
    <cellStyle name="Comma [0] 1866" xfId="35374" hidden="1"/>
    <cellStyle name="Comma [0] 1867" xfId="5982" hidden="1"/>
    <cellStyle name="Comma [0] 1867" xfId="35376" hidden="1"/>
    <cellStyle name="Comma [0] 1868" xfId="5931" hidden="1"/>
    <cellStyle name="Comma [0] 1868" xfId="35325" hidden="1"/>
    <cellStyle name="Comma [0] 1869" xfId="5907" hidden="1"/>
    <cellStyle name="Comma [0] 1869" xfId="35301" hidden="1"/>
    <cellStyle name="Comma [0] 187" xfId="2565" hidden="1"/>
    <cellStyle name="Comma [0] 187" xfId="31959" hidden="1"/>
    <cellStyle name="Comma [0] 1870" xfId="5942" hidden="1"/>
    <cellStyle name="Comma [0] 1870" xfId="35336" hidden="1"/>
    <cellStyle name="Comma [0] 1871" xfId="5874" hidden="1"/>
    <cellStyle name="Comma [0] 1871" xfId="35268" hidden="1"/>
    <cellStyle name="Comma [0] 1872" xfId="5944" hidden="1"/>
    <cellStyle name="Comma [0] 1872" xfId="35338" hidden="1"/>
    <cellStyle name="Comma [0] 1873" xfId="5989" hidden="1"/>
    <cellStyle name="Comma [0] 1873" xfId="35383" hidden="1"/>
    <cellStyle name="Comma [0] 1874" xfId="5932" hidden="1"/>
    <cellStyle name="Comma [0] 1874" xfId="35326" hidden="1"/>
    <cellStyle name="Comma [0] 1875" xfId="5889" hidden="1"/>
    <cellStyle name="Comma [0] 1875" xfId="35283" hidden="1"/>
    <cellStyle name="Comma [0] 1876" xfId="5995" hidden="1"/>
    <cellStyle name="Comma [0] 1876" xfId="35389" hidden="1"/>
    <cellStyle name="Comma [0] 1877" xfId="5997" hidden="1"/>
    <cellStyle name="Comma [0] 1877" xfId="35391" hidden="1"/>
    <cellStyle name="Comma [0] 1878" xfId="5950" hidden="1"/>
    <cellStyle name="Comma [0] 1878" xfId="35344" hidden="1"/>
    <cellStyle name="Comma [0] 1879" xfId="5956" hidden="1"/>
    <cellStyle name="Comma [0] 1879" xfId="35350" hidden="1"/>
    <cellStyle name="Comma [0] 188" xfId="2586" hidden="1"/>
    <cellStyle name="Comma [0] 188" xfId="31980" hidden="1"/>
    <cellStyle name="Comma [0] 1880" xfId="5582" hidden="1"/>
    <cellStyle name="Comma [0] 1880" xfId="34976" hidden="1"/>
    <cellStyle name="Comma [0] 1881" xfId="5906" hidden="1"/>
    <cellStyle name="Comma [0] 1881" xfId="35300" hidden="1"/>
    <cellStyle name="Comma [0] 1882" xfId="5914" hidden="1"/>
    <cellStyle name="Comma [0] 1882" xfId="35308" hidden="1"/>
    <cellStyle name="Comma [0] 1883" xfId="6003" hidden="1"/>
    <cellStyle name="Comma [0] 1883" xfId="35397" hidden="1"/>
    <cellStyle name="Comma [0] 1884" xfId="5917" hidden="1"/>
    <cellStyle name="Comma [0] 1884" xfId="35311" hidden="1"/>
    <cellStyle name="Comma [0] 1885" xfId="5877" hidden="1"/>
    <cellStyle name="Comma [0] 1885" xfId="35271" hidden="1"/>
    <cellStyle name="Comma [0] 1886" xfId="6008" hidden="1"/>
    <cellStyle name="Comma [0] 1886" xfId="35402" hidden="1"/>
    <cellStyle name="Comma [0] 1887" xfId="6010" hidden="1"/>
    <cellStyle name="Comma [0] 1887" xfId="35404" hidden="1"/>
    <cellStyle name="Comma [0] 1888" xfId="5969" hidden="1"/>
    <cellStyle name="Comma [0] 1888" xfId="35363" hidden="1"/>
    <cellStyle name="Comma [0] 1889" xfId="5975" hidden="1"/>
    <cellStyle name="Comma [0] 1889" xfId="35369" hidden="1"/>
    <cellStyle name="Comma [0] 189" xfId="2588" hidden="1"/>
    <cellStyle name="Comma [0] 189" xfId="31982" hidden="1"/>
    <cellStyle name="Comma [0] 1890" xfId="5876" hidden="1"/>
    <cellStyle name="Comma [0] 1890" xfId="35270" hidden="1"/>
    <cellStyle name="Comma [0] 1891" xfId="5957" hidden="1"/>
    <cellStyle name="Comma [0] 1891" xfId="35351" hidden="1"/>
    <cellStyle name="Comma [0] 1892" xfId="5936" hidden="1"/>
    <cellStyle name="Comma [0] 1892" xfId="35330" hidden="1"/>
    <cellStyle name="Comma [0] 1893" xfId="6014" hidden="1"/>
    <cellStyle name="Comma [0] 1893" xfId="35408" hidden="1"/>
    <cellStyle name="Comma [0] 1894" xfId="5955" hidden="1"/>
    <cellStyle name="Comma [0] 1894" xfId="35349" hidden="1"/>
    <cellStyle name="Comma [0] 1895" xfId="5893" hidden="1"/>
    <cellStyle name="Comma [0] 1895" xfId="35287" hidden="1"/>
    <cellStyle name="Comma [0] 1896" xfId="6021" hidden="1"/>
    <cellStyle name="Comma [0] 1896" xfId="35415" hidden="1"/>
    <cellStyle name="Comma [0] 1897" xfId="6023" hidden="1"/>
    <cellStyle name="Comma [0] 1897" xfId="35417" hidden="1"/>
    <cellStyle name="Comma [0] 1898" xfId="5987" hidden="1"/>
    <cellStyle name="Comma [0] 1898" xfId="35381" hidden="1"/>
    <cellStyle name="Comma [0] 1899" xfId="5992" hidden="1"/>
    <cellStyle name="Comma [0] 1899" xfId="35386" hidden="1"/>
    <cellStyle name="Comma [0] 19" xfId="2225" hidden="1"/>
    <cellStyle name="Comma [0] 19" xfId="31619" hidden="1"/>
    <cellStyle name="Comma [0] 190" xfId="2547" hidden="1"/>
    <cellStyle name="Comma [0] 190" xfId="31941" hidden="1"/>
    <cellStyle name="Comma [0] 1900" xfId="5556" hidden="1"/>
    <cellStyle name="Comma [0] 1900" xfId="34950" hidden="1"/>
    <cellStyle name="Comma [0] 1901" xfId="5976" hidden="1"/>
    <cellStyle name="Comma [0] 1901" xfId="35370" hidden="1"/>
    <cellStyle name="Comma [0] 1902" xfId="5881" hidden="1"/>
    <cellStyle name="Comma [0] 1902" xfId="35275" hidden="1"/>
    <cellStyle name="Comma [0] 1903" xfId="6027" hidden="1"/>
    <cellStyle name="Comma [0] 1903" xfId="35421" hidden="1"/>
    <cellStyle name="Comma [0] 1904" xfId="5974" hidden="1"/>
    <cellStyle name="Comma [0] 1904" xfId="35368" hidden="1"/>
    <cellStyle name="Comma [0] 1905" xfId="5913" hidden="1"/>
    <cellStyle name="Comma [0] 1905" xfId="35307" hidden="1"/>
    <cellStyle name="Comma [0] 1906" xfId="6031" hidden="1"/>
    <cellStyle name="Comma [0] 1906" xfId="35425" hidden="1"/>
    <cellStyle name="Comma [0] 1907" xfId="6033" hidden="1"/>
    <cellStyle name="Comma [0] 1907" xfId="35427" hidden="1"/>
    <cellStyle name="Comma [0] 1908" xfId="6001" hidden="1"/>
    <cellStyle name="Comma [0] 1908" xfId="35395" hidden="1"/>
    <cellStyle name="Comma [0] 1909" xfId="6005" hidden="1"/>
    <cellStyle name="Comma [0] 1909" xfId="35399" hidden="1"/>
    <cellStyle name="Comma [0] 191" xfId="2492" hidden="1"/>
    <cellStyle name="Comma [0] 191" xfId="31886" hidden="1"/>
    <cellStyle name="Comma [0] 1910" xfId="5895" hidden="1"/>
    <cellStyle name="Comma [0] 1910" xfId="35289" hidden="1"/>
    <cellStyle name="Comma [0] 1911" xfId="5993" hidden="1"/>
    <cellStyle name="Comma [0] 1911" xfId="35387" hidden="1"/>
    <cellStyle name="Comma [0] 1912" xfId="5885" hidden="1"/>
    <cellStyle name="Comma [0] 1912" xfId="35279" hidden="1"/>
    <cellStyle name="Comma [0] 1913" xfId="6037" hidden="1"/>
    <cellStyle name="Comma [0] 1913" xfId="35431" hidden="1"/>
    <cellStyle name="Comma [0] 1914" xfId="5991" hidden="1"/>
    <cellStyle name="Comma [0] 1914" xfId="35385" hidden="1"/>
    <cellStyle name="Comma [0] 1915" xfId="5960" hidden="1"/>
    <cellStyle name="Comma [0] 1915" xfId="35354" hidden="1"/>
    <cellStyle name="Comma [0] 1916" xfId="6041" hidden="1"/>
    <cellStyle name="Comma [0] 1916" xfId="35435" hidden="1"/>
    <cellStyle name="Comma [0] 1917" xfId="6043" hidden="1"/>
    <cellStyle name="Comma [0] 1917" xfId="35437" hidden="1"/>
    <cellStyle name="Comma [0] 1918" xfId="6029" hidden="1"/>
    <cellStyle name="Comma [0] 1918" xfId="35423" hidden="1"/>
    <cellStyle name="Comma [0] 1919" xfId="6016" hidden="1"/>
    <cellStyle name="Comma [0] 1919" xfId="35410" hidden="1"/>
    <cellStyle name="Comma [0] 192" xfId="2545" hidden="1"/>
    <cellStyle name="Comma [0] 192" xfId="31939" hidden="1"/>
    <cellStyle name="Comma [0] 1920" xfId="6040" hidden="1"/>
    <cellStyle name="Comma [0] 1920" xfId="35434" hidden="1"/>
    <cellStyle name="Comma [0] 1921" xfId="6006" hidden="1"/>
    <cellStyle name="Comma [0] 1921" xfId="35400" hidden="1"/>
    <cellStyle name="Comma [0] 1922" xfId="5978" hidden="1"/>
    <cellStyle name="Comma [0] 1922" xfId="35372" hidden="1"/>
    <cellStyle name="Comma [0] 1923" xfId="6045" hidden="1"/>
    <cellStyle name="Comma [0] 1923" xfId="35439" hidden="1"/>
    <cellStyle name="Comma [0] 1924" xfId="6002" hidden="1"/>
    <cellStyle name="Comma [0] 1924" xfId="35396" hidden="1"/>
    <cellStyle name="Comma [0] 1925" xfId="6036" hidden="1"/>
    <cellStyle name="Comma [0] 1925" xfId="35430" hidden="1"/>
    <cellStyle name="Comma [0] 1926" xfId="6049" hidden="1"/>
    <cellStyle name="Comma [0] 1926" xfId="35443" hidden="1"/>
    <cellStyle name="Comma [0] 1927" xfId="6051" hidden="1"/>
    <cellStyle name="Comma [0] 1927" xfId="35445" hidden="1"/>
    <cellStyle name="Comma [0] 1928" xfId="5919" hidden="1"/>
    <cellStyle name="Comma [0] 1928" xfId="35313" hidden="1"/>
    <cellStyle name="Comma [0] 1929" xfId="6039" hidden="1"/>
    <cellStyle name="Comma [0] 1929" xfId="35433" hidden="1"/>
    <cellStyle name="Comma [0] 193" xfId="2529" hidden="1"/>
    <cellStyle name="Comma [0] 193" xfId="31923" hidden="1"/>
    <cellStyle name="Comma [0] 1930" xfId="5979" hidden="1"/>
    <cellStyle name="Comma [0] 1930" xfId="35373" hidden="1"/>
    <cellStyle name="Comma [0] 1931" xfId="6013" hidden="1"/>
    <cellStyle name="Comma [0] 1931" xfId="35407" hidden="1"/>
    <cellStyle name="Comma [0] 1932" xfId="6026" hidden="1"/>
    <cellStyle name="Comma [0] 1932" xfId="35420" hidden="1"/>
    <cellStyle name="Comma [0] 1933" xfId="6054" hidden="1"/>
    <cellStyle name="Comma [0] 1933" xfId="35448" hidden="1"/>
    <cellStyle name="Comma [0] 1934" xfId="6017" hidden="1"/>
    <cellStyle name="Comma [0] 1934" xfId="35411" hidden="1"/>
    <cellStyle name="Comma [0] 1935" xfId="5977" hidden="1"/>
    <cellStyle name="Comma [0] 1935" xfId="35371" hidden="1"/>
    <cellStyle name="Comma [0] 1936" xfId="6056" hidden="1"/>
    <cellStyle name="Comma [0] 1936" xfId="35450" hidden="1"/>
    <cellStyle name="Comma [0] 1937" xfId="6058" hidden="1"/>
    <cellStyle name="Comma [0] 1937" xfId="35452" hidden="1"/>
    <cellStyle name="Comma [0] 1938" xfId="5570" hidden="1"/>
    <cellStyle name="Comma [0] 1938" xfId="34964" hidden="1"/>
    <cellStyle name="Comma [0] 1939" xfId="5567" hidden="1"/>
    <cellStyle name="Comma [0] 1939" xfId="34961" hidden="1"/>
    <cellStyle name="Comma [0] 194" xfId="2525" hidden="1"/>
    <cellStyle name="Comma [0] 194" xfId="31919" hidden="1"/>
    <cellStyle name="Comma [0] 1940" xfId="6064" hidden="1"/>
    <cellStyle name="Comma [0] 1940" xfId="35458" hidden="1"/>
    <cellStyle name="Comma [0] 1941" xfId="6070" hidden="1"/>
    <cellStyle name="Comma [0] 1941" xfId="35464" hidden="1"/>
    <cellStyle name="Comma [0] 1942" xfId="6072" hidden="1"/>
    <cellStyle name="Comma [0] 1942" xfId="35466" hidden="1"/>
    <cellStyle name="Comma [0] 1943" xfId="6063" hidden="1"/>
    <cellStyle name="Comma [0] 1943" xfId="35457" hidden="1"/>
    <cellStyle name="Comma [0] 1944" xfId="6068" hidden="1"/>
    <cellStyle name="Comma [0] 1944" xfId="35462" hidden="1"/>
    <cellStyle name="Comma [0] 1945" xfId="6074" hidden="1"/>
    <cellStyle name="Comma [0] 1945" xfId="35468" hidden="1"/>
    <cellStyle name="Comma [0] 1946" xfId="6076" hidden="1"/>
    <cellStyle name="Comma [0] 1946" xfId="35470" hidden="1"/>
    <cellStyle name="Comma [0] 1947" xfId="5593" hidden="1"/>
    <cellStyle name="Comma [0] 1947" xfId="34987" hidden="1"/>
    <cellStyle name="Comma [0] 1948" xfId="5595" hidden="1"/>
    <cellStyle name="Comma [0] 1948" xfId="34989" hidden="1"/>
    <cellStyle name="Comma [0] 1949" xfId="6087" hidden="1"/>
    <cellStyle name="Comma [0] 1949" xfId="35481" hidden="1"/>
    <cellStyle name="Comma [0] 195" xfId="2596" hidden="1"/>
    <cellStyle name="Comma [0] 195" xfId="31990" hidden="1"/>
    <cellStyle name="Comma [0] 1950" xfId="6096" hidden="1"/>
    <cellStyle name="Comma [0] 1950" xfId="35490" hidden="1"/>
    <cellStyle name="Comma [0] 1951" xfId="6107" hidden="1"/>
    <cellStyle name="Comma [0] 1951" xfId="35501" hidden="1"/>
    <cellStyle name="Comma [0] 1952" xfId="6113" hidden="1"/>
    <cellStyle name="Comma [0] 1952" xfId="35507" hidden="1"/>
    <cellStyle name="Comma [0] 1953" xfId="6095" hidden="1"/>
    <cellStyle name="Comma [0] 1953" xfId="35489" hidden="1"/>
    <cellStyle name="Comma [0] 1954" xfId="6105" hidden="1"/>
    <cellStyle name="Comma [0] 1954" xfId="35499" hidden="1"/>
    <cellStyle name="Comma [0] 1955" xfId="6125" hidden="1"/>
    <cellStyle name="Comma [0] 1955" xfId="35519" hidden="1"/>
    <cellStyle name="Comma [0] 1956" xfId="6127" hidden="1"/>
    <cellStyle name="Comma [0] 1956" xfId="35521" hidden="1"/>
    <cellStyle name="Comma [0] 1957" xfId="6078" hidden="1"/>
    <cellStyle name="Comma [0] 1957" xfId="35472" hidden="1"/>
    <cellStyle name="Comma [0] 1958" xfId="5575" hidden="1"/>
    <cellStyle name="Comma [0] 1958" xfId="34969" hidden="1"/>
    <cellStyle name="Comma [0] 1959" xfId="6081" hidden="1"/>
    <cellStyle name="Comma [0] 1959" xfId="35475" hidden="1"/>
    <cellStyle name="Comma [0] 196" xfId="2468" hidden="1"/>
    <cellStyle name="Comma [0] 196" xfId="31862" hidden="1"/>
    <cellStyle name="Comma [0] 1960" xfId="5580" hidden="1"/>
    <cellStyle name="Comma [0] 1960" xfId="34974" hidden="1"/>
    <cellStyle name="Comma [0] 1961" xfId="5564" hidden="1"/>
    <cellStyle name="Comma [0] 1961" xfId="34958" hidden="1"/>
    <cellStyle name="Comma [0] 1962" xfId="6132" hidden="1"/>
    <cellStyle name="Comma [0] 1962" xfId="35526" hidden="1"/>
    <cellStyle name="Comma [0] 1963" xfId="5573" hidden="1"/>
    <cellStyle name="Comma [0] 1963" xfId="34967" hidden="1"/>
    <cellStyle name="Comma [0] 1964" xfId="5594" hidden="1"/>
    <cellStyle name="Comma [0] 1964" xfId="34988" hidden="1"/>
    <cellStyle name="Comma [0] 1965" xfId="6144" hidden="1"/>
    <cellStyle name="Comma [0] 1965" xfId="35538" hidden="1"/>
    <cellStyle name="Comma [0] 1966" xfId="6146" hidden="1"/>
    <cellStyle name="Comma [0] 1966" xfId="35540" hidden="1"/>
    <cellStyle name="Comma [0] 1967" xfId="6135" hidden="1"/>
    <cellStyle name="Comma [0] 1967" xfId="35529" hidden="1"/>
    <cellStyle name="Comma [0] 1968" xfId="6143" hidden="1"/>
    <cellStyle name="Comma [0] 1968" xfId="35537" hidden="1"/>
    <cellStyle name="Comma [0] 1969" xfId="5577" hidden="1"/>
    <cellStyle name="Comma [0] 1969" xfId="34971" hidden="1"/>
    <cellStyle name="Comma [0] 197" xfId="2039" hidden="1"/>
    <cellStyle name="Comma [0] 197" xfId="31434" hidden="1"/>
    <cellStyle name="Comma [0] 1970" xfId="6129" hidden="1"/>
    <cellStyle name="Comma [0] 1970" xfId="35523" hidden="1"/>
    <cellStyle name="Comma [0] 1971" xfId="6162" hidden="1"/>
    <cellStyle name="Comma [0] 1971" xfId="35556" hidden="1"/>
    <cellStyle name="Comma [0] 1972" xfId="6170" hidden="1"/>
    <cellStyle name="Comma [0] 1972" xfId="35564" hidden="1"/>
    <cellStyle name="Comma [0] 1973" xfId="6079" hidden="1"/>
    <cellStyle name="Comma [0] 1973" xfId="35473" hidden="1"/>
    <cellStyle name="Comma [0] 1974" xfId="6158" hidden="1"/>
    <cellStyle name="Comma [0] 1974" xfId="35552" hidden="1"/>
    <cellStyle name="Comma [0] 1975" xfId="6179" hidden="1"/>
    <cellStyle name="Comma [0] 1975" xfId="35573" hidden="1"/>
    <cellStyle name="Comma [0] 1976" xfId="6181" hidden="1"/>
    <cellStyle name="Comma [0] 1976" xfId="35575" hidden="1"/>
    <cellStyle name="Comma [0] 1977" xfId="6140" hidden="1"/>
    <cellStyle name="Comma [0] 1977" xfId="35534" hidden="1"/>
    <cellStyle name="Comma [0] 1978" xfId="6085" hidden="1"/>
    <cellStyle name="Comma [0] 1978" xfId="35479" hidden="1"/>
    <cellStyle name="Comma [0] 1979" xfId="6138" hidden="1"/>
    <cellStyle name="Comma [0] 1979" xfId="35532" hidden="1"/>
    <cellStyle name="Comma [0] 198" xfId="2604" hidden="1"/>
    <cellStyle name="Comma [0] 198" xfId="31998" hidden="1"/>
    <cellStyle name="Comma [0] 1980" xfId="6122" hidden="1"/>
    <cellStyle name="Comma [0] 1980" xfId="35516" hidden="1"/>
    <cellStyle name="Comma [0] 1981" xfId="6118" hidden="1"/>
    <cellStyle name="Comma [0] 1981" xfId="35512" hidden="1"/>
    <cellStyle name="Comma [0] 1982" xfId="6189" hidden="1"/>
    <cellStyle name="Comma [0] 1982" xfId="35583" hidden="1"/>
    <cellStyle name="Comma [0] 1983" xfId="6061" hidden="1"/>
    <cellStyle name="Comma [0] 1983" xfId="35455" hidden="1"/>
    <cellStyle name="Comma [0] 1984" xfId="5543" hidden="1"/>
    <cellStyle name="Comma [0] 1984" xfId="34937" hidden="1"/>
    <cellStyle name="Comma [0] 1985" xfId="6197" hidden="1"/>
    <cellStyle name="Comma [0] 1985" xfId="35591" hidden="1"/>
    <cellStyle name="Comma [0] 1986" xfId="6199" hidden="1"/>
    <cellStyle name="Comma [0] 1986" xfId="35593" hidden="1"/>
    <cellStyle name="Comma [0] 1987" xfId="6148" hidden="1"/>
    <cellStyle name="Comma [0] 1987" xfId="35542" hidden="1"/>
    <cellStyle name="Comma [0] 1988" xfId="6124" hidden="1"/>
    <cellStyle name="Comma [0] 1988" xfId="35518" hidden="1"/>
    <cellStyle name="Comma [0] 1989" xfId="6159" hidden="1"/>
    <cellStyle name="Comma [0] 1989" xfId="35553" hidden="1"/>
    <cellStyle name="Comma [0] 199" xfId="2606" hidden="1"/>
    <cellStyle name="Comma [0] 199" xfId="32000" hidden="1"/>
    <cellStyle name="Comma [0] 1990" xfId="6091" hidden="1"/>
    <cellStyle name="Comma [0] 1990" xfId="35485" hidden="1"/>
    <cellStyle name="Comma [0] 1991" xfId="6161" hidden="1"/>
    <cellStyle name="Comma [0] 1991" xfId="35555" hidden="1"/>
    <cellStyle name="Comma [0] 1992" xfId="6206" hidden="1"/>
    <cellStyle name="Comma [0] 1992" xfId="35600" hidden="1"/>
    <cellStyle name="Comma [0] 1993" xfId="6149" hidden="1"/>
    <cellStyle name="Comma [0] 1993" xfId="35543" hidden="1"/>
    <cellStyle name="Comma [0] 1994" xfId="6106" hidden="1"/>
    <cellStyle name="Comma [0] 1994" xfId="35500" hidden="1"/>
    <cellStyle name="Comma [0] 1995" xfId="6212" hidden="1"/>
    <cellStyle name="Comma [0] 1995" xfId="35606" hidden="1"/>
    <cellStyle name="Comma [0] 1996" xfId="6214" hidden="1"/>
    <cellStyle name="Comma [0] 1996" xfId="35608" hidden="1"/>
    <cellStyle name="Comma [0] 1997" xfId="6167" hidden="1"/>
    <cellStyle name="Comma [0] 1997" xfId="35561" hidden="1"/>
    <cellStyle name="Comma [0] 1998" xfId="6173" hidden="1"/>
    <cellStyle name="Comma [0] 1998" xfId="35567" hidden="1"/>
    <cellStyle name="Comma [0] 1999" xfId="6060" hidden="1"/>
    <cellStyle name="Comma [0] 1999" xfId="35454" hidden="1"/>
    <cellStyle name="Comma [0] 2" xfId="2199" hidden="1"/>
    <cellStyle name="Comma [0] 20" xfId="2238" hidden="1"/>
    <cellStyle name="Comma [0] 20" xfId="31632" hidden="1"/>
    <cellStyle name="Comma [0] 200" xfId="2555" hidden="1"/>
    <cellStyle name="Comma [0] 200" xfId="31949" hidden="1"/>
    <cellStyle name="Comma [0] 2000" xfId="6123" hidden="1"/>
    <cellStyle name="Comma [0] 2000" xfId="35517" hidden="1"/>
    <cellStyle name="Comma [0] 2001" xfId="6131" hidden="1"/>
    <cellStyle name="Comma [0] 2001" xfId="35525" hidden="1"/>
    <cellStyle name="Comma [0] 2002" xfId="6220" hidden="1"/>
    <cellStyle name="Comma [0] 2002" xfId="35614" hidden="1"/>
    <cellStyle name="Comma [0] 2003" xfId="6134" hidden="1"/>
    <cellStyle name="Comma [0] 2003" xfId="35528" hidden="1"/>
    <cellStyle name="Comma [0] 2004" xfId="6094" hidden="1"/>
    <cellStyle name="Comma [0] 2004" xfId="35488" hidden="1"/>
    <cellStyle name="Comma [0] 2005" xfId="6225" hidden="1"/>
    <cellStyle name="Comma [0] 2005" xfId="35619" hidden="1"/>
    <cellStyle name="Comma [0] 2006" xfId="6227" hidden="1"/>
    <cellStyle name="Comma [0] 2006" xfId="35621" hidden="1"/>
    <cellStyle name="Comma [0] 2007" xfId="6186" hidden="1"/>
    <cellStyle name="Comma [0] 2007" xfId="35580" hidden="1"/>
    <cellStyle name="Comma [0] 2008" xfId="6192" hidden="1"/>
    <cellStyle name="Comma [0] 2008" xfId="35586" hidden="1"/>
    <cellStyle name="Comma [0] 2009" xfId="6093" hidden="1"/>
    <cellStyle name="Comma [0] 2009" xfId="35487" hidden="1"/>
    <cellStyle name="Comma [0] 201" xfId="2531" hidden="1"/>
    <cellStyle name="Comma [0] 201" xfId="31925" hidden="1"/>
    <cellStyle name="Comma [0] 2010" xfId="6174" hidden="1"/>
    <cellStyle name="Comma [0] 2010" xfId="35568" hidden="1"/>
    <cellStyle name="Comma [0] 2011" xfId="6153" hidden="1"/>
    <cellStyle name="Comma [0] 2011" xfId="35547" hidden="1"/>
    <cellStyle name="Comma [0] 2012" xfId="6231" hidden="1"/>
    <cellStyle name="Comma [0] 2012" xfId="35625" hidden="1"/>
    <cellStyle name="Comma [0] 2013" xfId="6172" hidden="1"/>
    <cellStyle name="Comma [0] 2013" xfId="35566" hidden="1"/>
    <cellStyle name="Comma [0] 2014" xfId="6110" hidden="1"/>
    <cellStyle name="Comma [0] 2014" xfId="35504" hidden="1"/>
    <cellStyle name="Comma [0] 2015" xfId="6238" hidden="1"/>
    <cellStyle name="Comma [0] 2015" xfId="35632" hidden="1"/>
    <cellStyle name="Comma [0] 2016" xfId="6240" hidden="1"/>
    <cellStyle name="Comma [0] 2016" xfId="35634" hidden="1"/>
    <cellStyle name="Comma [0] 2017" xfId="6204" hidden="1"/>
    <cellStyle name="Comma [0] 2017" xfId="35598" hidden="1"/>
    <cellStyle name="Comma [0] 2018" xfId="6209" hidden="1"/>
    <cellStyle name="Comma [0] 2018" xfId="35603" hidden="1"/>
    <cellStyle name="Comma [0] 2019" xfId="5574" hidden="1"/>
    <cellStyle name="Comma [0] 2019" xfId="34968" hidden="1"/>
    <cellStyle name="Comma [0] 202" xfId="2566" hidden="1"/>
    <cellStyle name="Comma [0] 202" xfId="31960" hidden="1"/>
    <cellStyle name="Comma [0] 2020" xfId="6193" hidden="1"/>
    <cellStyle name="Comma [0] 2020" xfId="35587" hidden="1"/>
    <cellStyle name="Comma [0] 2021" xfId="6098" hidden="1"/>
    <cellStyle name="Comma [0] 2021" xfId="35492" hidden="1"/>
    <cellStyle name="Comma [0] 2022" xfId="6244" hidden="1"/>
    <cellStyle name="Comma [0] 2022" xfId="35638" hidden="1"/>
    <cellStyle name="Comma [0] 2023" xfId="6191" hidden="1"/>
    <cellStyle name="Comma [0] 2023" xfId="35585" hidden="1"/>
    <cellStyle name="Comma [0] 2024" xfId="6130" hidden="1"/>
    <cellStyle name="Comma [0] 2024" xfId="35524" hidden="1"/>
    <cellStyle name="Comma [0] 2025" xfId="6248" hidden="1"/>
    <cellStyle name="Comma [0] 2025" xfId="35642" hidden="1"/>
    <cellStyle name="Comma [0] 2026" xfId="6250" hidden="1"/>
    <cellStyle name="Comma [0] 2026" xfId="35644" hidden="1"/>
    <cellStyle name="Comma [0] 2027" xfId="6218" hidden="1"/>
    <cellStyle name="Comma [0] 2027" xfId="35612" hidden="1"/>
    <cellStyle name="Comma [0] 2028" xfId="6222" hidden="1"/>
    <cellStyle name="Comma [0] 2028" xfId="35616" hidden="1"/>
    <cellStyle name="Comma [0] 2029" xfId="6112" hidden="1"/>
    <cellStyle name="Comma [0] 2029" xfId="35506" hidden="1"/>
    <cellStyle name="Comma [0] 203" xfId="2498" hidden="1"/>
    <cellStyle name="Comma [0] 203" xfId="31892" hidden="1"/>
    <cellStyle name="Comma [0] 2030" xfId="6210" hidden="1"/>
    <cellStyle name="Comma [0] 2030" xfId="35604" hidden="1"/>
    <cellStyle name="Comma [0] 2031" xfId="6102" hidden="1"/>
    <cellStyle name="Comma [0] 2031" xfId="35496" hidden="1"/>
    <cellStyle name="Comma [0] 2032" xfId="6254" hidden="1"/>
    <cellStyle name="Comma [0] 2032" xfId="35648" hidden="1"/>
    <cellStyle name="Comma [0] 2033" xfId="6208" hidden="1"/>
    <cellStyle name="Comma [0] 2033" xfId="35602" hidden="1"/>
    <cellStyle name="Comma [0] 2034" xfId="6177" hidden="1"/>
    <cellStyle name="Comma [0] 2034" xfId="35571" hidden="1"/>
    <cellStyle name="Comma [0] 2035" xfId="6258" hidden="1"/>
    <cellStyle name="Comma [0] 2035" xfId="35652" hidden="1"/>
    <cellStyle name="Comma [0] 2036" xfId="6260" hidden="1"/>
    <cellStyle name="Comma [0] 2036" xfId="35654" hidden="1"/>
    <cellStyle name="Comma [0] 2037" xfId="6246" hidden="1"/>
    <cellStyle name="Comma [0] 2037" xfId="35640" hidden="1"/>
    <cellStyle name="Comma [0] 2038" xfId="6233" hidden="1"/>
    <cellStyle name="Comma [0] 2038" xfId="35627" hidden="1"/>
    <cellStyle name="Comma [0] 2039" xfId="6257" hidden="1"/>
    <cellStyle name="Comma [0] 2039" xfId="35651" hidden="1"/>
    <cellStyle name="Comma [0] 204" xfId="2568" hidden="1"/>
    <cellStyle name="Comma [0] 204" xfId="31962" hidden="1"/>
    <cellStyle name="Comma [0] 2040" xfId="6223" hidden="1"/>
    <cellStyle name="Comma [0] 2040" xfId="35617" hidden="1"/>
    <cellStyle name="Comma [0] 2041" xfId="6195" hidden="1"/>
    <cellStyle name="Comma [0] 2041" xfId="35589" hidden="1"/>
    <cellStyle name="Comma [0] 2042" xfId="6262" hidden="1"/>
    <cellStyle name="Comma [0] 2042" xfId="35656" hidden="1"/>
    <cellStyle name="Comma [0] 2043" xfId="6219" hidden="1"/>
    <cellStyle name="Comma [0] 2043" xfId="35613" hidden="1"/>
    <cellStyle name="Comma [0] 2044" xfId="6253" hidden="1"/>
    <cellStyle name="Comma [0] 2044" xfId="35647" hidden="1"/>
    <cellStyle name="Comma [0] 2045" xfId="6266" hidden="1"/>
    <cellStyle name="Comma [0] 2045" xfId="35660" hidden="1"/>
    <cellStyle name="Comma [0] 2046" xfId="6268" hidden="1"/>
    <cellStyle name="Comma [0] 2046" xfId="35662" hidden="1"/>
    <cellStyle name="Comma [0] 2047" xfId="6136" hidden="1"/>
    <cellStyle name="Comma [0] 2047" xfId="35530" hidden="1"/>
    <cellStyle name="Comma [0] 2048" xfId="6256" hidden="1"/>
    <cellStyle name="Comma [0] 2048" xfId="35650" hidden="1"/>
    <cellStyle name="Comma [0] 2049" xfId="6196" hidden="1"/>
    <cellStyle name="Comma [0] 2049" xfId="35590" hidden="1"/>
    <cellStyle name="Comma [0] 205" xfId="2613" hidden="1"/>
    <cellStyle name="Comma [0] 205" xfId="32007" hidden="1"/>
    <cellStyle name="Comma [0] 2050" xfId="6230" hidden="1"/>
    <cellStyle name="Comma [0] 2050" xfId="35624" hidden="1"/>
    <cellStyle name="Comma [0] 2051" xfId="6243" hidden="1"/>
    <cellStyle name="Comma [0] 2051" xfId="35637" hidden="1"/>
    <cellStyle name="Comma [0] 2052" xfId="6271" hidden="1"/>
    <cellStyle name="Comma [0] 2052" xfId="35665" hidden="1"/>
    <cellStyle name="Comma [0] 2053" xfId="6234" hidden="1"/>
    <cellStyle name="Comma [0] 2053" xfId="35628" hidden="1"/>
    <cellStyle name="Comma [0] 2054" xfId="6194" hidden="1"/>
    <cellStyle name="Comma [0] 2054" xfId="35588" hidden="1"/>
    <cellStyle name="Comma [0] 2055" xfId="6273" hidden="1"/>
    <cellStyle name="Comma [0] 2055" xfId="35667" hidden="1"/>
    <cellStyle name="Comma [0] 2056" xfId="6275" hidden="1"/>
    <cellStyle name="Comma [0] 2056" xfId="35669" hidden="1"/>
    <cellStyle name="Comma [0] 2057" xfId="5628" hidden="1"/>
    <cellStyle name="Comma [0] 2057" xfId="35022" hidden="1"/>
    <cellStyle name="Comma [0] 2058" xfId="5584" hidden="1"/>
    <cellStyle name="Comma [0] 2058" xfId="34978" hidden="1"/>
    <cellStyle name="Comma [0] 2059" xfId="6281" hidden="1"/>
    <cellStyle name="Comma [0] 2059" xfId="35675" hidden="1"/>
    <cellStyle name="Comma [0] 206" xfId="2556" hidden="1"/>
    <cellStyle name="Comma [0] 206" xfId="31950" hidden="1"/>
    <cellStyle name="Comma [0] 2060" xfId="6287" hidden="1"/>
    <cellStyle name="Comma [0] 2060" xfId="35681" hidden="1"/>
    <cellStyle name="Comma [0] 2061" xfId="6289" hidden="1"/>
    <cellStyle name="Comma [0] 2061" xfId="35683" hidden="1"/>
    <cellStyle name="Comma [0] 2062" xfId="6280" hidden="1"/>
    <cellStyle name="Comma [0] 2062" xfId="35674" hidden="1"/>
    <cellStyle name="Comma [0] 2063" xfId="6285" hidden="1"/>
    <cellStyle name="Comma [0] 2063" xfId="35679" hidden="1"/>
    <cellStyle name="Comma [0] 2064" xfId="6291" hidden="1"/>
    <cellStyle name="Comma [0] 2064" xfId="35685" hidden="1"/>
    <cellStyle name="Comma [0] 2065" xfId="6293" hidden="1"/>
    <cellStyle name="Comma [0] 2065" xfId="35687" hidden="1"/>
    <cellStyle name="Comma [0] 2066" xfId="5585" hidden="1"/>
    <cellStyle name="Comma [0] 2066" xfId="34979" hidden="1"/>
    <cellStyle name="Comma [0] 2067" xfId="5563" hidden="1"/>
    <cellStyle name="Comma [0] 2067" xfId="34957" hidden="1"/>
    <cellStyle name="Comma [0] 2068" xfId="6304" hidden="1"/>
    <cellStyle name="Comma [0] 2068" xfId="35698" hidden="1"/>
    <cellStyle name="Comma [0] 2069" xfId="6313" hidden="1"/>
    <cellStyle name="Comma [0] 2069" xfId="35707" hidden="1"/>
    <cellStyle name="Comma [0] 207" xfId="2513" hidden="1"/>
    <cellStyle name="Comma [0] 207" xfId="31907" hidden="1"/>
    <cellStyle name="Comma [0] 2070" xfId="6324" hidden="1"/>
    <cellStyle name="Comma [0] 2070" xfId="35718" hidden="1"/>
    <cellStyle name="Comma [0] 2071" xfId="6330" hidden="1"/>
    <cellStyle name="Comma [0] 2071" xfId="35724" hidden="1"/>
    <cellStyle name="Comma [0] 2072" xfId="6312" hidden="1"/>
    <cellStyle name="Comma [0] 2072" xfId="35706" hidden="1"/>
    <cellStyle name="Comma [0] 2073" xfId="6322" hidden="1"/>
    <cellStyle name="Comma [0] 2073" xfId="35716" hidden="1"/>
    <cellStyle name="Comma [0] 2074" xfId="6342" hidden="1"/>
    <cellStyle name="Comma [0] 2074" xfId="35736" hidden="1"/>
    <cellStyle name="Comma [0] 2075" xfId="6344" hidden="1"/>
    <cellStyle name="Comma [0] 2075" xfId="35738" hidden="1"/>
    <cellStyle name="Comma [0] 2076" xfId="6295" hidden="1"/>
    <cellStyle name="Comma [0] 2076" xfId="35689" hidden="1"/>
    <cellStyle name="Comma [0] 2077" xfId="5551" hidden="1"/>
    <cellStyle name="Comma [0] 2077" xfId="34945" hidden="1"/>
    <cellStyle name="Comma [0] 2078" xfId="6298" hidden="1"/>
    <cellStyle name="Comma [0] 2078" xfId="35692" hidden="1"/>
    <cellStyle name="Comma [0] 2079" xfId="5562" hidden="1"/>
    <cellStyle name="Comma [0] 2079" xfId="34956" hidden="1"/>
    <cellStyle name="Comma [0] 208" xfId="2619" hidden="1"/>
    <cellStyle name="Comma [0] 208" xfId="32013" hidden="1"/>
    <cellStyle name="Comma [0] 2080" xfId="5561" hidden="1"/>
    <cellStyle name="Comma [0] 2080" xfId="34955" hidden="1"/>
    <cellStyle name="Comma [0] 2081" xfId="6349" hidden="1"/>
    <cellStyle name="Comma [0] 2081" xfId="35743" hidden="1"/>
    <cellStyle name="Comma [0] 2082" xfId="5637" hidden="1"/>
    <cellStyle name="Comma [0] 2082" xfId="35031" hidden="1"/>
    <cellStyle name="Comma [0] 2083" xfId="5838" hidden="1"/>
    <cellStyle name="Comma [0] 2083" xfId="35232" hidden="1"/>
    <cellStyle name="Comma [0] 2084" xfId="6361" hidden="1"/>
    <cellStyle name="Comma [0] 2084" xfId="35755" hidden="1"/>
    <cellStyle name="Comma [0] 2085" xfId="6363" hidden="1"/>
    <cellStyle name="Comma [0] 2085" xfId="35757" hidden="1"/>
    <cellStyle name="Comma [0] 2086" xfId="6352" hidden="1"/>
    <cellStyle name="Comma [0] 2086" xfId="35746" hidden="1"/>
    <cellStyle name="Comma [0] 2087" xfId="6360" hidden="1"/>
    <cellStyle name="Comma [0] 2087" xfId="35754" hidden="1"/>
    <cellStyle name="Comma [0] 2088" xfId="5847" hidden="1"/>
    <cellStyle name="Comma [0] 2088" xfId="35241" hidden="1"/>
    <cellStyle name="Comma [0] 2089" xfId="6346" hidden="1"/>
    <cellStyle name="Comma [0] 2089" xfId="35740" hidden="1"/>
    <cellStyle name="Comma [0] 209" xfId="2621" hidden="1"/>
    <cellStyle name="Comma [0] 209" xfId="32015" hidden="1"/>
    <cellStyle name="Comma [0] 2090" xfId="6379" hidden="1"/>
    <cellStyle name="Comma [0] 2090" xfId="35773" hidden="1"/>
    <cellStyle name="Comma [0] 2091" xfId="6387" hidden="1"/>
    <cellStyle name="Comma [0] 2091" xfId="35781" hidden="1"/>
    <cellStyle name="Comma [0] 2092" xfId="6296" hidden="1"/>
    <cellStyle name="Comma [0] 2092" xfId="35690" hidden="1"/>
    <cellStyle name="Comma [0] 2093" xfId="6375" hidden="1"/>
    <cellStyle name="Comma [0] 2093" xfId="35769" hidden="1"/>
    <cellStyle name="Comma [0] 2094" xfId="6396" hidden="1"/>
    <cellStyle name="Comma [0] 2094" xfId="35790" hidden="1"/>
    <cellStyle name="Comma [0] 2095" xfId="6398" hidden="1"/>
    <cellStyle name="Comma [0] 2095" xfId="35792" hidden="1"/>
    <cellStyle name="Comma [0] 2096" xfId="6357" hidden="1"/>
    <cellStyle name="Comma [0] 2096" xfId="35751" hidden="1"/>
    <cellStyle name="Comma [0] 2097" xfId="6302" hidden="1"/>
    <cellStyle name="Comma [0] 2097" xfId="35696" hidden="1"/>
    <cellStyle name="Comma [0] 2098" xfId="6355" hidden="1"/>
    <cellStyle name="Comma [0] 2098" xfId="35749" hidden="1"/>
    <cellStyle name="Comma [0] 2099" xfId="6339" hidden="1"/>
    <cellStyle name="Comma [0] 2099" xfId="35733" hidden="1"/>
    <cellStyle name="Comma [0] 21" xfId="2240" hidden="1"/>
    <cellStyle name="Comma [0] 21" xfId="31634" hidden="1"/>
    <cellStyle name="Comma [0] 210" xfId="2574" hidden="1"/>
    <cellStyle name="Comma [0] 210" xfId="31968" hidden="1"/>
    <cellStyle name="Comma [0] 2100" xfId="6335" hidden="1"/>
    <cellStyle name="Comma [0] 2100" xfId="35729" hidden="1"/>
    <cellStyle name="Comma [0] 2101" xfId="6406" hidden="1"/>
    <cellStyle name="Comma [0] 2101" xfId="35800" hidden="1"/>
    <cellStyle name="Comma [0] 2102" xfId="6278" hidden="1"/>
    <cellStyle name="Comma [0] 2102" xfId="35672" hidden="1"/>
    <cellStyle name="Comma [0] 2103" xfId="5586" hidden="1"/>
    <cellStyle name="Comma [0] 2103" xfId="34980" hidden="1"/>
    <cellStyle name="Comma [0] 2104" xfId="6414" hidden="1"/>
    <cellStyle name="Comma [0] 2104" xfId="35808" hidden="1"/>
    <cellStyle name="Comma [0] 2105" xfId="6416" hidden="1"/>
    <cellStyle name="Comma [0] 2105" xfId="35810" hidden="1"/>
    <cellStyle name="Comma [0] 2106" xfId="6365" hidden="1"/>
    <cellStyle name="Comma [0] 2106" xfId="35759" hidden="1"/>
    <cellStyle name="Comma [0] 2107" xfId="6341" hidden="1"/>
    <cellStyle name="Comma [0] 2107" xfId="35735" hidden="1"/>
    <cellStyle name="Comma [0] 2108" xfId="6376" hidden="1"/>
    <cellStyle name="Comma [0] 2108" xfId="35770" hidden="1"/>
    <cellStyle name="Comma [0] 2109" xfId="6308" hidden="1"/>
    <cellStyle name="Comma [0] 2109" xfId="35702" hidden="1"/>
    <cellStyle name="Comma [0] 211" xfId="2580" hidden="1"/>
    <cellStyle name="Comma [0] 211" xfId="31974" hidden="1"/>
    <cellStyle name="Comma [0] 2110" xfId="6378" hidden="1"/>
    <cellStyle name="Comma [0] 2110" xfId="35772" hidden="1"/>
    <cellStyle name="Comma [0] 2111" xfId="6423" hidden="1"/>
    <cellStyle name="Comma [0] 2111" xfId="35817" hidden="1"/>
    <cellStyle name="Comma [0] 2112" xfId="6366" hidden="1"/>
    <cellStyle name="Comma [0] 2112" xfId="35760" hidden="1"/>
    <cellStyle name="Comma [0] 2113" xfId="6323" hidden="1"/>
    <cellStyle name="Comma [0] 2113" xfId="35717" hidden="1"/>
    <cellStyle name="Comma [0] 2114" xfId="6429" hidden="1"/>
    <cellStyle name="Comma [0] 2114" xfId="35823" hidden="1"/>
    <cellStyle name="Comma [0] 2115" xfId="6431" hidden="1"/>
    <cellStyle name="Comma [0] 2115" xfId="35825" hidden="1"/>
    <cellStyle name="Comma [0] 2116" xfId="6384" hidden="1"/>
    <cellStyle name="Comma [0] 2116" xfId="35778" hidden="1"/>
    <cellStyle name="Comma [0] 2117" xfId="6390" hidden="1"/>
    <cellStyle name="Comma [0] 2117" xfId="35784" hidden="1"/>
    <cellStyle name="Comma [0] 2118" xfId="6277" hidden="1"/>
    <cellStyle name="Comma [0] 2118" xfId="35671" hidden="1"/>
    <cellStyle name="Comma [0] 2119" xfId="6340" hidden="1"/>
    <cellStyle name="Comma [0] 2119" xfId="35734" hidden="1"/>
    <cellStyle name="Comma [0] 212" xfId="2467" hidden="1"/>
    <cellStyle name="Comma [0] 212" xfId="31861" hidden="1"/>
    <cellStyle name="Comma [0] 2120" xfId="6348" hidden="1"/>
    <cellStyle name="Comma [0] 2120" xfId="35742" hidden="1"/>
    <cellStyle name="Comma [0] 2121" xfId="6437" hidden="1"/>
    <cellStyle name="Comma [0] 2121" xfId="35831" hidden="1"/>
    <cellStyle name="Comma [0] 2122" xfId="6351" hidden="1"/>
    <cellStyle name="Comma [0] 2122" xfId="35745" hidden="1"/>
    <cellStyle name="Comma [0] 2123" xfId="6311" hidden="1"/>
    <cellStyle name="Comma [0] 2123" xfId="35705" hidden="1"/>
    <cellStyle name="Comma [0] 2124" xfId="6442" hidden="1"/>
    <cellStyle name="Comma [0] 2124" xfId="35836" hidden="1"/>
    <cellStyle name="Comma [0] 2125" xfId="6444" hidden="1"/>
    <cellStyle name="Comma [0] 2125" xfId="35838" hidden="1"/>
    <cellStyle name="Comma [0] 2126" xfId="6403" hidden="1"/>
    <cellStyle name="Comma [0] 2126" xfId="35797" hidden="1"/>
    <cellStyle name="Comma [0] 2127" xfId="6409" hidden="1"/>
    <cellStyle name="Comma [0] 2127" xfId="35803" hidden="1"/>
    <cellStyle name="Comma [0] 2128" xfId="6310" hidden="1"/>
    <cellStyle name="Comma [0] 2128" xfId="35704" hidden="1"/>
    <cellStyle name="Comma [0] 2129" xfId="6391" hidden="1"/>
    <cellStyle name="Comma [0] 2129" xfId="35785" hidden="1"/>
    <cellStyle name="Comma [0] 213" xfId="2530" hidden="1"/>
    <cellStyle name="Comma [0] 213" xfId="31924" hidden="1"/>
    <cellStyle name="Comma [0] 2130" xfId="6370" hidden="1"/>
    <cellStyle name="Comma [0] 2130" xfId="35764" hidden="1"/>
    <cellStyle name="Comma [0] 2131" xfId="6448" hidden="1"/>
    <cellStyle name="Comma [0] 2131" xfId="35842" hidden="1"/>
    <cellStyle name="Comma [0] 2132" xfId="6389" hidden="1"/>
    <cellStyle name="Comma [0] 2132" xfId="35783" hidden="1"/>
    <cellStyle name="Comma [0] 2133" xfId="6327" hidden="1"/>
    <cellStyle name="Comma [0] 2133" xfId="35721" hidden="1"/>
    <cellStyle name="Comma [0] 2134" xfId="6455" hidden="1"/>
    <cellStyle name="Comma [0] 2134" xfId="35849" hidden="1"/>
    <cellStyle name="Comma [0] 2135" xfId="6457" hidden="1"/>
    <cellStyle name="Comma [0] 2135" xfId="35851" hidden="1"/>
    <cellStyle name="Comma [0] 2136" xfId="6421" hidden="1"/>
    <cellStyle name="Comma [0] 2136" xfId="35815" hidden="1"/>
    <cellStyle name="Comma [0] 2137" xfId="6426" hidden="1"/>
    <cellStyle name="Comma [0] 2137" xfId="35820" hidden="1"/>
    <cellStyle name="Comma [0] 2138" xfId="5856" hidden="1"/>
    <cellStyle name="Comma [0] 2138" xfId="35250" hidden="1"/>
    <cellStyle name="Comma [0] 2139" xfId="6410" hidden="1"/>
    <cellStyle name="Comma [0] 2139" xfId="35804" hidden="1"/>
    <cellStyle name="Comma [0] 214" xfId="2538" hidden="1"/>
    <cellStyle name="Comma [0] 214" xfId="31932" hidden="1"/>
    <cellStyle name="Comma [0] 2140" xfId="6315" hidden="1"/>
    <cellStyle name="Comma [0] 2140" xfId="35709" hidden="1"/>
    <cellStyle name="Comma [0] 2141" xfId="6461" hidden="1"/>
    <cellStyle name="Comma [0] 2141" xfId="35855" hidden="1"/>
    <cellStyle name="Comma [0] 2142" xfId="6408" hidden="1"/>
    <cellStyle name="Comma [0] 2142" xfId="35802" hidden="1"/>
    <cellStyle name="Comma [0] 2143" xfId="6347" hidden="1"/>
    <cellStyle name="Comma [0] 2143" xfId="35741" hidden="1"/>
    <cellStyle name="Comma [0] 2144" xfId="6465" hidden="1"/>
    <cellStyle name="Comma [0] 2144" xfId="35859" hidden="1"/>
    <cellStyle name="Comma [0] 2145" xfId="6467" hidden="1"/>
    <cellStyle name="Comma [0] 2145" xfId="35861" hidden="1"/>
    <cellStyle name="Comma [0] 2146" xfId="6435" hidden="1"/>
    <cellStyle name="Comma [0] 2146" xfId="35829" hidden="1"/>
    <cellStyle name="Comma [0] 2147" xfId="6439" hidden="1"/>
    <cellStyle name="Comma [0] 2147" xfId="35833" hidden="1"/>
    <cellStyle name="Comma [0] 2148" xfId="6329" hidden="1"/>
    <cellStyle name="Comma [0] 2148" xfId="35723" hidden="1"/>
    <cellStyle name="Comma [0] 2149" xfId="6427" hidden="1"/>
    <cellStyle name="Comma [0] 2149" xfId="35821" hidden="1"/>
    <cellStyle name="Comma [0] 215" xfId="2627" hidden="1"/>
    <cellStyle name="Comma [0] 215" xfId="32021" hidden="1"/>
    <cellStyle name="Comma [0] 2150" xfId="6319" hidden="1"/>
    <cellStyle name="Comma [0] 2150" xfId="35713" hidden="1"/>
    <cellStyle name="Comma [0] 2151" xfId="6471" hidden="1"/>
    <cellStyle name="Comma [0] 2151" xfId="35865" hidden="1"/>
    <cellStyle name="Comma [0] 2152" xfId="6425" hidden="1"/>
    <cellStyle name="Comma [0] 2152" xfId="35819" hidden="1"/>
    <cellStyle name="Comma [0] 2153" xfId="6394" hidden="1"/>
    <cellStyle name="Comma [0] 2153" xfId="35788" hidden="1"/>
    <cellStyle name="Comma [0] 2154" xfId="6475" hidden="1"/>
    <cellStyle name="Comma [0] 2154" xfId="35869" hidden="1"/>
    <cellStyle name="Comma [0] 2155" xfId="6477" hidden="1"/>
    <cellStyle name="Comma [0] 2155" xfId="35871" hidden="1"/>
    <cellStyle name="Comma [0] 2156" xfId="6463" hidden="1"/>
    <cellStyle name="Comma [0] 2156" xfId="35857" hidden="1"/>
    <cellStyle name="Comma [0] 2157" xfId="6450" hidden="1"/>
    <cellStyle name="Comma [0] 2157" xfId="35844" hidden="1"/>
    <cellStyle name="Comma [0] 2158" xfId="6474" hidden="1"/>
    <cellStyle name="Comma [0] 2158" xfId="35868" hidden="1"/>
    <cellStyle name="Comma [0] 2159" xfId="6440" hidden="1"/>
    <cellStyle name="Comma [0] 2159" xfId="35834" hidden="1"/>
    <cellStyle name="Comma [0] 216" xfId="2541" hidden="1"/>
    <cellStyle name="Comma [0] 216" xfId="31935" hidden="1"/>
    <cellStyle name="Comma [0] 2160" xfId="6412" hidden="1"/>
    <cellStyle name="Comma [0] 2160" xfId="35806" hidden="1"/>
    <cellStyle name="Comma [0] 2161" xfId="6479" hidden="1"/>
    <cellStyle name="Comma [0] 2161" xfId="35873" hidden="1"/>
    <cellStyle name="Comma [0] 2162" xfId="6436" hidden="1"/>
    <cellStyle name="Comma [0] 2162" xfId="35830" hidden="1"/>
    <cellStyle name="Comma [0] 2163" xfId="6470" hidden="1"/>
    <cellStyle name="Comma [0] 2163" xfId="35864" hidden="1"/>
    <cellStyle name="Comma [0] 2164" xfId="6483" hidden="1"/>
    <cellStyle name="Comma [0] 2164" xfId="35877" hidden="1"/>
    <cellStyle name="Comma [0] 2165" xfId="6485" hidden="1"/>
    <cellStyle name="Comma [0] 2165" xfId="35879" hidden="1"/>
    <cellStyle name="Comma [0] 2166" xfId="6353" hidden="1"/>
    <cellStyle name="Comma [0] 2166" xfId="35747" hidden="1"/>
    <cellStyle name="Comma [0] 2167" xfId="6473" hidden="1"/>
    <cellStyle name="Comma [0] 2167" xfId="35867" hidden="1"/>
    <cellStyle name="Comma [0] 2168" xfId="6413" hidden="1"/>
    <cellStyle name="Comma [0] 2168" xfId="35807" hidden="1"/>
    <cellStyle name="Comma [0] 2169" xfId="6447" hidden="1"/>
    <cellStyle name="Comma [0] 2169" xfId="35841" hidden="1"/>
    <cellStyle name="Comma [0] 217" xfId="2501" hidden="1"/>
    <cellStyle name="Comma [0] 217" xfId="31895" hidden="1"/>
    <cellStyle name="Comma [0] 2170" xfId="6460" hidden="1"/>
    <cellStyle name="Comma [0] 2170" xfId="35854" hidden="1"/>
    <cellStyle name="Comma [0] 2171" xfId="6488" hidden="1"/>
    <cellStyle name="Comma [0] 2171" xfId="35882" hidden="1"/>
    <cellStyle name="Comma [0] 2172" xfId="6451" hidden="1"/>
    <cellStyle name="Comma [0] 2172" xfId="35845" hidden="1"/>
    <cellStyle name="Comma [0] 2173" xfId="6411" hidden="1"/>
    <cellStyle name="Comma [0] 2173" xfId="35805" hidden="1"/>
    <cellStyle name="Comma [0] 2174" xfId="6490" hidden="1"/>
    <cellStyle name="Comma [0] 2174" xfId="35884" hidden="1"/>
    <cellStyle name="Comma [0] 2175" xfId="6492" hidden="1"/>
    <cellStyle name="Comma [0] 2175" xfId="35886" hidden="1"/>
    <cellStyle name="Comma [0] 2176" xfId="5252" hidden="1"/>
    <cellStyle name="Comma [0] 2176" xfId="34646" hidden="1"/>
    <cellStyle name="Comma [0] 2177" xfId="5238" hidden="1"/>
    <cellStyle name="Comma [0] 2177" xfId="34632" hidden="1"/>
    <cellStyle name="Comma [0] 2178" xfId="5232" hidden="1"/>
    <cellStyle name="Comma [0] 2178" xfId="34626" hidden="1"/>
    <cellStyle name="Comma [0] 2179" xfId="6499" hidden="1"/>
    <cellStyle name="Comma [0] 2179" xfId="35893" hidden="1"/>
    <cellStyle name="Comma [0] 218" xfId="2632" hidden="1"/>
    <cellStyle name="Comma [0] 218" xfId="32026" hidden="1"/>
    <cellStyle name="Comma [0] 2180" xfId="6502" hidden="1"/>
    <cellStyle name="Comma [0] 2180" xfId="35896" hidden="1"/>
    <cellStyle name="Comma [0] 2181" xfId="5233" hidden="1"/>
    <cellStyle name="Comma [0] 2181" xfId="34627" hidden="1"/>
    <cellStyle name="Comma [0] 2182" xfId="6497" hidden="1"/>
    <cellStyle name="Comma [0] 2182" xfId="35891" hidden="1"/>
    <cellStyle name="Comma [0] 2183" xfId="6504" hidden="1"/>
    <cellStyle name="Comma [0] 2183" xfId="35898" hidden="1"/>
    <cellStyle name="Comma [0] 2184" xfId="6506" hidden="1"/>
    <cellStyle name="Comma [0] 2184" xfId="35900" hidden="1"/>
    <cellStyle name="Comma [0] 2185" xfId="5242" hidden="1"/>
    <cellStyle name="Comma [0] 2185" xfId="34636" hidden="1"/>
    <cellStyle name="Comma [0] 2186" xfId="5539" hidden="1"/>
    <cellStyle name="Comma [0] 2186" xfId="34933" hidden="1"/>
    <cellStyle name="Comma [0] 2187" xfId="6517" hidden="1"/>
    <cellStyle name="Comma [0] 2187" xfId="35911" hidden="1"/>
    <cellStyle name="Comma [0] 2188" xfId="6526" hidden="1"/>
    <cellStyle name="Comma [0] 2188" xfId="35920" hidden="1"/>
    <cellStyle name="Comma [0] 2189" xfId="6537" hidden="1"/>
    <cellStyle name="Comma [0] 2189" xfId="35931" hidden="1"/>
    <cellStyle name="Comma [0] 219" xfId="2634" hidden="1"/>
    <cellStyle name="Comma [0] 219" xfId="32028" hidden="1"/>
    <cellStyle name="Comma [0] 2190" xfId="6543" hidden="1"/>
    <cellStyle name="Comma [0] 2190" xfId="35937" hidden="1"/>
    <cellStyle name="Comma [0] 2191" xfId="6525" hidden="1"/>
    <cellStyle name="Comma [0] 2191" xfId="35919" hidden="1"/>
    <cellStyle name="Comma [0] 2192" xfId="6535" hidden="1"/>
    <cellStyle name="Comma [0] 2192" xfId="35929" hidden="1"/>
    <cellStyle name="Comma [0] 2193" xfId="6555" hidden="1"/>
    <cellStyle name="Comma [0] 2193" xfId="35949" hidden="1"/>
    <cellStyle name="Comma [0] 2194" xfId="6557" hidden="1"/>
    <cellStyle name="Comma [0] 2194" xfId="35951" hidden="1"/>
    <cellStyle name="Comma [0] 2195" xfId="6508" hidden="1"/>
    <cellStyle name="Comma [0] 2195" xfId="35902" hidden="1"/>
    <cellStyle name="Comma [0] 2196" xfId="5277" hidden="1"/>
    <cellStyle name="Comma [0] 2196" xfId="34671" hidden="1"/>
    <cellStyle name="Comma [0] 2197" xfId="6511" hidden="1"/>
    <cellStyle name="Comma [0] 2197" xfId="35905" hidden="1"/>
    <cellStyle name="Comma [0] 2198" xfId="5245" hidden="1"/>
    <cellStyle name="Comma [0] 2198" xfId="34639" hidden="1"/>
    <cellStyle name="Comma [0] 2199" xfId="5243" hidden="1"/>
    <cellStyle name="Comma [0] 2199" xfId="34637" hidden="1"/>
    <cellStyle name="Comma [0] 22" xfId="2148" hidden="1"/>
    <cellStyle name="Comma [0] 22" xfId="31543" hidden="1"/>
    <cellStyle name="Comma [0] 220" xfId="2593" hidden="1"/>
    <cellStyle name="Comma [0] 220" xfId="31987" hidden="1"/>
    <cellStyle name="Comma [0] 2200" xfId="6562" hidden="1"/>
    <cellStyle name="Comma [0] 2200" xfId="35956" hidden="1"/>
    <cellStyle name="Comma [0] 2201" xfId="5541" hidden="1"/>
    <cellStyle name="Comma [0] 2201" xfId="34935" hidden="1"/>
    <cellStyle name="Comma [0] 2202" xfId="5247" hidden="1"/>
    <cellStyle name="Comma [0] 2202" xfId="34641" hidden="1"/>
    <cellStyle name="Comma [0] 2203" xfId="6574" hidden="1"/>
    <cellStyle name="Comma [0] 2203" xfId="35968" hidden="1"/>
    <cellStyle name="Comma [0] 2204" xfId="6576" hidden="1"/>
    <cellStyle name="Comma [0] 2204" xfId="35970" hidden="1"/>
    <cellStyle name="Comma [0] 2205" xfId="6565" hidden="1"/>
    <cellStyle name="Comma [0] 2205" xfId="35959" hidden="1"/>
    <cellStyle name="Comma [0] 2206" xfId="6573" hidden="1"/>
    <cellStyle name="Comma [0] 2206" xfId="35967" hidden="1"/>
    <cellStyle name="Comma [0] 2207" xfId="5248" hidden="1"/>
    <cellStyle name="Comma [0] 2207" xfId="34642" hidden="1"/>
    <cellStyle name="Comma [0] 2208" xfId="6559" hidden="1"/>
    <cellStyle name="Comma [0] 2208" xfId="35953" hidden="1"/>
    <cellStyle name="Comma [0] 2209" xfId="6592" hidden="1"/>
    <cellStyle name="Comma [0] 2209" xfId="35986" hidden="1"/>
    <cellStyle name="Comma [0] 221" xfId="2599" hidden="1"/>
    <cellStyle name="Comma [0] 221" xfId="31993" hidden="1"/>
    <cellStyle name="Comma [0] 2210" xfId="6600" hidden="1"/>
    <cellStyle name="Comma [0] 2210" xfId="35994" hidden="1"/>
    <cellStyle name="Comma [0] 2211" xfId="6509" hidden="1"/>
    <cellStyle name="Comma [0] 2211" xfId="35903" hidden="1"/>
    <cellStyle name="Comma [0] 2212" xfId="6588" hidden="1"/>
    <cellStyle name="Comma [0] 2212" xfId="35982" hidden="1"/>
    <cellStyle name="Comma [0] 2213" xfId="6609" hidden="1"/>
    <cellStyle name="Comma [0] 2213" xfId="36003" hidden="1"/>
    <cellStyle name="Comma [0] 2214" xfId="6611" hidden="1"/>
    <cellStyle name="Comma [0] 2214" xfId="36005" hidden="1"/>
    <cellStyle name="Comma [0] 2215" xfId="6570" hidden="1"/>
    <cellStyle name="Comma [0] 2215" xfId="35964" hidden="1"/>
    <cellStyle name="Comma [0] 2216" xfId="6515" hidden="1"/>
    <cellStyle name="Comma [0] 2216" xfId="35909" hidden="1"/>
    <cellStyle name="Comma [0] 2217" xfId="6568" hidden="1"/>
    <cellStyle name="Comma [0] 2217" xfId="35962" hidden="1"/>
    <cellStyle name="Comma [0] 2218" xfId="6552" hidden="1"/>
    <cellStyle name="Comma [0] 2218" xfId="35946" hidden="1"/>
    <cellStyle name="Comma [0] 2219" xfId="6548" hidden="1"/>
    <cellStyle name="Comma [0] 2219" xfId="35942" hidden="1"/>
    <cellStyle name="Comma [0] 222" xfId="2500" hidden="1"/>
    <cellStyle name="Comma [0] 222" xfId="31894" hidden="1"/>
    <cellStyle name="Comma [0] 2220" xfId="6619" hidden="1"/>
    <cellStyle name="Comma [0] 2220" xfId="36013" hidden="1"/>
    <cellStyle name="Comma [0] 2221" xfId="5235" hidden="1"/>
    <cellStyle name="Comma [0] 2221" xfId="34629" hidden="1"/>
    <cellStyle name="Comma [0] 2222" xfId="5241" hidden="1"/>
    <cellStyle name="Comma [0] 2222" xfId="34635" hidden="1"/>
    <cellStyle name="Comma [0] 2223" xfId="6627" hidden="1"/>
    <cellStyle name="Comma [0] 2223" xfId="36021" hidden="1"/>
    <cellStyle name="Comma [0] 2224" xfId="6629" hidden="1"/>
    <cellStyle name="Comma [0] 2224" xfId="36023" hidden="1"/>
    <cellStyle name="Comma [0] 2225" xfId="6578" hidden="1"/>
    <cellStyle name="Comma [0] 2225" xfId="35972" hidden="1"/>
    <cellStyle name="Comma [0] 2226" xfId="6554" hidden="1"/>
    <cellStyle name="Comma [0] 2226" xfId="35948" hidden="1"/>
    <cellStyle name="Comma [0] 2227" xfId="6589" hidden="1"/>
    <cellStyle name="Comma [0] 2227" xfId="35983" hidden="1"/>
    <cellStyle name="Comma [0] 2228" xfId="6521" hidden="1"/>
    <cellStyle name="Comma [0] 2228" xfId="35915" hidden="1"/>
    <cellStyle name="Comma [0] 2229" xfId="6591" hidden="1"/>
    <cellStyle name="Comma [0] 2229" xfId="35985" hidden="1"/>
    <cellStyle name="Comma [0] 223" xfId="2581" hidden="1"/>
    <cellStyle name="Comma [0] 223" xfId="31975" hidden="1"/>
    <cellStyle name="Comma [0] 2230" xfId="6636" hidden="1"/>
    <cellStyle name="Comma [0] 2230" xfId="36030" hidden="1"/>
    <cellStyle name="Comma [0] 2231" xfId="6579" hidden="1"/>
    <cellStyle name="Comma [0] 2231" xfId="35973" hidden="1"/>
    <cellStyle name="Comma [0] 2232" xfId="6536" hidden="1"/>
    <cellStyle name="Comma [0] 2232" xfId="35930" hidden="1"/>
    <cellStyle name="Comma [0] 2233" xfId="6642" hidden="1"/>
    <cellStyle name="Comma [0] 2233" xfId="36036" hidden="1"/>
    <cellStyle name="Comma [0] 2234" xfId="6644" hidden="1"/>
    <cellStyle name="Comma [0] 2234" xfId="36038" hidden="1"/>
    <cellStyle name="Comma [0] 2235" xfId="6597" hidden="1"/>
    <cellStyle name="Comma [0] 2235" xfId="35991" hidden="1"/>
    <cellStyle name="Comma [0] 2236" xfId="6603" hidden="1"/>
    <cellStyle name="Comma [0] 2236" xfId="35997" hidden="1"/>
    <cellStyle name="Comma [0] 2237" xfId="5236" hidden="1"/>
    <cellStyle name="Comma [0] 2237" xfId="34630" hidden="1"/>
    <cellStyle name="Comma [0] 2238" xfId="6553" hidden="1"/>
    <cellStyle name="Comma [0] 2238" xfId="35947" hidden="1"/>
    <cellStyle name="Comma [0] 2239" xfId="6561" hidden="1"/>
    <cellStyle name="Comma [0] 2239" xfId="35955" hidden="1"/>
    <cellStyle name="Comma [0] 224" xfId="2560" hidden="1"/>
    <cellStyle name="Comma [0] 224" xfId="31954" hidden="1"/>
    <cellStyle name="Comma [0] 2240" xfId="6650" hidden="1"/>
    <cellStyle name="Comma [0] 2240" xfId="36044" hidden="1"/>
    <cellStyle name="Comma [0] 2241" xfId="6564" hidden="1"/>
    <cellStyle name="Comma [0] 2241" xfId="35958" hidden="1"/>
    <cellStyle name="Comma [0] 2242" xfId="6524" hidden="1"/>
    <cellStyle name="Comma [0] 2242" xfId="35918" hidden="1"/>
    <cellStyle name="Comma [0] 2243" xfId="6655" hidden="1"/>
    <cellStyle name="Comma [0] 2243" xfId="36049" hidden="1"/>
    <cellStyle name="Comma [0] 2244" xfId="6657" hidden="1"/>
    <cellStyle name="Comma [0] 2244" xfId="36051" hidden="1"/>
    <cellStyle name="Comma [0] 2245" xfId="6616" hidden="1"/>
    <cellStyle name="Comma [0] 2245" xfId="36010" hidden="1"/>
    <cellStyle name="Comma [0] 2246" xfId="6622" hidden="1"/>
    <cellStyle name="Comma [0] 2246" xfId="36016" hidden="1"/>
    <cellStyle name="Comma [0] 2247" xfId="6523" hidden="1"/>
    <cellStyle name="Comma [0] 2247" xfId="35917" hidden="1"/>
    <cellStyle name="Comma [0] 2248" xfId="6604" hidden="1"/>
    <cellStyle name="Comma [0] 2248" xfId="35998" hidden="1"/>
    <cellStyle name="Comma [0] 2249" xfId="6583" hidden="1"/>
    <cellStyle name="Comma [0] 2249" xfId="35977" hidden="1"/>
    <cellStyle name="Comma [0] 225" xfId="2638" hidden="1"/>
    <cellStyle name="Comma [0] 225" xfId="32032" hidden="1"/>
    <cellStyle name="Comma [0] 2250" xfId="6661" hidden="1"/>
    <cellStyle name="Comma [0] 2250" xfId="36055" hidden="1"/>
    <cellStyle name="Comma [0] 2251" xfId="6602" hidden="1"/>
    <cellStyle name="Comma [0] 2251" xfId="35996" hidden="1"/>
    <cellStyle name="Comma [0] 2252" xfId="6540" hidden="1"/>
    <cellStyle name="Comma [0] 2252" xfId="35934" hidden="1"/>
    <cellStyle name="Comma [0] 2253" xfId="6668" hidden="1"/>
    <cellStyle name="Comma [0] 2253" xfId="36062" hidden="1"/>
    <cellStyle name="Comma [0] 2254" xfId="6670" hidden="1"/>
    <cellStyle name="Comma [0] 2254" xfId="36064" hidden="1"/>
    <cellStyle name="Comma [0] 2255" xfId="6634" hidden="1"/>
    <cellStyle name="Comma [0] 2255" xfId="36028" hidden="1"/>
    <cellStyle name="Comma [0] 2256" xfId="6639" hidden="1"/>
    <cellStyle name="Comma [0] 2256" xfId="36033" hidden="1"/>
    <cellStyle name="Comma [0] 2257" xfId="5250" hidden="1"/>
    <cellStyle name="Comma [0] 2257" xfId="34644" hidden="1"/>
    <cellStyle name="Comma [0] 2258" xfId="6623" hidden="1"/>
    <cellStyle name="Comma [0] 2258" xfId="36017" hidden="1"/>
    <cellStyle name="Comma [0] 2259" xfId="6528" hidden="1"/>
    <cellStyle name="Comma [0] 2259" xfId="35922" hidden="1"/>
    <cellStyle name="Comma [0] 226" xfId="2579" hidden="1"/>
    <cellStyle name="Comma [0] 226" xfId="31973" hidden="1"/>
    <cellStyle name="Comma [0] 2260" xfId="6674" hidden="1"/>
    <cellStyle name="Comma [0] 2260" xfId="36068" hidden="1"/>
    <cellStyle name="Comma [0] 2261" xfId="6621" hidden="1"/>
    <cellStyle name="Comma [0] 2261" xfId="36015" hidden="1"/>
    <cellStyle name="Comma [0] 2262" xfId="6560" hidden="1"/>
    <cellStyle name="Comma [0] 2262" xfId="35954" hidden="1"/>
    <cellStyle name="Comma [0] 2263" xfId="6678" hidden="1"/>
    <cellStyle name="Comma [0] 2263" xfId="36072" hidden="1"/>
    <cellStyle name="Comma [0] 2264" xfId="6680" hidden="1"/>
    <cellStyle name="Comma [0] 2264" xfId="36074" hidden="1"/>
    <cellStyle name="Comma [0] 2265" xfId="6648" hidden="1"/>
    <cellStyle name="Comma [0] 2265" xfId="36042" hidden="1"/>
    <cellStyle name="Comma [0] 2266" xfId="6652" hidden="1"/>
    <cellStyle name="Comma [0] 2266" xfId="36046" hidden="1"/>
    <cellStyle name="Comma [0] 2267" xfId="6542" hidden="1"/>
    <cellStyle name="Comma [0] 2267" xfId="35936" hidden="1"/>
    <cellStyle name="Comma [0] 2268" xfId="6640" hidden="1"/>
    <cellStyle name="Comma [0] 2268" xfId="36034" hidden="1"/>
    <cellStyle name="Comma [0] 2269" xfId="6532" hidden="1"/>
    <cellStyle name="Comma [0] 2269" xfId="35926" hidden="1"/>
    <cellStyle name="Comma [0] 227" xfId="2517" hidden="1"/>
    <cellStyle name="Comma [0] 227" xfId="31911" hidden="1"/>
    <cellStyle name="Comma [0] 2270" xfId="6684" hidden="1"/>
    <cellStyle name="Comma [0] 2270" xfId="36078" hidden="1"/>
    <cellStyle name="Comma [0] 2271" xfId="6638" hidden="1"/>
    <cellStyle name="Comma [0] 2271" xfId="36032" hidden="1"/>
    <cellStyle name="Comma [0] 2272" xfId="6607" hidden="1"/>
    <cellStyle name="Comma [0] 2272" xfId="36001" hidden="1"/>
    <cellStyle name="Comma [0] 2273" xfId="6688" hidden="1"/>
    <cellStyle name="Comma [0] 2273" xfId="36082" hidden="1"/>
    <cellStyle name="Comma [0] 2274" xfId="6690" hidden="1"/>
    <cellStyle name="Comma [0] 2274" xfId="36084" hidden="1"/>
    <cellStyle name="Comma [0] 2275" xfId="6676" hidden="1"/>
    <cellStyle name="Comma [0] 2275" xfId="36070" hidden="1"/>
    <cellStyle name="Comma [0] 2276" xfId="6663" hidden="1"/>
    <cellStyle name="Comma [0] 2276" xfId="36057" hidden="1"/>
    <cellStyle name="Comma [0] 2277" xfId="6687" hidden="1"/>
    <cellStyle name="Comma [0] 2277" xfId="36081" hidden="1"/>
    <cellStyle name="Comma [0] 2278" xfId="6653" hidden="1"/>
    <cellStyle name="Comma [0] 2278" xfId="36047" hidden="1"/>
    <cellStyle name="Comma [0] 2279" xfId="6625" hidden="1"/>
    <cellStyle name="Comma [0] 2279" xfId="36019" hidden="1"/>
    <cellStyle name="Comma [0] 228" xfId="2645" hidden="1"/>
    <cellStyle name="Comma [0] 228" xfId="32039" hidden="1"/>
    <cellStyle name="Comma [0] 2280" xfId="6692" hidden="1"/>
    <cellStyle name="Comma [0] 2280" xfId="36086" hidden="1"/>
    <cellStyle name="Comma [0] 2281" xfId="6649" hidden="1"/>
    <cellStyle name="Comma [0] 2281" xfId="36043" hidden="1"/>
    <cellStyle name="Comma [0] 2282" xfId="6683" hidden="1"/>
    <cellStyle name="Comma [0] 2282" xfId="36077" hidden="1"/>
    <cellStyle name="Comma [0] 2283" xfId="6696" hidden="1"/>
    <cellStyle name="Comma [0] 2283" xfId="36090" hidden="1"/>
    <cellStyle name="Comma [0] 2284" xfId="6698" hidden="1"/>
    <cellStyle name="Comma [0] 2284" xfId="36092" hidden="1"/>
    <cellStyle name="Comma [0] 2285" xfId="6566" hidden="1"/>
    <cellStyle name="Comma [0] 2285" xfId="35960" hidden="1"/>
    <cellStyle name="Comma [0] 2286" xfId="6686" hidden="1"/>
    <cellStyle name="Comma [0] 2286" xfId="36080" hidden="1"/>
    <cellStyle name="Comma [0] 2287" xfId="6626" hidden="1"/>
    <cellStyle name="Comma [0] 2287" xfId="36020" hidden="1"/>
    <cellStyle name="Comma [0] 2288" xfId="6660" hidden="1"/>
    <cellStyle name="Comma [0] 2288" xfId="36054" hidden="1"/>
    <cellStyle name="Comma [0] 2289" xfId="6673" hidden="1"/>
    <cellStyle name="Comma [0] 2289" xfId="36067" hidden="1"/>
    <cellStyle name="Comma [0] 229" xfId="2647" hidden="1"/>
    <cellStyle name="Comma [0] 229" xfId="32041" hidden="1"/>
    <cellStyle name="Comma [0] 2290" xfId="6701" hidden="1"/>
    <cellStyle name="Comma [0] 2290" xfId="36095" hidden="1"/>
    <cellStyle name="Comma [0] 2291" xfId="6664" hidden="1"/>
    <cellStyle name="Comma [0] 2291" xfId="36058" hidden="1"/>
    <cellStyle name="Comma [0] 2292" xfId="6624" hidden="1"/>
    <cellStyle name="Comma [0] 2292" xfId="36018" hidden="1"/>
    <cellStyle name="Comma [0] 2293" xfId="6703" hidden="1"/>
    <cellStyle name="Comma [0] 2293" xfId="36097" hidden="1"/>
    <cellStyle name="Comma [0] 2294" xfId="6705" hidden="1"/>
    <cellStyle name="Comma [0] 2294" xfId="36099" hidden="1"/>
    <cellStyle name="Comma [0] 2295" xfId="6765" hidden="1"/>
    <cellStyle name="Comma [0] 2295" xfId="36159" hidden="1"/>
    <cellStyle name="Comma [0] 2296" xfId="6784" hidden="1"/>
    <cellStyle name="Comma [0] 2296" xfId="36178" hidden="1"/>
    <cellStyle name="Comma [0] 2297" xfId="6791" hidden="1"/>
    <cellStyle name="Comma [0] 2297" xfId="36185" hidden="1"/>
    <cellStyle name="Comma [0] 2298" xfId="6798" hidden="1"/>
    <cellStyle name="Comma [0] 2298" xfId="36192" hidden="1"/>
    <cellStyle name="Comma [0] 2299" xfId="6803" hidden="1"/>
    <cellStyle name="Comma [0] 2299" xfId="36197" hidden="1"/>
    <cellStyle name="Comma [0] 23" xfId="2228" hidden="1"/>
    <cellStyle name="Comma [0] 23" xfId="31622" hidden="1"/>
    <cellStyle name="Comma [0] 230" xfId="2611" hidden="1"/>
    <cellStyle name="Comma [0] 230" xfId="32005" hidden="1"/>
    <cellStyle name="Comma [0] 2300" xfId="6790" hidden="1"/>
    <cellStyle name="Comma [0] 2300" xfId="36184" hidden="1"/>
    <cellStyle name="Comma [0] 2301" xfId="6795" hidden="1"/>
    <cellStyle name="Comma [0] 2301" xfId="36189" hidden="1"/>
    <cellStyle name="Comma [0] 2302" xfId="6807" hidden="1"/>
    <cellStyle name="Comma [0] 2302" xfId="36201" hidden="1"/>
    <cellStyle name="Comma [0] 2303" xfId="6809" hidden="1"/>
    <cellStyle name="Comma [0] 2303" xfId="36203" hidden="1"/>
    <cellStyle name="Comma [0] 2304" xfId="6780" hidden="1"/>
    <cellStyle name="Comma [0] 2304" xfId="36174" hidden="1"/>
    <cellStyle name="Comma [0] 2305" xfId="6769" hidden="1"/>
    <cellStyle name="Comma [0] 2305" xfId="36163" hidden="1"/>
    <cellStyle name="Comma [0] 2306" xfId="6820" hidden="1"/>
    <cellStyle name="Comma [0] 2306" xfId="36214" hidden="1"/>
    <cellStyle name="Comma [0] 2307" xfId="6829" hidden="1"/>
    <cellStyle name="Comma [0] 2307" xfId="36223" hidden="1"/>
    <cellStyle name="Comma [0] 2308" xfId="6840" hidden="1"/>
    <cellStyle name="Comma [0] 2308" xfId="36234" hidden="1"/>
    <cellStyle name="Comma [0] 2309" xfId="6846" hidden="1"/>
    <cellStyle name="Comma [0] 2309" xfId="36240" hidden="1"/>
    <cellStyle name="Comma [0] 231" xfId="2616" hidden="1"/>
    <cellStyle name="Comma [0] 231" xfId="32010" hidden="1"/>
    <cellStyle name="Comma [0] 2310" xfId="6828" hidden="1"/>
    <cellStyle name="Comma [0] 2310" xfId="36222" hidden="1"/>
    <cellStyle name="Comma [0] 2311" xfId="6838" hidden="1"/>
    <cellStyle name="Comma [0] 2311" xfId="36232" hidden="1"/>
    <cellStyle name="Comma [0] 2312" xfId="6858" hidden="1"/>
    <cellStyle name="Comma [0] 2312" xfId="36252" hidden="1"/>
    <cellStyle name="Comma [0] 2313" xfId="6860" hidden="1"/>
    <cellStyle name="Comma [0] 2313" xfId="36254" hidden="1"/>
    <cellStyle name="Comma [0] 2314" xfId="6811" hidden="1"/>
    <cellStyle name="Comma [0] 2314" xfId="36205" hidden="1"/>
    <cellStyle name="Comma [0] 2315" xfId="6772" hidden="1"/>
    <cellStyle name="Comma [0] 2315" xfId="36166" hidden="1"/>
    <cellStyle name="Comma [0] 2316" xfId="6814" hidden="1"/>
    <cellStyle name="Comma [0] 2316" xfId="36208" hidden="1"/>
    <cellStyle name="Comma [0] 2317" xfId="6777" hidden="1"/>
    <cellStyle name="Comma [0] 2317" xfId="36171" hidden="1"/>
    <cellStyle name="Comma [0] 2318" xfId="6779" hidden="1"/>
    <cellStyle name="Comma [0] 2318" xfId="36173" hidden="1"/>
    <cellStyle name="Comma [0] 2319" xfId="6865" hidden="1"/>
    <cellStyle name="Comma [0] 2319" xfId="36259" hidden="1"/>
    <cellStyle name="Comma [0] 232" xfId="2070" hidden="1"/>
    <cellStyle name="Comma [0] 232" xfId="31465" hidden="1"/>
    <cellStyle name="Comma [0] 2320" xfId="6768" hidden="1"/>
    <cellStyle name="Comma [0] 2320" xfId="36162" hidden="1"/>
    <cellStyle name="Comma [0] 2321" xfId="6776" hidden="1"/>
    <cellStyle name="Comma [0] 2321" xfId="36170" hidden="1"/>
    <cellStyle name="Comma [0] 2322" xfId="6877" hidden="1"/>
    <cellStyle name="Comma [0] 2322" xfId="36271" hidden="1"/>
    <cellStyle name="Comma [0] 2323" xfId="6879" hidden="1"/>
    <cellStyle name="Comma [0] 2323" xfId="36273" hidden="1"/>
    <cellStyle name="Comma [0] 2324" xfId="6868" hidden="1"/>
    <cellStyle name="Comma [0] 2324" xfId="36262" hidden="1"/>
    <cellStyle name="Comma [0] 2325" xfId="6876" hidden="1"/>
    <cellStyle name="Comma [0] 2325" xfId="36270" hidden="1"/>
    <cellStyle name="Comma [0] 2326" xfId="6774" hidden="1"/>
    <cellStyle name="Comma [0] 2326" xfId="36168" hidden="1"/>
    <cellStyle name="Comma [0] 2327" xfId="6862" hidden="1"/>
    <cellStyle name="Comma [0] 2327" xfId="36256" hidden="1"/>
    <cellStyle name="Comma [0] 2328" xfId="6895" hidden="1"/>
    <cellStyle name="Comma [0] 2328" xfId="36289" hidden="1"/>
    <cellStyle name="Comma [0] 2329" xfId="6903" hidden="1"/>
    <cellStyle name="Comma [0] 2329" xfId="36297" hidden="1"/>
    <cellStyle name="Comma [0] 233" xfId="2600" hidden="1"/>
    <cellStyle name="Comma [0] 233" xfId="31994" hidden="1"/>
    <cellStyle name="Comma [0] 2330" xfId="6812" hidden="1"/>
    <cellStyle name="Comma [0] 2330" xfId="36206" hidden="1"/>
    <cellStyle name="Comma [0] 2331" xfId="6891" hidden="1"/>
    <cellStyle name="Comma [0] 2331" xfId="36285" hidden="1"/>
    <cellStyle name="Comma [0] 2332" xfId="6912" hidden="1"/>
    <cellStyle name="Comma [0] 2332" xfId="36306" hidden="1"/>
    <cellStyle name="Comma [0] 2333" xfId="6914" hidden="1"/>
    <cellStyle name="Comma [0] 2333" xfId="36308" hidden="1"/>
    <cellStyle name="Comma [0] 2334" xfId="6873" hidden="1"/>
    <cellStyle name="Comma [0] 2334" xfId="36267" hidden="1"/>
    <cellStyle name="Comma [0] 2335" xfId="6818" hidden="1"/>
    <cellStyle name="Comma [0] 2335" xfId="36212" hidden="1"/>
    <cellStyle name="Comma [0] 2336" xfId="6871" hidden="1"/>
    <cellStyle name="Comma [0] 2336" xfId="36265" hidden="1"/>
    <cellStyle name="Comma [0] 2337" xfId="6855" hidden="1"/>
    <cellStyle name="Comma [0] 2337" xfId="36249" hidden="1"/>
    <cellStyle name="Comma [0] 2338" xfId="6851" hidden="1"/>
    <cellStyle name="Comma [0] 2338" xfId="36245" hidden="1"/>
    <cellStyle name="Comma [0] 2339" xfId="6922" hidden="1"/>
    <cellStyle name="Comma [0] 2339" xfId="36316" hidden="1"/>
    <cellStyle name="Comma [0] 234" xfId="2505" hidden="1"/>
    <cellStyle name="Comma [0] 234" xfId="31899" hidden="1"/>
    <cellStyle name="Comma [0] 2340" xfId="6788" hidden="1"/>
    <cellStyle name="Comma [0] 2340" xfId="36182" hidden="1"/>
    <cellStyle name="Comma [0] 2341" xfId="6781" hidden="1"/>
    <cellStyle name="Comma [0] 2341" xfId="36175" hidden="1"/>
    <cellStyle name="Comma [0] 2342" xfId="6930" hidden="1"/>
    <cellStyle name="Comma [0] 2342" xfId="36324" hidden="1"/>
    <cellStyle name="Comma [0] 2343" xfId="6932" hidden="1"/>
    <cellStyle name="Comma [0] 2343" xfId="36326" hidden="1"/>
    <cellStyle name="Comma [0] 2344" xfId="6881" hidden="1"/>
    <cellStyle name="Comma [0] 2344" xfId="36275" hidden="1"/>
    <cellStyle name="Comma [0] 2345" xfId="6857" hidden="1"/>
    <cellStyle name="Comma [0] 2345" xfId="36251" hidden="1"/>
    <cellStyle name="Comma [0] 2346" xfId="6892" hidden="1"/>
    <cellStyle name="Comma [0] 2346" xfId="36286" hidden="1"/>
    <cellStyle name="Comma [0] 2347" xfId="6824" hidden="1"/>
    <cellStyle name="Comma [0] 2347" xfId="36218" hidden="1"/>
    <cellStyle name="Comma [0] 2348" xfId="6894" hidden="1"/>
    <cellStyle name="Comma [0] 2348" xfId="36288" hidden="1"/>
    <cellStyle name="Comma [0] 2349" xfId="6939" hidden="1"/>
    <cellStyle name="Comma [0] 2349" xfId="36333" hidden="1"/>
    <cellStyle name="Comma [0] 235" xfId="2651" hidden="1"/>
    <cellStyle name="Comma [0] 235" xfId="32045" hidden="1"/>
    <cellStyle name="Comma [0] 2350" xfId="6882" hidden="1"/>
    <cellStyle name="Comma [0] 2350" xfId="36276" hidden="1"/>
    <cellStyle name="Comma [0] 2351" xfId="6839" hidden="1"/>
    <cellStyle name="Comma [0] 2351" xfId="36233" hidden="1"/>
    <cellStyle name="Comma [0] 2352" xfId="6945" hidden="1"/>
    <cellStyle name="Comma [0] 2352" xfId="36339" hidden="1"/>
    <cellStyle name="Comma [0] 2353" xfId="6947" hidden="1"/>
    <cellStyle name="Comma [0] 2353" xfId="36341" hidden="1"/>
    <cellStyle name="Comma [0] 2354" xfId="6900" hidden="1"/>
    <cellStyle name="Comma [0] 2354" xfId="36294" hidden="1"/>
    <cellStyle name="Comma [0] 2355" xfId="6906" hidden="1"/>
    <cellStyle name="Comma [0] 2355" xfId="36300" hidden="1"/>
    <cellStyle name="Comma [0] 2356" xfId="6787" hidden="1"/>
    <cellStyle name="Comma [0] 2356" xfId="36181" hidden="1"/>
    <cellStyle name="Comma [0] 2357" xfId="6856" hidden="1"/>
    <cellStyle name="Comma [0] 2357" xfId="36250" hidden="1"/>
    <cellStyle name="Comma [0] 2358" xfId="6864" hidden="1"/>
    <cellStyle name="Comma [0] 2358" xfId="36258" hidden="1"/>
    <cellStyle name="Comma [0] 2359" xfId="6953" hidden="1"/>
    <cellStyle name="Comma [0] 2359" xfId="36347" hidden="1"/>
    <cellStyle name="Comma [0] 236" xfId="2598" hidden="1"/>
    <cellStyle name="Comma [0] 236" xfId="31992" hidden="1"/>
    <cellStyle name="Comma [0] 2360" xfId="6867" hidden="1"/>
    <cellStyle name="Comma [0] 2360" xfId="36261" hidden="1"/>
    <cellStyle name="Comma [0] 2361" xfId="6827" hidden="1"/>
    <cellStyle name="Comma [0] 2361" xfId="36221" hidden="1"/>
    <cellStyle name="Comma [0] 2362" xfId="6958" hidden="1"/>
    <cellStyle name="Comma [0] 2362" xfId="36352" hidden="1"/>
    <cellStyle name="Comma [0] 2363" xfId="6960" hidden="1"/>
    <cellStyle name="Comma [0] 2363" xfId="36354" hidden="1"/>
    <cellStyle name="Comma [0] 2364" xfId="6919" hidden="1"/>
    <cellStyle name="Comma [0] 2364" xfId="36313" hidden="1"/>
    <cellStyle name="Comma [0] 2365" xfId="6925" hidden="1"/>
    <cellStyle name="Comma [0] 2365" xfId="36319" hidden="1"/>
    <cellStyle name="Comma [0] 2366" xfId="6826" hidden="1"/>
    <cellStyle name="Comma [0] 2366" xfId="36220" hidden="1"/>
    <cellStyle name="Comma [0] 2367" xfId="6907" hidden="1"/>
    <cellStyle name="Comma [0] 2367" xfId="36301" hidden="1"/>
    <cellStyle name="Comma [0] 2368" xfId="6886" hidden="1"/>
    <cellStyle name="Comma [0] 2368" xfId="36280" hidden="1"/>
    <cellStyle name="Comma [0] 2369" xfId="6964" hidden="1"/>
    <cellStyle name="Comma [0] 2369" xfId="36358" hidden="1"/>
    <cellStyle name="Comma [0] 237" xfId="2537" hidden="1"/>
    <cellStyle name="Comma [0] 237" xfId="31931" hidden="1"/>
    <cellStyle name="Comma [0] 2370" xfId="6905" hidden="1"/>
    <cellStyle name="Comma [0] 2370" xfId="36299" hidden="1"/>
    <cellStyle name="Comma [0] 2371" xfId="6843" hidden="1"/>
    <cellStyle name="Comma [0] 2371" xfId="36237" hidden="1"/>
    <cellStyle name="Comma [0] 2372" xfId="6971" hidden="1"/>
    <cellStyle name="Comma [0] 2372" xfId="36365" hidden="1"/>
    <cellStyle name="Comma [0] 2373" xfId="6973" hidden="1"/>
    <cellStyle name="Comma [0] 2373" xfId="36367" hidden="1"/>
    <cellStyle name="Comma [0] 2374" xfId="6937" hidden="1"/>
    <cellStyle name="Comma [0] 2374" xfId="36331" hidden="1"/>
    <cellStyle name="Comma [0] 2375" xfId="6942" hidden="1"/>
    <cellStyle name="Comma [0] 2375" xfId="36336" hidden="1"/>
    <cellStyle name="Comma [0] 2376" xfId="6771" hidden="1"/>
    <cellStyle name="Comma [0] 2376" xfId="36165" hidden="1"/>
    <cellStyle name="Comma [0] 2377" xfId="6926" hidden="1"/>
    <cellStyle name="Comma [0] 2377" xfId="36320" hidden="1"/>
    <cellStyle name="Comma [0] 2378" xfId="6831" hidden="1"/>
    <cellStyle name="Comma [0] 2378" xfId="36225" hidden="1"/>
    <cellStyle name="Comma [0] 2379" xfId="6977" hidden="1"/>
    <cellStyle name="Comma [0] 2379" xfId="36371" hidden="1"/>
    <cellStyle name="Comma [0] 238" xfId="2655" hidden="1"/>
    <cellStyle name="Comma [0] 238" xfId="32049" hidden="1"/>
    <cellStyle name="Comma [0] 2380" xfId="6924" hidden="1"/>
    <cellStyle name="Comma [0] 2380" xfId="36318" hidden="1"/>
    <cellStyle name="Comma [0] 2381" xfId="6863" hidden="1"/>
    <cellStyle name="Comma [0] 2381" xfId="36257" hidden="1"/>
    <cellStyle name="Comma [0] 2382" xfId="6981" hidden="1"/>
    <cellStyle name="Comma [0] 2382" xfId="36375" hidden="1"/>
    <cellStyle name="Comma [0] 2383" xfId="6983" hidden="1"/>
    <cellStyle name="Comma [0] 2383" xfId="36377" hidden="1"/>
    <cellStyle name="Comma [0] 2384" xfId="6951" hidden="1"/>
    <cellStyle name="Comma [0] 2384" xfId="36345" hidden="1"/>
    <cellStyle name="Comma [0] 2385" xfId="6955" hidden="1"/>
    <cellStyle name="Comma [0] 2385" xfId="36349" hidden="1"/>
    <cellStyle name="Comma [0] 2386" xfId="6845" hidden="1"/>
    <cellStyle name="Comma [0] 2386" xfId="36239" hidden="1"/>
    <cellStyle name="Comma [0] 2387" xfId="6943" hidden="1"/>
    <cellStyle name="Comma [0] 2387" xfId="36337" hidden="1"/>
    <cellStyle name="Comma [0] 2388" xfId="6835" hidden="1"/>
    <cellStyle name="Comma [0] 2388" xfId="36229" hidden="1"/>
    <cellStyle name="Comma [0] 2389" xfId="6987" hidden="1"/>
    <cellStyle name="Comma [0] 2389" xfId="36381" hidden="1"/>
    <cellStyle name="Comma [0] 239" xfId="2657" hidden="1"/>
    <cellStyle name="Comma [0] 239" xfId="32051" hidden="1"/>
    <cellStyle name="Comma [0] 2390" xfId="6941" hidden="1"/>
    <cellStyle name="Comma [0] 2390" xfId="36335" hidden="1"/>
    <cellStyle name="Comma [0] 2391" xfId="6910" hidden="1"/>
    <cellStyle name="Comma [0] 2391" xfId="36304" hidden="1"/>
    <cellStyle name="Comma [0] 2392" xfId="6991" hidden="1"/>
    <cellStyle name="Comma [0] 2392" xfId="36385" hidden="1"/>
    <cellStyle name="Comma [0] 2393" xfId="6993" hidden="1"/>
    <cellStyle name="Comma [0] 2393" xfId="36387" hidden="1"/>
    <cellStyle name="Comma [0] 2394" xfId="6979" hidden="1"/>
    <cellStyle name="Comma [0] 2394" xfId="36373" hidden="1"/>
    <cellStyle name="Comma [0] 2395" xfId="6966" hidden="1"/>
    <cellStyle name="Comma [0] 2395" xfId="36360" hidden="1"/>
    <cellStyle name="Comma [0] 2396" xfId="6990" hidden="1"/>
    <cellStyle name="Comma [0] 2396" xfId="36384" hidden="1"/>
    <cellStyle name="Comma [0] 2397" xfId="6956" hidden="1"/>
    <cellStyle name="Comma [0] 2397" xfId="36350" hidden="1"/>
    <cellStyle name="Comma [0] 2398" xfId="6928" hidden="1"/>
    <cellStyle name="Comma [0] 2398" xfId="36322" hidden="1"/>
    <cellStyle name="Comma [0] 2399" xfId="6995" hidden="1"/>
    <cellStyle name="Comma [0] 2399" xfId="36389" hidden="1"/>
    <cellStyle name="Comma [0] 24" xfId="2184" hidden="1"/>
    <cellStyle name="Comma [0] 24" xfId="31579" hidden="1"/>
    <cellStyle name="Comma [0] 240" xfId="2625" hidden="1"/>
    <cellStyle name="Comma [0] 240" xfId="32019" hidden="1"/>
    <cellStyle name="Comma [0] 2400" xfId="6952" hidden="1"/>
    <cellStyle name="Comma [0] 2400" xfId="36346" hidden="1"/>
    <cellStyle name="Comma [0] 2401" xfId="6986" hidden="1"/>
    <cellStyle name="Comma [0] 2401" xfId="36380" hidden="1"/>
    <cellStyle name="Comma [0] 2402" xfId="6999" hidden="1"/>
    <cellStyle name="Comma [0] 2402" xfId="36393" hidden="1"/>
    <cellStyle name="Comma [0] 2403" xfId="7001" hidden="1"/>
    <cellStyle name="Comma [0] 2403" xfId="36395" hidden="1"/>
    <cellStyle name="Comma [0] 2404" xfId="6869" hidden="1"/>
    <cellStyle name="Comma [0] 2404" xfId="36263" hidden="1"/>
    <cellStyle name="Comma [0] 2405" xfId="6989" hidden="1"/>
    <cellStyle name="Comma [0] 2405" xfId="36383" hidden="1"/>
    <cellStyle name="Comma [0] 2406" xfId="6929" hidden="1"/>
    <cellStyle name="Comma [0] 2406" xfId="36323" hidden="1"/>
    <cellStyle name="Comma [0] 2407" xfId="6963" hidden="1"/>
    <cellStyle name="Comma [0] 2407" xfId="36357" hidden="1"/>
    <cellStyle name="Comma [0] 2408" xfId="6976" hidden="1"/>
    <cellStyle name="Comma [0] 2408" xfId="36370" hidden="1"/>
    <cellStyle name="Comma [0] 2409" xfId="7004" hidden="1"/>
    <cellStyle name="Comma [0] 2409" xfId="36398" hidden="1"/>
    <cellStyle name="Comma [0] 241" xfId="2629" hidden="1"/>
    <cellStyle name="Comma [0] 241" xfId="32023" hidden="1"/>
    <cellStyle name="Comma [0] 2410" xfId="6967" hidden="1"/>
    <cellStyle name="Comma [0] 2410" xfId="36361" hidden="1"/>
    <cellStyle name="Comma [0] 2411" xfId="6927" hidden="1"/>
    <cellStyle name="Comma [0] 2411" xfId="36321" hidden="1"/>
    <cellStyle name="Comma [0] 2412" xfId="7007" hidden="1"/>
    <cellStyle name="Comma [0] 2412" xfId="36401" hidden="1"/>
    <cellStyle name="Comma [0] 2413" xfId="7009" hidden="1"/>
    <cellStyle name="Comma [0] 2413" xfId="36403" hidden="1"/>
    <cellStyle name="Comma [0] 2414" xfId="6728" hidden="1"/>
    <cellStyle name="Comma [0] 2414" xfId="36122" hidden="1"/>
    <cellStyle name="Comma [0] 2415" xfId="6710" hidden="1"/>
    <cellStyle name="Comma [0] 2415" xfId="36104" hidden="1"/>
    <cellStyle name="Comma [0] 2416" xfId="7013" hidden="1"/>
    <cellStyle name="Comma [0] 2416" xfId="36407" hidden="1"/>
    <cellStyle name="Comma [0] 2417" xfId="7020" hidden="1"/>
    <cellStyle name="Comma [0] 2417" xfId="36414" hidden="1"/>
    <cellStyle name="Comma [0] 2418" xfId="7022" hidden="1"/>
    <cellStyle name="Comma [0] 2418" xfId="36416" hidden="1"/>
    <cellStyle name="Comma [0] 2419" xfId="7012" hidden="1"/>
    <cellStyle name="Comma [0] 2419" xfId="36406" hidden="1"/>
    <cellStyle name="Comma [0] 242" xfId="2519" hidden="1"/>
    <cellStyle name="Comma [0] 242" xfId="31913" hidden="1"/>
    <cellStyle name="Comma [0] 2420" xfId="7018" hidden="1"/>
    <cellStyle name="Comma [0] 2420" xfId="36412" hidden="1"/>
    <cellStyle name="Comma [0] 2421" xfId="7025" hidden="1"/>
    <cellStyle name="Comma [0] 2421" xfId="36419" hidden="1"/>
    <cellStyle name="Comma [0] 2422" xfId="7027" hidden="1"/>
    <cellStyle name="Comma [0] 2422" xfId="36421" hidden="1"/>
    <cellStyle name="Comma [0] 2423" xfId="6802" hidden="1"/>
    <cellStyle name="Comma [0] 2423" xfId="36196" hidden="1"/>
    <cellStyle name="Comma [0] 2424" xfId="6758" hidden="1"/>
    <cellStyle name="Comma [0] 2424" xfId="36152" hidden="1"/>
    <cellStyle name="Comma [0] 2425" xfId="7038" hidden="1"/>
    <cellStyle name="Comma [0] 2425" xfId="36432" hidden="1"/>
    <cellStyle name="Comma [0] 2426" xfId="7047" hidden="1"/>
    <cellStyle name="Comma [0] 2426" xfId="36441" hidden="1"/>
    <cellStyle name="Comma [0] 2427" xfId="7058" hidden="1"/>
    <cellStyle name="Comma [0] 2427" xfId="36452" hidden="1"/>
    <cellStyle name="Comma [0] 2428" xfId="7064" hidden="1"/>
    <cellStyle name="Comma [0] 2428" xfId="36458" hidden="1"/>
    <cellStyle name="Comma [0] 2429" xfId="7046" hidden="1"/>
    <cellStyle name="Comma [0] 2429" xfId="36440" hidden="1"/>
    <cellStyle name="Comma [0] 243" xfId="2617" hidden="1"/>
    <cellStyle name="Comma [0] 243" xfId="32011" hidden="1"/>
    <cellStyle name="Comma [0] 2430" xfId="7056" hidden="1"/>
    <cellStyle name="Comma [0] 2430" xfId="36450" hidden="1"/>
    <cellStyle name="Comma [0] 2431" xfId="7076" hidden="1"/>
    <cellStyle name="Comma [0] 2431" xfId="36470" hidden="1"/>
    <cellStyle name="Comma [0] 2432" xfId="7078" hidden="1"/>
    <cellStyle name="Comma [0] 2432" xfId="36472" hidden="1"/>
    <cellStyle name="Comma [0] 2433" xfId="7029" hidden="1"/>
    <cellStyle name="Comma [0] 2433" xfId="36423" hidden="1"/>
    <cellStyle name="Comma [0] 2434" xfId="6723" hidden="1"/>
    <cellStyle name="Comma [0] 2434" xfId="36117" hidden="1"/>
    <cellStyle name="Comma [0] 2435" xfId="7032" hidden="1"/>
    <cellStyle name="Comma [0] 2435" xfId="36426" hidden="1"/>
    <cellStyle name="Comma [0] 2436" xfId="6757" hidden="1"/>
    <cellStyle name="Comma [0] 2436" xfId="36151" hidden="1"/>
    <cellStyle name="Comma [0] 2437" xfId="6756" hidden="1"/>
    <cellStyle name="Comma [0] 2437" xfId="36150" hidden="1"/>
    <cellStyle name="Comma [0] 2438" xfId="7083" hidden="1"/>
    <cellStyle name="Comma [0] 2438" xfId="36477" hidden="1"/>
    <cellStyle name="Comma [0] 2439" xfId="6725" hidden="1"/>
    <cellStyle name="Comma [0] 2439" xfId="36119" hidden="1"/>
    <cellStyle name="Comma [0] 244" xfId="2509" hidden="1"/>
    <cellStyle name="Comma [0] 244" xfId="31903" hidden="1"/>
    <cellStyle name="Comma [0] 2440" xfId="6759" hidden="1"/>
    <cellStyle name="Comma [0] 2440" xfId="36153" hidden="1"/>
    <cellStyle name="Comma [0] 2441" xfId="7095" hidden="1"/>
    <cellStyle name="Comma [0] 2441" xfId="36489" hidden="1"/>
    <cellStyle name="Comma [0] 2442" xfId="7097" hidden="1"/>
    <cellStyle name="Comma [0] 2442" xfId="36491" hidden="1"/>
    <cellStyle name="Comma [0] 2443" xfId="7086" hidden="1"/>
    <cellStyle name="Comma [0] 2443" xfId="36480" hidden="1"/>
    <cellStyle name="Comma [0] 2444" xfId="7094" hidden="1"/>
    <cellStyle name="Comma [0] 2444" xfId="36488" hidden="1"/>
    <cellStyle name="Comma [0] 2445" xfId="6721" hidden="1"/>
    <cellStyle name="Comma [0] 2445" xfId="36115" hidden="1"/>
    <cellStyle name="Comma [0] 2446" xfId="7080" hidden="1"/>
    <cellStyle name="Comma [0] 2446" xfId="36474" hidden="1"/>
    <cellStyle name="Comma [0] 2447" xfId="7113" hidden="1"/>
    <cellStyle name="Comma [0] 2447" xfId="36507" hidden="1"/>
    <cellStyle name="Comma [0] 2448" xfId="7121" hidden="1"/>
    <cellStyle name="Comma [0] 2448" xfId="36515" hidden="1"/>
    <cellStyle name="Comma [0] 2449" xfId="7030" hidden="1"/>
    <cellStyle name="Comma [0] 2449" xfId="36424" hidden="1"/>
    <cellStyle name="Comma [0] 245" xfId="2661" hidden="1"/>
    <cellStyle name="Comma [0] 245" xfId="32055" hidden="1"/>
    <cellStyle name="Comma [0] 2450" xfId="7109" hidden="1"/>
    <cellStyle name="Comma [0] 2450" xfId="36503" hidden="1"/>
    <cellStyle name="Comma [0] 2451" xfId="7130" hidden="1"/>
    <cellStyle name="Comma [0] 2451" xfId="36524" hidden="1"/>
    <cellStyle name="Comma [0] 2452" xfId="7132" hidden="1"/>
    <cellStyle name="Comma [0] 2452" xfId="36526" hidden="1"/>
    <cellStyle name="Comma [0] 2453" xfId="7091" hidden="1"/>
    <cellStyle name="Comma [0] 2453" xfId="36485" hidden="1"/>
    <cellStyle name="Comma [0] 2454" xfId="7036" hidden="1"/>
    <cellStyle name="Comma [0] 2454" xfId="36430" hidden="1"/>
    <cellStyle name="Comma [0] 2455" xfId="7089" hidden="1"/>
    <cellStyle name="Comma [0] 2455" xfId="36483" hidden="1"/>
    <cellStyle name="Comma [0] 2456" xfId="7073" hidden="1"/>
    <cellStyle name="Comma [0] 2456" xfId="36467" hidden="1"/>
    <cellStyle name="Comma [0] 2457" xfId="7069" hidden="1"/>
    <cellStyle name="Comma [0] 2457" xfId="36463" hidden="1"/>
    <cellStyle name="Comma [0] 2458" xfId="7140" hidden="1"/>
    <cellStyle name="Comma [0] 2458" xfId="36534" hidden="1"/>
    <cellStyle name="Comma [0] 2459" xfId="6713" hidden="1"/>
    <cellStyle name="Comma [0] 2459" xfId="36107" hidden="1"/>
    <cellStyle name="Comma [0] 246" xfId="2615" hidden="1"/>
    <cellStyle name="Comma [0] 246" xfId="32009" hidden="1"/>
    <cellStyle name="Comma [0] 2460" xfId="6801" hidden="1"/>
    <cellStyle name="Comma [0] 2460" xfId="36195" hidden="1"/>
    <cellStyle name="Comma [0] 2461" xfId="7148" hidden="1"/>
    <cellStyle name="Comma [0] 2461" xfId="36542" hidden="1"/>
    <cellStyle name="Comma [0] 2462" xfId="7150" hidden="1"/>
    <cellStyle name="Comma [0] 2462" xfId="36544" hidden="1"/>
    <cellStyle name="Comma [0] 2463" xfId="7099" hidden="1"/>
    <cellStyle name="Comma [0] 2463" xfId="36493" hidden="1"/>
    <cellStyle name="Comma [0] 2464" xfId="7075" hidden="1"/>
    <cellStyle name="Comma [0] 2464" xfId="36469" hidden="1"/>
    <cellStyle name="Comma [0] 2465" xfId="7110" hidden="1"/>
    <cellStyle name="Comma [0] 2465" xfId="36504" hidden="1"/>
    <cellStyle name="Comma [0] 2466" xfId="7042" hidden="1"/>
    <cellStyle name="Comma [0] 2466" xfId="36436" hidden="1"/>
    <cellStyle name="Comma [0] 2467" xfId="7112" hidden="1"/>
    <cellStyle name="Comma [0] 2467" xfId="36506" hidden="1"/>
    <cellStyle name="Comma [0] 2468" xfId="7157" hidden="1"/>
    <cellStyle name="Comma [0] 2468" xfId="36551" hidden="1"/>
    <cellStyle name="Comma [0] 2469" xfId="7100" hidden="1"/>
    <cellStyle name="Comma [0] 2469" xfId="36494" hidden="1"/>
    <cellStyle name="Comma [0] 247" xfId="2584" hidden="1"/>
    <cellStyle name="Comma [0] 247" xfId="31978" hidden="1"/>
    <cellStyle name="Comma [0] 2470" xfId="7057" hidden="1"/>
    <cellStyle name="Comma [0] 2470" xfId="36451" hidden="1"/>
    <cellStyle name="Comma [0] 2471" xfId="7163" hidden="1"/>
    <cellStyle name="Comma [0] 2471" xfId="36557" hidden="1"/>
    <cellStyle name="Comma [0] 2472" xfId="7165" hidden="1"/>
    <cellStyle name="Comma [0] 2472" xfId="36559" hidden="1"/>
    <cellStyle name="Comma [0] 2473" xfId="7118" hidden="1"/>
    <cellStyle name="Comma [0] 2473" xfId="36512" hidden="1"/>
    <cellStyle name="Comma [0] 2474" xfId="7124" hidden="1"/>
    <cellStyle name="Comma [0] 2474" xfId="36518" hidden="1"/>
    <cellStyle name="Comma [0] 2475" xfId="6750" hidden="1"/>
    <cellStyle name="Comma [0] 2475" xfId="36144" hidden="1"/>
    <cellStyle name="Comma [0] 2476" xfId="7074" hidden="1"/>
    <cellStyle name="Comma [0] 2476" xfId="36468" hidden="1"/>
    <cellStyle name="Comma [0] 2477" xfId="7082" hidden="1"/>
    <cellStyle name="Comma [0] 2477" xfId="36476" hidden="1"/>
    <cellStyle name="Comma [0] 2478" xfId="7171" hidden="1"/>
    <cellStyle name="Comma [0] 2478" xfId="36565" hidden="1"/>
    <cellStyle name="Comma [0] 2479" xfId="7085" hidden="1"/>
    <cellStyle name="Comma [0] 2479" xfId="36479" hidden="1"/>
    <cellStyle name="Comma [0] 248" xfId="2665" hidden="1"/>
    <cellStyle name="Comma [0] 248" xfId="32059" hidden="1"/>
    <cellStyle name="Comma [0] 2480" xfId="7045" hidden="1"/>
    <cellStyle name="Comma [0] 2480" xfId="36439" hidden="1"/>
    <cellStyle name="Comma [0] 2481" xfId="7176" hidden="1"/>
    <cellStyle name="Comma [0] 2481" xfId="36570" hidden="1"/>
    <cellStyle name="Comma [0] 2482" xfId="7178" hidden="1"/>
    <cellStyle name="Comma [0] 2482" xfId="36572" hidden="1"/>
    <cellStyle name="Comma [0] 2483" xfId="7137" hidden="1"/>
    <cellStyle name="Comma [0] 2483" xfId="36531" hidden="1"/>
    <cellStyle name="Comma [0] 2484" xfId="7143" hidden="1"/>
    <cellStyle name="Comma [0] 2484" xfId="36537" hidden="1"/>
    <cellStyle name="Comma [0] 2485" xfId="7044" hidden="1"/>
    <cellStyle name="Comma [0] 2485" xfId="36438" hidden="1"/>
    <cellStyle name="Comma [0] 2486" xfId="7125" hidden="1"/>
    <cellStyle name="Comma [0] 2486" xfId="36519" hidden="1"/>
    <cellStyle name="Comma [0] 2487" xfId="7104" hidden="1"/>
    <cellStyle name="Comma [0] 2487" xfId="36498" hidden="1"/>
    <cellStyle name="Comma [0] 2488" xfId="7182" hidden="1"/>
    <cellStyle name="Comma [0] 2488" xfId="36576" hidden="1"/>
    <cellStyle name="Comma [0] 2489" xfId="7123" hidden="1"/>
    <cellStyle name="Comma [0] 2489" xfId="36517" hidden="1"/>
    <cellStyle name="Comma [0] 249" xfId="2667" hidden="1"/>
    <cellStyle name="Comma [0] 249" xfId="32061" hidden="1"/>
    <cellStyle name="Comma [0] 2490" xfId="7061" hidden="1"/>
    <cellStyle name="Comma [0] 2490" xfId="36455" hidden="1"/>
    <cellStyle name="Comma [0] 2491" xfId="7189" hidden="1"/>
    <cellStyle name="Comma [0] 2491" xfId="36583" hidden="1"/>
    <cellStyle name="Comma [0] 2492" xfId="7191" hidden="1"/>
    <cellStyle name="Comma [0] 2492" xfId="36585" hidden="1"/>
    <cellStyle name="Comma [0] 2493" xfId="7155" hidden="1"/>
    <cellStyle name="Comma [0] 2493" xfId="36549" hidden="1"/>
    <cellStyle name="Comma [0] 2494" xfId="7160" hidden="1"/>
    <cellStyle name="Comma [0] 2494" xfId="36554" hidden="1"/>
    <cellStyle name="Comma [0] 2495" xfId="6724" hidden="1"/>
    <cellStyle name="Comma [0] 2495" xfId="36118" hidden="1"/>
    <cellStyle name="Comma [0] 2496" xfId="7144" hidden="1"/>
    <cellStyle name="Comma [0] 2496" xfId="36538" hidden="1"/>
    <cellStyle name="Comma [0] 2497" xfId="7049" hidden="1"/>
    <cellStyle name="Comma [0] 2497" xfId="36443" hidden="1"/>
    <cellStyle name="Comma [0] 2498" xfId="7195" hidden="1"/>
    <cellStyle name="Comma [0] 2498" xfId="36589" hidden="1"/>
    <cellStyle name="Comma [0] 2499" xfId="7142" hidden="1"/>
    <cellStyle name="Comma [0] 2499" xfId="36536" hidden="1"/>
    <cellStyle name="Comma [0] 25" xfId="2208" hidden="1"/>
    <cellStyle name="Comma [0] 25" xfId="31602" hidden="1"/>
    <cellStyle name="Comma [0] 250" xfId="2653" hidden="1"/>
    <cellStyle name="Comma [0] 250" xfId="32047" hidden="1"/>
    <cellStyle name="Comma [0] 2500" xfId="7081" hidden="1"/>
    <cellStyle name="Comma [0] 2500" xfId="36475" hidden="1"/>
    <cellStyle name="Comma [0] 2501" xfId="7199" hidden="1"/>
    <cellStyle name="Comma [0] 2501" xfId="36593" hidden="1"/>
    <cellStyle name="Comma [0] 2502" xfId="7201" hidden="1"/>
    <cellStyle name="Comma [0] 2502" xfId="36595" hidden="1"/>
    <cellStyle name="Comma [0] 2503" xfId="7169" hidden="1"/>
    <cellStyle name="Comma [0] 2503" xfId="36563" hidden="1"/>
    <cellStyle name="Comma [0] 2504" xfId="7173" hidden="1"/>
    <cellStyle name="Comma [0] 2504" xfId="36567" hidden="1"/>
    <cellStyle name="Comma [0] 2505" xfId="7063" hidden="1"/>
    <cellStyle name="Comma [0] 2505" xfId="36457" hidden="1"/>
    <cellStyle name="Comma [0] 2506" xfId="7161" hidden="1"/>
    <cellStyle name="Comma [0] 2506" xfId="36555" hidden="1"/>
    <cellStyle name="Comma [0] 2507" xfId="7053" hidden="1"/>
    <cellStyle name="Comma [0] 2507" xfId="36447" hidden="1"/>
    <cellStyle name="Comma [0] 2508" xfId="7205" hidden="1"/>
    <cellStyle name="Comma [0] 2508" xfId="36599" hidden="1"/>
    <cellStyle name="Comma [0] 2509" xfId="7159" hidden="1"/>
    <cellStyle name="Comma [0] 2509" xfId="36553" hidden="1"/>
    <cellStyle name="Comma [0] 251" xfId="2640" hidden="1"/>
    <cellStyle name="Comma [0] 251" xfId="32034" hidden="1"/>
    <cellStyle name="Comma [0] 2510" xfId="7128" hidden="1"/>
    <cellStyle name="Comma [0] 2510" xfId="36522" hidden="1"/>
    <cellStyle name="Comma [0] 2511" xfId="7209" hidden="1"/>
    <cellStyle name="Comma [0] 2511" xfId="36603" hidden="1"/>
    <cellStyle name="Comma [0] 2512" xfId="7211" hidden="1"/>
    <cellStyle name="Comma [0] 2512" xfId="36605" hidden="1"/>
    <cellStyle name="Comma [0] 2513" xfId="7197" hidden="1"/>
    <cellStyle name="Comma [0] 2513" xfId="36591" hidden="1"/>
    <cellStyle name="Comma [0] 2514" xfId="7184" hidden="1"/>
    <cellStyle name="Comma [0] 2514" xfId="36578" hidden="1"/>
    <cellStyle name="Comma [0] 2515" xfId="7208" hidden="1"/>
    <cellStyle name="Comma [0] 2515" xfId="36602" hidden="1"/>
    <cellStyle name="Comma [0] 2516" xfId="7174" hidden="1"/>
    <cellStyle name="Comma [0] 2516" xfId="36568" hidden="1"/>
    <cellStyle name="Comma [0] 2517" xfId="7146" hidden="1"/>
    <cellStyle name="Comma [0] 2517" xfId="36540" hidden="1"/>
    <cellStyle name="Comma [0] 2518" xfId="7213" hidden="1"/>
    <cellStyle name="Comma [0] 2518" xfId="36607" hidden="1"/>
    <cellStyle name="Comma [0] 2519" xfId="7170" hidden="1"/>
    <cellStyle name="Comma [0] 2519" xfId="36564" hidden="1"/>
    <cellStyle name="Comma [0] 252" xfId="2664" hidden="1"/>
    <cellStyle name="Comma [0] 252" xfId="32058" hidden="1"/>
    <cellStyle name="Comma [0] 2520" xfId="7204" hidden="1"/>
    <cellStyle name="Comma [0] 2520" xfId="36598" hidden="1"/>
    <cellStyle name="Comma [0] 2521" xfId="7217" hidden="1"/>
    <cellStyle name="Comma [0] 2521" xfId="36611" hidden="1"/>
    <cellStyle name="Comma [0] 2522" xfId="7219" hidden="1"/>
    <cellStyle name="Comma [0] 2522" xfId="36613" hidden="1"/>
    <cellStyle name="Comma [0] 2523" xfId="7087" hidden="1"/>
    <cellStyle name="Comma [0] 2523" xfId="36481" hidden="1"/>
    <cellStyle name="Comma [0] 2524" xfId="7207" hidden="1"/>
    <cellStyle name="Comma [0] 2524" xfId="36601" hidden="1"/>
    <cellStyle name="Comma [0] 2525" xfId="7147" hidden="1"/>
    <cellStyle name="Comma [0] 2525" xfId="36541" hidden="1"/>
    <cellStyle name="Comma [0] 2526" xfId="7181" hidden="1"/>
    <cellStyle name="Comma [0] 2526" xfId="36575" hidden="1"/>
    <cellStyle name="Comma [0] 2527" xfId="7194" hidden="1"/>
    <cellStyle name="Comma [0] 2527" xfId="36588" hidden="1"/>
    <cellStyle name="Comma [0] 2528" xfId="7222" hidden="1"/>
    <cellStyle name="Comma [0] 2528" xfId="36616" hidden="1"/>
    <cellStyle name="Comma [0] 2529" xfId="7185" hidden="1"/>
    <cellStyle name="Comma [0] 2529" xfId="36579" hidden="1"/>
    <cellStyle name="Comma [0] 253" xfId="2630" hidden="1"/>
    <cellStyle name="Comma [0] 253" xfId="32024" hidden="1"/>
    <cellStyle name="Comma [0] 2530" xfId="7145" hidden="1"/>
    <cellStyle name="Comma [0] 2530" xfId="36539" hidden="1"/>
    <cellStyle name="Comma [0] 2531" xfId="7224" hidden="1"/>
    <cellStyle name="Comma [0] 2531" xfId="36618" hidden="1"/>
    <cellStyle name="Comma [0] 2532" xfId="7226" hidden="1"/>
    <cellStyle name="Comma [0] 2532" xfId="36620" hidden="1"/>
    <cellStyle name="Comma [0] 2533" xfId="6738" hidden="1"/>
    <cellStyle name="Comma [0] 2533" xfId="36132" hidden="1"/>
    <cellStyle name="Comma [0] 2534" xfId="6735" hidden="1"/>
    <cellStyle name="Comma [0] 2534" xfId="36129" hidden="1"/>
    <cellStyle name="Comma [0] 2535" xfId="7232" hidden="1"/>
    <cellStyle name="Comma [0] 2535" xfId="36626" hidden="1"/>
    <cellStyle name="Comma [0] 2536" xfId="7238" hidden="1"/>
    <cellStyle name="Comma [0] 2536" xfId="36632" hidden="1"/>
    <cellStyle name="Comma [0] 2537" xfId="7240" hidden="1"/>
    <cellStyle name="Comma [0] 2537" xfId="36634" hidden="1"/>
    <cellStyle name="Comma [0] 2538" xfId="7231" hidden="1"/>
    <cellStyle name="Comma [0] 2538" xfId="36625" hidden="1"/>
    <cellStyle name="Comma [0] 2539" xfId="7236" hidden="1"/>
    <cellStyle name="Comma [0] 2539" xfId="36630" hidden="1"/>
    <cellStyle name="Comma [0] 254" xfId="2602" hidden="1"/>
    <cellStyle name="Comma [0] 254" xfId="31996" hidden="1"/>
    <cellStyle name="Comma [0] 2540" xfId="7242" hidden="1"/>
    <cellStyle name="Comma [0] 2540" xfId="36636" hidden="1"/>
    <cellStyle name="Comma [0] 2541" xfId="7244" hidden="1"/>
    <cellStyle name="Comma [0] 2541" xfId="36638" hidden="1"/>
    <cellStyle name="Comma [0] 2542" xfId="6761" hidden="1"/>
    <cellStyle name="Comma [0] 2542" xfId="36155" hidden="1"/>
    <cellStyle name="Comma [0] 2543" xfId="6763" hidden="1"/>
    <cellStyle name="Comma [0] 2543" xfId="36157" hidden="1"/>
    <cellStyle name="Comma [0] 2544" xfId="7255" hidden="1"/>
    <cellStyle name="Comma [0] 2544" xfId="36649" hidden="1"/>
    <cellStyle name="Comma [0] 2545" xfId="7264" hidden="1"/>
    <cellStyle name="Comma [0] 2545" xfId="36658" hidden="1"/>
    <cellStyle name="Comma [0] 2546" xfId="7275" hidden="1"/>
    <cellStyle name="Comma [0] 2546" xfId="36669" hidden="1"/>
    <cellStyle name="Comma [0] 2547" xfId="7281" hidden="1"/>
    <cellStyle name="Comma [0] 2547" xfId="36675" hidden="1"/>
    <cellStyle name="Comma [0] 2548" xfId="7263" hidden="1"/>
    <cellStyle name="Comma [0] 2548" xfId="36657" hidden="1"/>
    <cellStyle name="Comma [0] 2549" xfId="7273" hidden="1"/>
    <cellStyle name="Comma [0] 2549" xfId="36667" hidden="1"/>
    <cellStyle name="Comma [0] 255" xfId="2669" hidden="1"/>
    <cellStyle name="Comma [0] 255" xfId="32063" hidden="1"/>
    <cellStyle name="Comma [0] 2550" xfId="7293" hidden="1"/>
    <cellStyle name="Comma [0] 2550" xfId="36687" hidden="1"/>
    <cellStyle name="Comma [0] 2551" xfId="7295" hidden="1"/>
    <cellStyle name="Comma [0] 2551" xfId="36689" hidden="1"/>
    <cellStyle name="Comma [0] 2552" xfId="7246" hidden="1"/>
    <cellStyle name="Comma [0] 2552" xfId="36640" hidden="1"/>
    <cellStyle name="Comma [0] 2553" xfId="6743" hidden="1"/>
    <cellStyle name="Comma [0] 2553" xfId="36137" hidden="1"/>
    <cellStyle name="Comma [0] 2554" xfId="7249" hidden="1"/>
    <cellStyle name="Comma [0] 2554" xfId="36643" hidden="1"/>
    <cellStyle name="Comma [0] 2555" xfId="6748" hidden="1"/>
    <cellStyle name="Comma [0] 2555" xfId="36142" hidden="1"/>
    <cellStyle name="Comma [0] 2556" xfId="6732" hidden="1"/>
    <cellStyle name="Comma [0] 2556" xfId="36126" hidden="1"/>
    <cellStyle name="Comma [0] 2557" xfId="7300" hidden="1"/>
    <cellStyle name="Comma [0] 2557" xfId="36694" hidden="1"/>
    <cellStyle name="Comma [0] 2558" xfId="6741" hidden="1"/>
    <cellStyle name="Comma [0] 2558" xfId="36135" hidden="1"/>
    <cellStyle name="Comma [0] 2559" xfId="6762" hidden="1"/>
    <cellStyle name="Comma [0] 2559" xfId="36156" hidden="1"/>
    <cellStyle name="Comma [0] 256" xfId="2626" hidden="1"/>
    <cellStyle name="Comma [0] 256" xfId="32020" hidden="1"/>
    <cellStyle name="Comma [0] 2560" xfId="7312" hidden="1"/>
    <cellStyle name="Comma [0] 2560" xfId="36706" hidden="1"/>
    <cellStyle name="Comma [0] 2561" xfId="7314" hidden="1"/>
    <cellStyle name="Comma [0] 2561" xfId="36708" hidden="1"/>
    <cellStyle name="Comma [0] 2562" xfId="7303" hidden="1"/>
    <cellStyle name="Comma [0] 2562" xfId="36697" hidden="1"/>
    <cellStyle name="Comma [0] 2563" xfId="7311" hidden="1"/>
    <cellStyle name="Comma [0] 2563" xfId="36705" hidden="1"/>
    <cellStyle name="Comma [0] 2564" xfId="6745" hidden="1"/>
    <cellStyle name="Comma [0] 2564" xfId="36139" hidden="1"/>
    <cellStyle name="Comma [0] 2565" xfId="7297" hidden="1"/>
    <cellStyle name="Comma [0] 2565" xfId="36691" hidden="1"/>
    <cellStyle name="Comma [0] 2566" xfId="7330" hidden="1"/>
    <cellStyle name="Comma [0] 2566" xfId="36724" hidden="1"/>
    <cellStyle name="Comma [0] 2567" xfId="7338" hidden="1"/>
    <cellStyle name="Comma [0] 2567" xfId="36732" hidden="1"/>
    <cellStyle name="Comma [0] 2568" xfId="7247" hidden="1"/>
    <cellStyle name="Comma [0] 2568" xfId="36641" hidden="1"/>
    <cellStyle name="Comma [0] 2569" xfId="7326" hidden="1"/>
    <cellStyle name="Comma [0] 2569" xfId="36720" hidden="1"/>
    <cellStyle name="Comma [0] 257" xfId="2660" hidden="1"/>
    <cellStyle name="Comma [0] 257" xfId="32054" hidden="1"/>
    <cellStyle name="Comma [0] 2570" xfId="7347" hidden="1"/>
    <cellStyle name="Comma [0] 2570" xfId="36741" hidden="1"/>
    <cellStyle name="Comma [0] 2571" xfId="7349" hidden="1"/>
    <cellStyle name="Comma [0] 2571" xfId="36743" hidden="1"/>
    <cellStyle name="Comma [0] 2572" xfId="7308" hidden="1"/>
    <cellStyle name="Comma [0] 2572" xfId="36702" hidden="1"/>
    <cellStyle name="Comma [0] 2573" xfId="7253" hidden="1"/>
    <cellStyle name="Comma [0] 2573" xfId="36647" hidden="1"/>
    <cellStyle name="Comma [0] 2574" xfId="7306" hidden="1"/>
    <cellStyle name="Comma [0] 2574" xfId="36700" hidden="1"/>
    <cellStyle name="Comma [0] 2575" xfId="7290" hidden="1"/>
    <cellStyle name="Comma [0] 2575" xfId="36684" hidden="1"/>
    <cellStyle name="Comma [0] 2576" xfId="7286" hidden="1"/>
    <cellStyle name="Comma [0] 2576" xfId="36680" hidden="1"/>
    <cellStyle name="Comma [0] 2577" xfId="7357" hidden="1"/>
    <cellStyle name="Comma [0] 2577" xfId="36751" hidden="1"/>
    <cellStyle name="Comma [0] 2578" xfId="7229" hidden="1"/>
    <cellStyle name="Comma [0] 2578" xfId="36623" hidden="1"/>
    <cellStyle name="Comma [0] 2579" xfId="6711" hidden="1"/>
    <cellStyle name="Comma [0] 2579" xfId="36105" hidden="1"/>
    <cellStyle name="Comma [0] 258" xfId="2673" hidden="1"/>
    <cellStyle name="Comma [0] 258" xfId="32067" hidden="1"/>
    <cellStyle name="Comma [0] 2580" xfId="7365" hidden="1"/>
    <cellStyle name="Comma [0] 2580" xfId="36759" hidden="1"/>
    <cellStyle name="Comma [0] 2581" xfId="7367" hidden="1"/>
    <cellStyle name="Comma [0] 2581" xfId="36761" hidden="1"/>
    <cellStyle name="Comma [0] 2582" xfId="7316" hidden="1"/>
    <cellStyle name="Comma [0] 2582" xfId="36710" hidden="1"/>
    <cellStyle name="Comma [0] 2583" xfId="7292" hidden="1"/>
    <cellStyle name="Comma [0] 2583" xfId="36686" hidden="1"/>
    <cellStyle name="Comma [0] 2584" xfId="7327" hidden="1"/>
    <cellStyle name="Comma [0] 2584" xfId="36721" hidden="1"/>
    <cellStyle name="Comma [0] 2585" xfId="7259" hidden="1"/>
    <cellStyle name="Comma [0] 2585" xfId="36653" hidden="1"/>
    <cellStyle name="Comma [0] 2586" xfId="7329" hidden="1"/>
    <cellStyle name="Comma [0] 2586" xfId="36723" hidden="1"/>
    <cellStyle name="Comma [0] 2587" xfId="7374" hidden="1"/>
    <cellStyle name="Comma [0] 2587" xfId="36768" hidden="1"/>
    <cellStyle name="Comma [0] 2588" xfId="7317" hidden="1"/>
    <cellStyle name="Comma [0] 2588" xfId="36711" hidden="1"/>
    <cellStyle name="Comma [0] 2589" xfId="7274" hidden="1"/>
    <cellStyle name="Comma [0] 2589" xfId="36668" hidden="1"/>
    <cellStyle name="Comma [0] 259" xfId="2675" hidden="1"/>
    <cellStyle name="Comma [0] 259" xfId="32069" hidden="1"/>
    <cellStyle name="Comma [0] 2590" xfId="7380" hidden="1"/>
    <cellStyle name="Comma [0] 2590" xfId="36774" hidden="1"/>
    <cellStyle name="Comma [0] 2591" xfId="7382" hidden="1"/>
    <cellStyle name="Comma [0] 2591" xfId="36776" hidden="1"/>
    <cellStyle name="Comma [0] 2592" xfId="7335" hidden="1"/>
    <cellStyle name="Comma [0] 2592" xfId="36729" hidden="1"/>
    <cellStyle name="Comma [0] 2593" xfId="7341" hidden="1"/>
    <cellStyle name="Comma [0] 2593" xfId="36735" hidden="1"/>
    <cellStyle name="Comma [0] 2594" xfId="7228" hidden="1"/>
    <cellStyle name="Comma [0] 2594" xfId="36622" hidden="1"/>
    <cellStyle name="Comma [0] 2595" xfId="7291" hidden="1"/>
    <cellStyle name="Comma [0] 2595" xfId="36685" hidden="1"/>
    <cellStyle name="Comma [0] 2596" xfId="7299" hidden="1"/>
    <cellStyle name="Comma [0] 2596" xfId="36693" hidden="1"/>
    <cellStyle name="Comma [0] 2597" xfId="7388" hidden="1"/>
    <cellStyle name="Comma [0] 2597" xfId="36782" hidden="1"/>
    <cellStyle name="Comma [0] 2598" xfId="7302" hidden="1"/>
    <cellStyle name="Comma [0] 2598" xfId="36696" hidden="1"/>
    <cellStyle name="Comma [0] 2599" xfId="7262" hidden="1"/>
    <cellStyle name="Comma [0] 2599" xfId="36656" hidden="1"/>
    <cellStyle name="Comma [0] 26" xfId="2218" hidden="1"/>
    <cellStyle name="Comma [0] 26" xfId="31612" hidden="1"/>
    <cellStyle name="Comma [0] 260" xfId="2543" hidden="1"/>
    <cellStyle name="Comma [0] 260" xfId="31937" hidden="1"/>
    <cellStyle name="Comma [0] 2600" xfId="7393" hidden="1"/>
    <cellStyle name="Comma [0] 2600" xfId="36787" hidden="1"/>
    <cellStyle name="Comma [0] 2601" xfId="7395" hidden="1"/>
    <cellStyle name="Comma [0] 2601" xfId="36789" hidden="1"/>
    <cellStyle name="Comma [0] 2602" xfId="7354" hidden="1"/>
    <cellStyle name="Comma [0] 2602" xfId="36748" hidden="1"/>
    <cellStyle name="Comma [0] 2603" xfId="7360" hidden="1"/>
    <cellStyle name="Comma [0] 2603" xfId="36754" hidden="1"/>
    <cellStyle name="Comma [0] 2604" xfId="7261" hidden="1"/>
    <cellStyle name="Comma [0] 2604" xfId="36655" hidden="1"/>
    <cellStyle name="Comma [0] 2605" xfId="7342" hidden="1"/>
    <cellStyle name="Comma [0] 2605" xfId="36736" hidden="1"/>
    <cellStyle name="Comma [0] 2606" xfId="7321" hidden="1"/>
    <cellStyle name="Comma [0] 2606" xfId="36715" hidden="1"/>
    <cellStyle name="Comma [0] 2607" xfId="7399" hidden="1"/>
    <cellStyle name="Comma [0] 2607" xfId="36793" hidden="1"/>
    <cellStyle name="Comma [0] 2608" xfId="7340" hidden="1"/>
    <cellStyle name="Comma [0] 2608" xfId="36734" hidden="1"/>
    <cellStyle name="Comma [0] 2609" xfId="7278" hidden="1"/>
    <cellStyle name="Comma [0] 2609" xfId="36672" hidden="1"/>
    <cellStyle name="Comma [0] 261" xfId="2663" hidden="1"/>
    <cellStyle name="Comma [0] 261" xfId="32057" hidden="1"/>
    <cellStyle name="Comma [0] 2610" xfId="7406" hidden="1"/>
    <cellStyle name="Comma [0] 2610" xfId="36800" hidden="1"/>
    <cellStyle name="Comma [0] 2611" xfId="7408" hidden="1"/>
    <cellStyle name="Comma [0] 2611" xfId="36802" hidden="1"/>
    <cellStyle name="Comma [0] 2612" xfId="7372" hidden="1"/>
    <cellStyle name="Comma [0] 2612" xfId="36766" hidden="1"/>
    <cellStyle name="Comma [0] 2613" xfId="7377" hidden="1"/>
    <cellStyle name="Comma [0] 2613" xfId="36771" hidden="1"/>
    <cellStyle name="Comma [0] 2614" xfId="6742" hidden="1"/>
    <cellStyle name="Comma [0] 2614" xfId="36136" hidden="1"/>
    <cellStyle name="Comma [0] 2615" xfId="7361" hidden="1"/>
    <cellStyle name="Comma [0] 2615" xfId="36755" hidden="1"/>
    <cellStyle name="Comma [0] 2616" xfId="7266" hidden="1"/>
    <cellStyle name="Comma [0] 2616" xfId="36660" hidden="1"/>
    <cellStyle name="Comma [0] 2617" xfId="7412" hidden="1"/>
    <cellStyle name="Comma [0] 2617" xfId="36806" hidden="1"/>
    <cellStyle name="Comma [0] 2618" xfId="7359" hidden="1"/>
    <cellStyle name="Comma [0] 2618" xfId="36753" hidden="1"/>
    <cellStyle name="Comma [0] 2619" xfId="7298" hidden="1"/>
    <cellStyle name="Comma [0] 2619" xfId="36692" hidden="1"/>
    <cellStyle name="Comma [0] 262" xfId="2603" hidden="1"/>
    <cellStyle name="Comma [0] 262" xfId="31997" hidden="1"/>
    <cellStyle name="Comma [0] 2620" xfId="7416" hidden="1"/>
    <cellStyle name="Comma [0] 2620" xfId="36810" hidden="1"/>
    <cellStyle name="Comma [0] 2621" xfId="7418" hidden="1"/>
    <cellStyle name="Comma [0] 2621" xfId="36812" hidden="1"/>
    <cellStyle name="Comma [0] 2622" xfId="7386" hidden="1"/>
    <cellStyle name="Comma [0] 2622" xfId="36780" hidden="1"/>
    <cellStyle name="Comma [0] 2623" xfId="7390" hidden="1"/>
    <cellStyle name="Comma [0] 2623" xfId="36784" hidden="1"/>
    <cellStyle name="Comma [0] 2624" xfId="7280" hidden="1"/>
    <cellStyle name="Comma [0] 2624" xfId="36674" hidden="1"/>
    <cellStyle name="Comma [0] 2625" xfId="7378" hidden="1"/>
    <cellStyle name="Comma [0] 2625" xfId="36772" hidden="1"/>
    <cellStyle name="Comma [0] 2626" xfId="7270" hidden="1"/>
    <cellStyle name="Comma [0] 2626" xfId="36664" hidden="1"/>
    <cellStyle name="Comma [0] 2627" xfId="7422" hidden="1"/>
    <cellStyle name="Comma [0] 2627" xfId="36816" hidden="1"/>
    <cellStyle name="Comma [0] 2628" xfId="7376" hidden="1"/>
    <cellStyle name="Comma [0] 2628" xfId="36770" hidden="1"/>
    <cellStyle name="Comma [0] 2629" xfId="7345" hidden="1"/>
    <cellStyle name="Comma [0] 2629" xfId="36739" hidden="1"/>
    <cellStyle name="Comma [0] 263" xfId="2637" hidden="1"/>
    <cellStyle name="Comma [0] 263" xfId="32031" hidden="1"/>
    <cellStyle name="Comma [0] 2630" xfId="7426" hidden="1"/>
    <cellStyle name="Comma [0] 2630" xfId="36820" hidden="1"/>
    <cellStyle name="Comma [0] 2631" xfId="7428" hidden="1"/>
    <cellStyle name="Comma [0] 2631" xfId="36822" hidden="1"/>
    <cellStyle name="Comma [0] 2632" xfId="7414" hidden="1"/>
    <cellStyle name="Comma [0] 2632" xfId="36808" hidden="1"/>
    <cellStyle name="Comma [0] 2633" xfId="7401" hidden="1"/>
    <cellStyle name="Comma [0] 2633" xfId="36795" hidden="1"/>
    <cellStyle name="Comma [0] 2634" xfId="7425" hidden="1"/>
    <cellStyle name="Comma [0] 2634" xfId="36819" hidden="1"/>
    <cellStyle name="Comma [0] 2635" xfId="7391" hidden="1"/>
    <cellStyle name="Comma [0] 2635" xfId="36785" hidden="1"/>
    <cellStyle name="Comma [0] 2636" xfId="7363" hidden="1"/>
    <cellStyle name="Comma [0] 2636" xfId="36757" hidden="1"/>
    <cellStyle name="Comma [0] 2637" xfId="7430" hidden="1"/>
    <cellStyle name="Comma [0] 2637" xfId="36824" hidden="1"/>
    <cellStyle name="Comma [0] 2638" xfId="7387" hidden="1"/>
    <cellStyle name="Comma [0] 2638" xfId="36781" hidden="1"/>
    <cellStyle name="Comma [0] 2639" xfId="7421" hidden="1"/>
    <cellStyle name="Comma [0] 2639" xfId="36815" hidden="1"/>
    <cellStyle name="Comma [0] 264" xfId="2650" hidden="1"/>
    <cellStyle name="Comma [0] 264" xfId="32044" hidden="1"/>
    <cellStyle name="Comma [0] 2640" xfId="7434" hidden="1"/>
    <cellStyle name="Comma [0] 2640" xfId="36828" hidden="1"/>
    <cellStyle name="Comma [0] 2641" xfId="7436" hidden="1"/>
    <cellStyle name="Comma [0] 2641" xfId="36830" hidden="1"/>
    <cellStyle name="Comma [0] 2642" xfId="7304" hidden="1"/>
    <cellStyle name="Comma [0] 2642" xfId="36698" hidden="1"/>
    <cellStyle name="Comma [0] 2643" xfId="7424" hidden="1"/>
    <cellStyle name="Comma [0] 2643" xfId="36818" hidden="1"/>
    <cellStyle name="Comma [0] 2644" xfId="7364" hidden="1"/>
    <cellStyle name="Comma [0] 2644" xfId="36758" hidden="1"/>
    <cellStyle name="Comma [0] 2645" xfId="7398" hidden="1"/>
    <cellStyle name="Comma [0] 2645" xfId="36792" hidden="1"/>
    <cellStyle name="Comma [0] 2646" xfId="7411" hidden="1"/>
    <cellStyle name="Comma [0] 2646" xfId="36805" hidden="1"/>
    <cellStyle name="Comma [0] 2647" xfId="7439" hidden="1"/>
    <cellStyle name="Comma [0] 2647" xfId="36833" hidden="1"/>
    <cellStyle name="Comma [0] 2648" xfId="7402" hidden="1"/>
    <cellStyle name="Comma [0] 2648" xfId="36796" hidden="1"/>
    <cellStyle name="Comma [0] 2649" xfId="7362" hidden="1"/>
    <cellStyle name="Comma [0] 2649" xfId="36756" hidden="1"/>
    <cellStyle name="Comma [0] 265" xfId="2678" hidden="1"/>
    <cellStyle name="Comma [0] 265" xfId="32072" hidden="1"/>
    <cellStyle name="Comma [0] 2650" xfId="7441" hidden="1"/>
    <cellStyle name="Comma [0] 2650" xfId="36835" hidden="1"/>
    <cellStyle name="Comma [0] 2651" xfId="7443" hidden="1"/>
    <cellStyle name="Comma [0] 2651" xfId="36837" hidden="1"/>
    <cellStyle name="Comma [0] 2652" xfId="6796" hidden="1"/>
    <cellStyle name="Comma [0] 2652" xfId="36190" hidden="1"/>
    <cellStyle name="Comma [0] 2653" xfId="6752" hidden="1"/>
    <cellStyle name="Comma [0] 2653" xfId="36146" hidden="1"/>
    <cellStyle name="Comma [0] 2654" xfId="7449" hidden="1"/>
    <cellStyle name="Comma [0] 2654" xfId="36843" hidden="1"/>
    <cellStyle name="Comma [0] 2655" xfId="7455" hidden="1"/>
    <cellStyle name="Comma [0] 2655" xfId="36849" hidden="1"/>
    <cellStyle name="Comma [0] 2656" xfId="7457" hidden="1"/>
    <cellStyle name="Comma [0] 2656" xfId="36851" hidden="1"/>
    <cellStyle name="Comma [0] 2657" xfId="7448" hidden="1"/>
    <cellStyle name="Comma [0] 2657" xfId="36842" hidden="1"/>
    <cellStyle name="Comma [0] 2658" xfId="7453" hidden="1"/>
    <cellStyle name="Comma [0] 2658" xfId="36847" hidden="1"/>
    <cellStyle name="Comma [0] 2659" xfId="7459" hidden="1"/>
    <cellStyle name="Comma [0] 2659" xfId="36853" hidden="1"/>
    <cellStyle name="Comma [0] 266" xfId="2641" hidden="1"/>
    <cellStyle name="Comma [0] 266" xfId="32035" hidden="1"/>
    <cellStyle name="Comma [0] 2660" xfId="7461" hidden="1"/>
    <cellStyle name="Comma [0] 2660" xfId="36855" hidden="1"/>
    <cellStyle name="Comma [0] 2661" xfId="6753" hidden="1"/>
    <cellStyle name="Comma [0] 2661" xfId="36147" hidden="1"/>
    <cellStyle name="Comma [0] 2662" xfId="6731" hidden="1"/>
    <cellStyle name="Comma [0] 2662" xfId="36125" hidden="1"/>
    <cellStyle name="Comma [0] 2663" xfId="7472" hidden="1"/>
    <cellStyle name="Comma [0] 2663" xfId="36866" hidden="1"/>
    <cellStyle name="Comma [0] 2664" xfId="7481" hidden="1"/>
    <cellStyle name="Comma [0] 2664" xfId="36875" hidden="1"/>
    <cellStyle name="Comma [0] 2665" xfId="7492" hidden="1"/>
    <cellStyle name="Comma [0] 2665" xfId="36886" hidden="1"/>
    <cellStyle name="Comma [0] 2666" xfId="7498" hidden="1"/>
    <cellStyle name="Comma [0] 2666" xfId="36892" hidden="1"/>
    <cellStyle name="Comma [0] 2667" xfId="7480" hidden="1"/>
    <cellStyle name="Comma [0] 2667" xfId="36874" hidden="1"/>
    <cellStyle name="Comma [0] 2668" xfId="7490" hidden="1"/>
    <cellStyle name="Comma [0] 2668" xfId="36884" hidden="1"/>
    <cellStyle name="Comma [0] 2669" xfId="7510" hidden="1"/>
    <cellStyle name="Comma [0] 2669" xfId="36904" hidden="1"/>
    <cellStyle name="Comma [0] 267" xfId="2601" hidden="1"/>
    <cellStyle name="Comma [0] 267" xfId="31995" hidden="1"/>
    <cellStyle name="Comma [0] 2670" xfId="7512" hidden="1"/>
    <cellStyle name="Comma [0] 2670" xfId="36906" hidden="1"/>
    <cellStyle name="Comma [0] 2671" xfId="7463" hidden="1"/>
    <cellStyle name="Comma [0] 2671" xfId="36857" hidden="1"/>
    <cellStyle name="Comma [0] 2672" xfId="6719" hidden="1"/>
    <cellStyle name="Comma [0] 2672" xfId="36113" hidden="1"/>
    <cellStyle name="Comma [0] 2673" xfId="7466" hidden="1"/>
    <cellStyle name="Comma [0] 2673" xfId="36860" hidden="1"/>
    <cellStyle name="Comma [0] 2674" xfId="6730" hidden="1"/>
    <cellStyle name="Comma [0] 2674" xfId="36124" hidden="1"/>
    <cellStyle name="Comma [0] 2675" xfId="6729" hidden="1"/>
    <cellStyle name="Comma [0] 2675" xfId="36123" hidden="1"/>
    <cellStyle name="Comma [0] 2676" xfId="7517" hidden="1"/>
    <cellStyle name="Comma [0] 2676" xfId="36911" hidden="1"/>
    <cellStyle name="Comma [0] 2677" xfId="6805" hidden="1"/>
    <cellStyle name="Comma [0] 2677" xfId="36199" hidden="1"/>
    <cellStyle name="Comma [0] 2678" xfId="7006" hidden="1"/>
    <cellStyle name="Comma [0] 2678" xfId="36400" hidden="1"/>
    <cellStyle name="Comma [0] 2679" xfId="7529" hidden="1"/>
    <cellStyle name="Comma [0] 2679" xfId="36923" hidden="1"/>
    <cellStyle name="Comma [0] 268" xfId="2680" hidden="1"/>
    <cellStyle name="Comma [0] 268" xfId="32074" hidden="1"/>
    <cellStyle name="Comma [0] 2680" xfId="7531" hidden="1"/>
    <cellStyle name="Comma [0] 2680" xfId="36925" hidden="1"/>
    <cellStyle name="Comma [0] 2681" xfId="7520" hidden="1"/>
    <cellStyle name="Comma [0] 2681" xfId="36914" hidden="1"/>
    <cellStyle name="Comma [0] 2682" xfId="7528" hidden="1"/>
    <cellStyle name="Comma [0] 2682" xfId="36922" hidden="1"/>
    <cellStyle name="Comma [0] 2683" xfId="7015" hidden="1"/>
    <cellStyle name="Comma [0] 2683" xfId="36409" hidden="1"/>
    <cellStyle name="Comma [0] 2684" xfId="7514" hidden="1"/>
    <cellStyle name="Comma [0] 2684" xfId="36908" hidden="1"/>
    <cellStyle name="Comma [0] 2685" xfId="7547" hidden="1"/>
    <cellStyle name="Comma [0] 2685" xfId="36941" hidden="1"/>
    <cellStyle name="Comma [0] 2686" xfId="7555" hidden="1"/>
    <cellStyle name="Comma [0] 2686" xfId="36949" hidden="1"/>
    <cellStyle name="Comma [0] 2687" xfId="7464" hidden="1"/>
    <cellStyle name="Comma [0] 2687" xfId="36858" hidden="1"/>
    <cellStyle name="Comma [0] 2688" xfId="7543" hidden="1"/>
    <cellStyle name="Comma [0] 2688" xfId="36937" hidden="1"/>
    <cellStyle name="Comma [0] 2689" xfId="7564" hidden="1"/>
    <cellStyle name="Comma [0] 2689" xfId="36958" hidden="1"/>
    <cellStyle name="Comma [0] 269" xfId="2682" hidden="1"/>
    <cellStyle name="Comma [0] 269" xfId="32076" hidden="1"/>
    <cellStyle name="Comma [0] 2690" xfId="7566" hidden="1"/>
    <cellStyle name="Comma [0] 2690" xfId="36960" hidden="1"/>
    <cellStyle name="Comma [0] 2691" xfId="7525" hidden="1"/>
    <cellStyle name="Comma [0] 2691" xfId="36919" hidden="1"/>
    <cellStyle name="Comma [0] 2692" xfId="7470" hidden="1"/>
    <cellStyle name="Comma [0] 2692" xfId="36864" hidden="1"/>
    <cellStyle name="Comma [0] 2693" xfId="7523" hidden="1"/>
    <cellStyle name="Comma [0] 2693" xfId="36917" hidden="1"/>
    <cellStyle name="Comma [0] 2694" xfId="7507" hidden="1"/>
    <cellStyle name="Comma [0] 2694" xfId="36901" hidden="1"/>
    <cellStyle name="Comma [0] 2695" xfId="7503" hidden="1"/>
    <cellStyle name="Comma [0] 2695" xfId="36897" hidden="1"/>
    <cellStyle name="Comma [0] 2696" xfId="7574" hidden="1"/>
    <cellStyle name="Comma [0] 2696" xfId="36968" hidden="1"/>
    <cellStyle name="Comma [0] 2697" xfId="7446" hidden="1"/>
    <cellStyle name="Comma [0] 2697" xfId="36840" hidden="1"/>
    <cellStyle name="Comma [0] 2698" xfId="6754" hidden="1"/>
    <cellStyle name="Comma [0] 2698" xfId="36148" hidden="1"/>
    <cellStyle name="Comma [0] 2699" xfId="7582" hidden="1"/>
    <cellStyle name="Comma [0] 2699" xfId="36976" hidden="1"/>
    <cellStyle name="Comma [0] 27" xfId="2243" hidden="1"/>
    <cellStyle name="Comma [0] 27" xfId="31637" hidden="1"/>
    <cellStyle name="Comma [0] 270" xfId="2107" hidden="1"/>
    <cellStyle name="Comma [0] 270" xfId="31502" hidden="1"/>
    <cellStyle name="Comma [0] 2700" xfId="7584" hidden="1"/>
    <cellStyle name="Comma [0] 2700" xfId="36978" hidden="1"/>
    <cellStyle name="Comma [0] 2701" xfId="7533" hidden="1"/>
    <cellStyle name="Comma [0] 2701" xfId="36927" hidden="1"/>
    <cellStyle name="Comma [0] 2702" xfId="7509" hidden="1"/>
    <cellStyle name="Comma [0] 2702" xfId="36903" hidden="1"/>
    <cellStyle name="Comma [0] 2703" xfId="7544" hidden="1"/>
    <cellStyle name="Comma [0] 2703" xfId="36938" hidden="1"/>
    <cellStyle name="Comma [0] 2704" xfId="7476" hidden="1"/>
    <cellStyle name="Comma [0] 2704" xfId="36870" hidden="1"/>
    <cellStyle name="Comma [0] 2705" xfId="7546" hidden="1"/>
    <cellStyle name="Comma [0] 2705" xfId="36940" hidden="1"/>
    <cellStyle name="Comma [0] 2706" xfId="7591" hidden="1"/>
    <cellStyle name="Comma [0] 2706" xfId="36985" hidden="1"/>
    <cellStyle name="Comma [0] 2707" xfId="7534" hidden="1"/>
    <cellStyle name="Comma [0] 2707" xfId="36928" hidden="1"/>
    <cellStyle name="Comma [0] 2708" xfId="7491" hidden="1"/>
    <cellStyle name="Comma [0] 2708" xfId="36885" hidden="1"/>
    <cellStyle name="Comma [0] 2709" xfId="7597" hidden="1"/>
    <cellStyle name="Comma [0] 2709" xfId="36991" hidden="1"/>
    <cellStyle name="Comma [0] 271" xfId="2080" hidden="1"/>
    <cellStyle name="Comma [0] 271" xfId="31475" hidden="1"/>
    <cellStyle name="Comma [0] 2710" xfId="7599" hidden="1"/>
    <cellStyle name="Comma [0] 2710" xfId="36993" hidden="1"/>
    <cellStyle name="Comma [0] 2711" xfId="7552" hidden="1"/>
    <cellStyle name="Comma [0] 2711" xfId="36946" hidden="1"/>
    <cellStyle name="Comma [0] 2712" xfId="7558" hidden="1"/>
    <cellStyle name="Comma [0] 2712" xfId="36952" hidden="1"/>
    <cellStyle name="Comma [0] 2713" xfId="7445" hidden="1"/>
    <cellStyle name="Comma [0] 2713" xfId="36839" hidden="1"/>
    <cellStyle name="Comma [0] 2714" xfId="7508" hidden="1"/>
    <cellStyle name="Comma [0] 2714" xfId="36902" hidden="1"/>
    <cellStyle name="Comma [0] 2715" xfId="7516" hidden="1"/>
    <cellStyle name="Comma [0] 2715" xfId="36910" hidden="1"/>
    <cellStyle name="Comma [0] 2716" xfId="7605" hidden="1"/>
    <cellStyle name="Comma [0] 2716" xfId="36999" hidden="1"/>
    <cellStyle name="Comma [0] 2717" xfId="7519" hidden="1"/>
    <cellStyle name="Comma [0] 2717" xfId="36913" hidden="1"/>
    <cellStyle name="Comma [0] 2718" xfId="7479" hidden="1"/>
    <cellStyle name="Comma [0] 2718" xfId="36873" hidden="1"/>
    <cellStyle name="Comma [0] 2719" xfId="7610" hidden="1"/>
    <cellStyle name="Comma [0] 2719" xfId="37004" hidden="1"/>
    <cellStyle name="Comma [0] 272" xfId="2688" hidden="1"/>
    <cellStyle name="Comma [0] 272" xfId="32082" hidden="1"/>
    <cellStyle name="Comma [0] 2720" xfId="7612" hidden="1"/>
    <cellStyle name="Comma [0] 2720" xfId="37006" hidden="1"/>
    <cellStyle name="Comma [0] 2721" xfId="7571" hidden="1"/>
    <cellStyle name="Comma [0] 2721" xfId="36965" hidden="1"/>
    <cellStyle name="Comma [0] 2722" xfId="7577" hidden="1"/>
    <cellStyle name="Comma [0] 2722" xfId="36971" hidden="1"/>
    <cellStyle name="Comma [0] 2723" xfId="7478" hidden="1"/>
    <cellStyle name="Comma [0] 2723" xfId="36872" hidden="1"/>
    <cellStyle name="Comma [0] 2724" xfId="7559" hidden="1"/>
    <cellStyle name="Comma [0] 2724" xfId="36953" hidden="1"/>
    <cellStyle name="Comma [0] 2725" xfId="7538" hidden="1"/>
    <cellStyle name="Comma [0] 2725" xfId="36932" hidden="1"/>
    <cellStyle name="Comma [0] 2726" xfId="7616" hidden="1"/>
    <cellStyle name="Comma [0] 2726" xfId="37010" hidden="1"/>
    <cellStyle name="Comma [0] 2727" xfId="7557" hidden="1"/>
    <cellStyle name="Comma [0] 2727" xfId="36951" hidden="1"/>
    <cellStyle name="Comma [0] 2728" xfId="7495" hidden="1"/>
    <cellStyle name="Comma [0] 2728" xfId="36889" hidden="1"/>
    <cellStyle name="Comma [0] 2729" xfId="7623" hidden="1"/>
    <cellStyle name="Comma [0] 2729" xfId="37017" hidden="1"/>
    <cellStyle name="Comma [0] 273" xfId="2694" hidden="1"/>
    <cellStyle name="Comma [0] 273" xfId="32088" hidden="1"/>
    <cellStyle name="Comma [0] 2730" xfId="7625" hidden="1"/>
    <cellStyle name="Comma [0] 2730" xfId="37019" hidden="1"/>
    <cellStyle name="Comma [0] 2731" xfId="7589" hidden="1"/>
    <cellStyle name="Comma [0] 2731" xfId="36983" hidden="1"/>
    <cellStyle name="Comma [0] 2732" xfId="7594" hidden="1"/>
    <cellStyle name="Comma [0] 2732" xfId="36988" hidden="1"/>
    <cellStyle name="Comma [0] 2733" xfId="7024" hidden="1"/>
    <cellStyle name="Comma [0] 2733" xfId="36418" hidden="1"/>
    <cellStyle name="Comma [0] 2734" xfId="7578" hidden="1"/>
    <cellStyle name="Comma [0] 2734" xfId="36972" hidden="1"/>
    <cellStyle name="Comma [0] 2735" xfId="7483" hidden="1"/>
    <cellStyle name="Comma [0] 2735" xfId="36877" hidden="1"/>
    <cellStyle name="Comma [0] 2736" xfId="7629" hidden="1"/>
    <cellStyle name="Comma [0] 2736" xfId="37023" hidden="1"/>
    <cellStyle name="Comma [0] 2737" xfId="7576" hidden="1"/>
    <cellStyle name="Comma [0] 2737" xfId="36970" hidden="1"/>
    <cellStyle name="Comma [0] 2738" xfId="7515" hidden="1"/>
    <cellStyle name="Comma [0] 2738" xfId="36909" hidden="1"/>
    <cellStyle name="Comma [0] 2739" xfId="7633" hidden="1"/>
    <cellStyle name="Comma [0] 2739" xfId="37027" hidden="1"/>
    <cellStyle name="Comma [0] 274" xfId="2696" hidden="1"/>
    <cellStyle name="Comma [0] 274" xfId="32090" hidden="1"/>
    <cellStyle name="Comma [0] 2740" xfId="7635" hidden="1"/>
    <cellStyle name="Comma [0] 2740" xfId="37029" hidden="1"/>
    <cellStyle name="Comma [0] 2741" xfId="7603" hidden="1"/>
    <cellStyle name="Comma [0] 2741" xfId="36997" hidden="1"/>
    <cellStyle name="Comma [0] 2742" xfId="7607" hidden="1"/>
    <cellStyle name="Comma [0] 2742" xfId="37001" hidden="1"/>
    <cellStyle name="Comma [0] 2743" xfId="7497" hidden="1"/>
    <cellStyle name="Comma [0] 2743" xfId="36891" hidden="1"/>
    <cellStyle name="Comma [0] 2744" xfId="7595" hidden="1"/>
    <cellStyle name="Comma [0] 2744" xfId="36989" hidden="1"/>
    <cellStyle name="Comma [0] 2745" xfId="7487" hidden="1"/>
    <cellStyle name="Comma [0] 2745" xfId="36881" hidden="1"/>
    <cellStyle name="Comma [0] 2746" xfId="7639" hidden="1"/>
    <cellStyle name="Comma [0] 2746" xfId="37033" hidden="1"/>
    <cellStyle name="Comma [0] 2747" xfId="7593" hidden="1"/>
    <cellStyle name="Comma [0] 2747" xfId="36987" hidden="1"/>
    <cellStyle name="Comma [0] 2748" xfId="7562" hidden="1"/>
    <cellStyle name="Comma [0] 2748" xfId="36956" hidden="1"/>
    <cellStyle name="Comma [0] 2749" xfId="7643" hidden="1"/>
    <cellStyle name="Comma [0] 2749" xfId="37037" hidden="1"/>
    <cellStyle name="Comma [0] 275" xfId="2687" hidden="1"/>
    <cellStyle name="Comma [0] 275" xfId="32081" hidden="1"/>
    <cellStyle name="Comma [0] 2750" xfId="7645" hidden="1"/>
    <cellStyle name="Comma [0] 2750" xfId="37039" hidden="1"/>
    <cellStyle name="Comma [0] 2751" xfId="7631" hidden="1"/>
    <cellStyle name="Comma [0] 2751" xfId="37025" hidden="1"/>
    <cellStyle name="Comma [0] 2752" xfId="7618" hidden="1"/>
    <cellStyle name="Comma [0] 2752" xfId="37012" hidden="1"/>
    <cellStyle name="Comma [0] 2753" xfId="7642" hidden="1"/>
    <cellStyle name="Comma [0] 2753" xfId="37036" hidden="1"/>
    <cellStyle name="Comma [0] 2754" xfId="7608" hidden="1"/>
    <cellStyle name="Comma [0] 2754" xfId="37002" hidden="1"/>
    <cellStyle name="Comma [0] 2755" xfId="7580" hidden="1"/>
    <cellStyle name="Comma [0] 2755" xfId="36974" hidden="1"/>
    <cellStyle name="Comma [0] 2756" xfId="7647" hidden="1"/>
    <cellStyle name="Comma [0] 2756" xfId="37041" hidden="1"/>
    <cellStyle name="Comma [0] 2757" xfId="7604" hidden="1"/>
    <cellStyle name="Comma [0] 2757" xfId="36998" hidden="1"/>
    <cellStyle name="Comma [0] 2758" xfId="7638" hidden="1"/>
    <cellStyle name="Comma [0] 2758" xfId="37032" hidden="1"/>
    <cellStyle name="Comma [0] 2759" xfId="7651" hidden="1"/>
    <cellStyle name="Comma [0] 2759" xfId="37045" hidden="1"/>
    <cellStyle name="Comma [0] 276" xfId="2692" hidden="1"/>
    <cellStyle name="Comma [0] 276" xfId="32086" hidden="1"/>
    <cellStyle name="Comma [0] 2760" xfId="7653" hidden="1"/>
    <cellStyle name="Comma [0] 2760" xfId="37047" hidden="1"/>
    <cellStyle name="Comma [0] 2761" xfId="7521" hidden="1"/>
    <cellStyle name="Comma [0] 2761" xfId="36915" hidden="1"/>
    <cellStyle name="Comma [0] 2762" xfId="7641" hidden="1"/>
    <cellStyle name="Comma [0] 2762" xfId="37035" hidden="1"/>
    <cellStyle name="Comma [0] 2763" xfId="7581" hidden="1"/>
    <cellStyle name="Comma [0] 2763" xfId="36975" hidden="1"/>
    <cellStyle name="Comma [0] 2764" xfId="7615" hidden="1"/>
    <cellStyle name="Comma [0] 2764" xfId="37009" hidden="1"/>
    <cellStyle name="Comma [0] 2765" xfId="7628" hidden="1"/>
    <cellStyle name="Comma [0] 2765" xfId="37022" hidden="1"/>
    <cellStyle name="Comma [0] 2766" xfId="7656" hidden="1"/>
    <cellStyle name="Comma [0] 2766" xfId="37050" hidden="1"/>
    <cellStyle name="Comma [0] 2767" xfId="7619" hidden="1"/>
    <cellStyle name="Comma [0] 2767" xfId="37013" hidden="1"/>
    <cellStyle name="Comma [0] 2768" xfId="7579" hidden="1"/>
    <cellStyle name="Comma [0] 2768" xfId="36973" hidden="1"/>
    <cellStyle name="Comma [0] 2769" xfId="7658" hidden="1"/>
    <cellStyle name="Comma [0] 2769" xfId="37052" hidden="1"/>
    <cellStyle name="Comma [0] 277" xfId="2698" hidden="1"/>
    <cellStyle name="Comma [0] 277" xfId="32092" hidden="1"/>
    <cellStyle name="Comma [0] 2770" xfId="7660" hidden="1"/>
    <cellStyle name="Comma [0] 2770" xfId="37054" hidden="1"/>
    <cellStyle name="Comma [0] 2771" xfId="5260" hidden="1"/>
    <cellStyle name="Comma [0] 2771" xfId="34654" hidden="1"/>
    <cellStyle name="Comma [0] 2772" xfId="5279" hidden="1"/>
    <cellStyle name="Comma [0] 2772" xfId="34673" hidden="1"/>
    <cellStyle name="Comma [0] 2773" xfId="5285" hidden="1"/>
    <cellStyle name="Comma [0] 2773" xfId="34679" hidden="1"/>
    <cellStyle name="Comma [0] 2774" xfId="7665" hidden="1"/>
    <cellStyle name="Comma [0] 2774" xfId="37059" hidden="1"/>
    <cellStyle name="Comma [0] 2775" xfId="7668" hidden="1"/>
    <cellStyle name="Comma [0] 2775" xfId="37062" hidden="1"/>
    <cellStyle name="Comma [0] 2776" xfId="5278" hidden="1"/>
    <cellStyle name="Comma [0] 2776" xfId="34672" hidden="1"/>
    <cellStyle name="Comma [0] 2777" xfId="7663" hidden="1"/>
    <cellStyle name="Comma [0] 2777" xfId="37057" hidden="1"/>
    <cellStyle name="Comma [0] 2778" xfId="7670" hidden="1"/>
    <cellStyle name="Comma [0] 2778" xfId="37064" hidden="1"/>
    <cellStyle name="Comma [0] 2779" xfId="7672" hidden="1"/>
    <cellStyle name="Comma [0] 2779" xfId="37066" hidden="1"/>
    <cellStyle name="Comma [0] 278" xfId="2700" hidden="1"/>
    <cellStyle name="Comma [0] 278" xfId="32094" hidden="1"/>
    <cellStyle name="Comma [0] 2780" xfId="5269" hidden="1"/>
    <cellStyle name="Comma [0] 2780" xfId="34663" hidden="1"/>
    <cellStyle name="Comma [0] 2781" xfId="6707" hidden="1"/>
    <cellStyle name="Comma [0] 2781" xfId="36101" hidden="1"/>
    <cellStyle name="Comma [0] 2782" xfId="7683" hidden="1"/>
    <cellStyle name="Comma [0] 2782" xfId="37077" hidden="1"/>
    <cellStyle name="Comma [0] 2783" xfId="7692" hidden="1"/>
    <cellStyle name="Comma [0] 2783" xfId="37086" hidden="1"/>
    <cellStyle name="Comma [0] 2784" xfId="7703" hidden="1"/>
    <cellStyle name="Comma [0] 2784" xfId="37097" hidden="1"/>
    <cellStyle name="Comma [0] 2785" xfId="7709" hidden="1"/>
    <cellStyle name="Comma [0] 2785" xfId="37103" hidden="1"/>
    <cellStyle name="Comma [0] 2786" xfId="7691" hidden="1"/>
    <cellStyle name="Comma [0] 2786" xfId="37085" hidden="1"/>
    <cellStyle name="Comma [0] 2787" xfId="7701" hidden="1"/>
    <cellStyle name="Comma [0] 2787" xfId="37095" hidden="1"/>
    <cellStyle name="Comma [0] 2788" xfId="7721" hidden="1"/>
    <cellStyle name="Comma [0] 2788" xfId="37115" hidden="1"/>
    <cellStyle name="Comma [0] 2789" xfId="7723" hidden="1"/>
    <cellStyle name="Comma [0] 2789" xfId="37117" hidden="1"/>
    <cellStyle name="Comma [0] 279" xfId="2081" hidden="1"/>
    <cellStyle name="Comma [0] 279" xfId="31476" hidden="1"/>
    <cellStyle name="Comma [0] 2790" xfId="7674" hidden="1"/>
    <cellStyle name="Comma [0] 2790" xfId="37068" hidden="1"/>
    <cellStyle name="Comma [0] 2791" xfId="5321" hidden="1"/>
    <cellStyle name="Comma [0] 2791" xfId="34715" hidden="1"/>
    <cellStyle name="Comma [0] 2792" xfId="7677" hidden="1"/>
    <cellStyle name="Comma [0] 2792" xfId="37071" hidden="1"/>
    <cellStyle name="Comma [0] 2793" xfId="5266" hidden="1"/>
    <cellStyle name="Comma [0] 2793" xfId="34660" hidden="1"/>
    <cellStyle name="Comma [0] 2794" xfId="5268" hidden="1"/>
    <cellStyle name="Comma [0] 2794" xfId="34662" hidden="1"/>
    <cellStyle name="Comma [0] 2795" xfId="7728" hidden="1"/>
    <cellStyle name="Comma [0] 2795" xfId="37122" hidden="1"/>
    <cellStyle name="Comma [0] 2796" xfId="6709" hidden="1"/>
    <cellStyle name="Comma [0] 2796" xfId="36103" hidden="1"/>
    <cellStyle name="Comma [0] 2797" xfId="5540" hidden="1"/>
    <cellStyle name="Comma [0] 2797" xfId="34934" hidden="1"/>
    <cellStyle name="Comma [0] 2798" xfId="7740" hidden="1"/>
    <cellStyle name="Comma [0] 2798" xfId="37134" hidden="1"/>
    <cellStyle name="Comma [0] 2799" xfId="7742" hidden="1"/>
    <cellStyle name="Comma [0] 2799" xfId="37136" hidden="1"/>
    <cellStyle name="Comma [0] 28" xfId="2211" hidden="1"/>
    <cellStyle name="Comma [0] 28" xfId="31605" hidden="1"/>
    <cellStyle name="Comma [0] 280" xfId="2059" hidden="1"/>
    <cellStyle name="Comma [0] 280" xfId="31454" hidden="1"/>
    <cellStyle name="Comma [0] 2800" xfId="7731" hidden="1"/>
    <cellStyle name="Comma [0] 2800" xfId="37125" hidden="1"/>
    <cellStyle name="Comma [0] 2801" xfId="7739" hidden="1"/>
    <cellStyle name="Comma [0] 2801" xfId="37133" hidden="1"/>
    <cellStyle name="Comma [0] 2802" xfId="5264" hidden="1"/>
    <cellStyle name="Comma [0] 2802" xfId="34658" hidden="1"/>
    <cellStyle name="Comma [0] 2803" xfId="7725" hidden="1"/>
    <cellStyle name="Comma [0] 2803" xfId="37119" hidden="1"/>
    <cellStyle name="Comma [0] 2804" xfId="7758" hidden="1"/>
    <cellStyle name="Comma [0] 2804" xfId="37152" hidden="1"/>
    <cellStyle name="Comma [0] 2805" xfId="7766" hidden="1"/>
    <cellStyle name="Comma [0] 2805" xfId="37160" hidden="1"/>
    <cellStyle name="Comma [0] 2806" xfId="7675" hidden="1"/>
    <cellStyle name="Comma [0] 2806" xfId="37069" hidden="1"/>
    <cellStyle name="Comma [0] 2807" xfId="7754" hidden="1"/>
    <cellStyle name="Comma [0] 2807" xfId="37148" hidden="1"/>
    <cellStyle name="Comma [0] 2808" xfId="7775" hidden="1"/>
    <cellStyle name="Comma [0] 2808" xfId="37169" hidden="1"/>
    <cellStyle name="Comma [0] 2809" xfId="7777" hidden="1"/>
    <cellStyle name="Comma [0] 2809" xfId="37171" hidden="1"/>
    <cellStyle name="Comma [0] 281" xfId="2711" hidden="1"/>
    <cellStyle name="Comma [0] 281" xfId="32105" hidden="1"/>
    <cellStyle name="Comma [0] 2810" xfId="7736" hidden="1"/>
    <cellStyle name="Comma [0] 2810" xfId="37130" hidden="1"/>
    <cellStyle name="Comma [0] 2811" xfId="7681" hidden="1"/>
    <cellStyle name="Comma [0] 2811" xfId="37075" hidden="1"/>
    <cellStyle name="Comma [0] 2812" xfId="7734" hidden="1"/>
    <cellStyle name="Comma [0] 2812" xfId="37128" hidden="1"/>
    <cellStyle name="Comma [0] 2813" xfId="7718" hidden="1"/>
    <cellStyle name="Comma [0] 2813" xfId="37112" hidden="1"/>
    <cellStyle name="Comma [0] 2814" xfId="7714" hidden="1"/>
    <cellStyle name="Comma [0] 2814" xfId="37108" hidden="1"/>
    <cellStyle name="Comma [0] 2815" xfId="7785" hidden="1"/>
    <cellStyle name="Comma [0] 2815" xfId="37179" hidden="1"/>
    <cellStyle name="Comma [0] 2816" xfId="5275" hidden="1"/>
    <cellStyle name="Comma [0] 2816" xfId="34669" hidden="1"/>
    <cellStyle name="Comma [0] 2817" xfId="5281" hidden="1"/>
    <cellStyle name="Comma [0] 2817" xfId="34675" hidden="1"/>
    <cellStyle name="Comma [0] 2818" xfId="7793" hidden="1"/>
    <cellStyle name="Comma [0] 2818" xfId="37187" hidden="1"/>
    <cellStyle name="Comma [0] 2819" xfId="7795" hidden="1"/>
    <cellStyle name="Comma [0] 2819" xfId="37189" hidden="1"/>
    <cellStyle name="Comma [0] 282" xfId="2720" hidden="1"/>
    <cellStyle name="Comma [0] 282" xfId="32114" hidden="1"/>
    <cellStyle name="Comma [0] 2820" xfId="7744" hidden="1"/>
    <cellStyle name="Comma [0] 2820" xfId="37138" hidden="1"/>
    <cellStyle name="Comma [0] 2821" xfId="7720" hidden="1"/>
    <cellStyle name="Comma [0] 2821" xfId="37114" hidden="1"/>
    <cellStyle name="Comma [0] 2822" xfId="7755" hidden="1"/>
    <cellStyle name="Comma [0] 2822" xfId="37149" hidden="1"/>
    <cellStyle name="Comma [0] 2823" xfId="7687" hidden="1"/>
    <cellStyle name="Comma [0] 2823" xfId="37081" hidden="1"/>
    <cellStyle name="Comma [0] 2824" xfId="7757" hidden="1"/>
    <cellStyle name="Comma [0] 2824" xfId="37151" hidden="1"/>
    <cellStyle name="Comma [0] 2825" xfId="7802" hidden="1"/>
    <cellStyle name="Comma [0] 2825" xfId="37196" hidden="1"/>
    <cellStyle name="Comma [0] 2826" xfId="7745" hidden="1"/>
    <cellStyle name="Comma [0] 2826" xfId="37139" hidden="1"/>
    <cellStyle name="Comma [0] 2827" xfId="7702" hidden="1"/>
    <cellStyle name="Comma [0] 2827" xfId="37096" hidden="1"/>
    <cellStyle name="Comma [0] 2828" xfId="7808" hidden="1"/>
    <cellStyle name="Comma [0] 2828" xfId="37202" hidden="1"/>
    <cellStyle name="Comma [0] 2829" xfId="7810" hidden="1"/>
    <cellStyle name="Comma [0] 2829" xfId="37204" hidden="1"/>
    <cellStyle name="Comma [0] 283" xfId="2731" hidden="1"/>
    <cellStyle name="Comma [0] 283" xfId="32125" hidden="1"/>
    <cellStyle name="Comma [0] 2830" xfId="7763" hidden="1"/>
    <cellStyle name="Comma [0] 2830" xfId="37157" hidden="1"/>
    <cellStyle name="Comma [0] 2831" xfId="7769" hidden="1"/>
    <cellStyle name="Comma [0] 2831" xfId="37163" hidden="1"/>
    <cellStyle name="Comma [0] 2832" xfId="5271" hidden="1"/>
    <cellStyle name="Comma [0] 2832" xfId="34665" hidden="1"/>
    <cellStyle name="Comma [0] 2833" xfId="7719" hidden="1"/>
    <cellStyle name="Comma [0] 2833" xfId="37113" hidden="1"/>
    <cellStyle name="Comma [0] 2834" xfId="7727" hidden="1"/>
    <cellStyle name="Comma [0] 2834" xfId="37121" hidden="1"/>
    <cellStyle name="Comma [0] 2835" xfId="7816" hidden="1"/>
    <cellStyle name="Comma [0] 2835" xfId="37210" hidden="1"/>
    <cellStyle name="Comma [0] 2836" xfId="7730" hidden="1"/>
    <cellStyle name="Comma [0] 2836" xfId="37124" hidden="1"/>
    <cellStyle name="Comma [0] 2837" xfId="7690" hidden="1"/>
    <cellStyle name="Comma [0] 2837" xfId="37084" hidden="1"/>
    <cellStyle name="Comma [0] 2838" xfId="7821" hidden="1"/>
    <cellStyle name="Comma [0] 2838" xfId="37215" hidden="1"/>
    <cellStyle name="Comma [0] 2839" xfId="7823" hidden="1"/>
    <cellStyle name="Comma [0] 2839" xfId="37217" hidden="1"/>
    <cellStyle name="Comma [0] 284" xfId="2737" hidden="1"/>
    <cellStyle name="Comma [0] 284" xfId="32131" hidden="1"/>
    <cellStyle name="Comma [0] 2840" xfId="7782" hidden="1"/>
    <cellStyle name="Comma [0] 2840" xfId="37176" hidden="1"/>
    <cellStyle name="Comma [0] 2841" xfId="7788" hidden="1"/>
    <cellStyle name="Comma [0] 2841" xfId="37182" hidden="1"/>
    <cellStyle name="Comma [0] 2842" xfId="7689" hidden="1"/>
    <cellStyle name="Comma [0] 2842" xfId="37083" hidden="1"/>
    <cellStyle name="Comma [0] 2843" xfId="7770" hidden="1"/>
    <cellStyle name="Comma [0] 2843" xfId="37164" hidden="1"/>
    <cellStyle name="Comma [0] 2844" xfId="7749" hidden="1"/>
    <cellStyle name="Comma [0] 2844" xfId="37143" hidden="1"/>
    <cellStyle name="Comma [0] 2845" xfId="7827" hidden="1"/>
    <cellStyle name="Comma [0] 2845" xfId="37221" hidden="1"/>
    <cellStyle name="Comma [0] 2846" xfId="7768" hidden="1"/>
    <cellStyle name="Comma [0] 2846" xfId="37162" hidden="1"/>
    <cellStyle name="Comma [0] 2847" xfId="7706" hidden="1"/>
    <cellStyle name="Comma [0] 2847" xfId="37100" hidden="1"/>
    <cellStyle name="Comma [0] 2848" xfId="7834" hidden="1"/>
    <cellStyle name="Comma [0] 2848" xfId="37228" hidden="1"/>
    <cellStyle name="Comma [0] 2849" xfId="7836" hidden="1"/>
    <cellStyle name="Comma [0] 2849" xfId="37230" hidden="1"/>
    <cellStyle name="Comma [0] 285" xfId="2719" hidden="1"/>
    <cellStyle name="Comma [0] 285" xfId="32113" hidden="1"/>
    <cellStyle name="Comma [0] 2850" xfId="7800" hidden="1"/>
    <cellStyle name="Comma [0] 2850" xfId="37194" hidden="1"/>
    <cellStyle name="Comma [0] 2851" xfId="7805" hidden="1"/>
    <cellStyle name="Comma [0] 2851" xfId="37199" hidden="1"/>
    <cellStyle name="Comma [0] 2852" xfId="5262" hidden="1"/>
    <cellStyle name="Comma [0] 2852" xfId="34656" hidden="1"/>
    <cellStyle name="Comma [0] 2853" xfId="7789" hidden="1"/>
    <cellStyle name="Comma [0] 2853" xfId="37183" hidden="1"/>
    <cellStyle name="Comma [0] 2854" xfId="7694" hidden="1"/>
    <cellStyle name="Comma [0] 2854" xfId="37088" hidden="1"/>
    <cellStyle name="Comma [0] 2855" xfId="7840" hidden="1"/>
    <cellStyle name="Comma [0] 2855" xfId="37234" hidden="1"/>
    <cellStyle name="Comma [0] 2856" xfId="7787" hidden="1"/>
    <cellStyle name="Comma [0] 2856" xfId="37181" hidden="1"/>
    <cellStyle name="Comma [0] 2857" xfId="7726" hidden="1"/>
    <cellStyle name="Comma [0] 2857" xfId="37120" hidden="1"/>
    <cellStyle name="Comma [0] 2858" xfId="7844" hidden="1"/>
    <cellStyle name="Comma [0] 2858" xfId="37238" hidden="1"/>
    <cellStyle name="Comma [0] 2859" xfId="7846" hidden="1"/>
    <cellStyle name="Comma [0] 2859" xfId="37240" hidden="1"/>
    <cellStyle name="Comma [0] 286" xfId="2729" hidden="1"/>
    <cellStyle name="Comma [0] 286" xfId="32123" hidden="1"/>
    <cellStyle name="Comma [0] 2860" xfId="7814" hidden="1"/>
    <cellStyle name="Comma [0] 2860" xfId="37208" hidden="1"/>
    <cellStyle name="Comma [0] 2861" xfId="7818" hidden="1"/>
    <cellStyle name="Comma [0] 2861" xfId="37212" hidden="1"/>
    <cellStyle name="Comma [0] 2862" xfId="7708" hidden="1"/>
    <cellStyle name="Comma [0] 2862" xfId="37102" hidden="1"/>
    <cellStyle name="Comma [0] 2863" xfId="7806" hidden="1"/>
    <cellStyle name="Comma [0] 2863" xfId="37200" hidden="1"/>
    <cellStyle name="Comma [0] 2864" xfId="7698" hidden="1"/>
    <cellStyle name="Comma [0] 2864" xfId="37092" hidden="1"/>
    <cellStyle name="Comma [0] 2865" xfId="7850" hidden="1"/>
    <cellStyle name="Comma [0] 2865" xfId="37244" hidden="1"/>
    <cellStyle name="Comma [0] 2866" xfId="7804" hidden="1"/>
    <cellStyle name="Comma [0] 2866" xfId="37198" hidden="1"/>
    <cellStyle name="Comma [0] 2867" xfId="7773" hidden="1"/>
    <cellStyle name="Comma [0] 2867" xfId="37167" hidden="1"/>
    <cellStyle name="Comma [0] 2868" xfId="7854" hidden="1"/>
    <cellStyle name="Comma [0] 2868" xfId="37248" hidden="1"/>
    <cellStyle name="Comma [0] 2869" xfId="7856" hidden="1"/>
    <cellStyle name="Comma [0] 2869" xfId="37250" hidden="1"/>
    <cellStyle name="Comma [0] 287" xfId="2749" hidden="1"/>
    <cellStyle name="Comma [0] 287" xfId="32143" hidden="1"/>
    <cellStyle name="Comma [0] 2870" xfId="7842" hidden="1"/>
    <cellStyle name="Comma [0] 2870" xfId="37236" hidden="1"/>
    <cellStyle name="Comma [0] 2871" xfId="7829" hidden="1"/>
    <cellStyle name="Comma [0] 2871" xfId="37223" hidden="1"/>
    <cellStyle name="Comma [0] 2872" xfId="7853" hidden="1"/>
    <cellStyle name="Comma [0] 2872" xfId="37247" hidden="1"/>
    <cellStyle name="Comma [0] 2873" xfId="7819" hidden="1"/>
    <cellStyle name="Comma [0] 2873" xfId="37213" hidden="1"/>
    <cellStyle name="Comma [0] 2874" xfId="7791" hidden="1"/>
    <cellStyle name="Comma [0] 2874" xfId="37185" hidden="1"/>
    <cellStyle name="Comma [0] 2875" xfId="7858" hidden="1"/>
    <cellStyle name="Comma [0] 2875" xfId="37252" hidden="1"/>
    <cellStyle name="Comma [0] 2876" xfId="7815" hidden="1"/>
    <cellStyle name="Comma [0] 2876" xfId="37209" hidden="1"/>
    <cellStyle name="Comma [0] 2877" xfId="7849" hidden="1"/>
    <cellStyle name="Comma [0] 2877" xfId="37243" hidden="1"/>
    <cellStyle name="Comma [0] 2878" xfId="7862" hidden="1"/>
    <cellStyle name="Comma [0] 2878" xfId="37256" hidden="1"/>
    <cellStyle name="Comma [0] 2879" xfId="7864" hidden="1"/>
    <cellStyle name="Comma [0] 2879" xfId="37258" hidden="1"/>
    <cellStyle name="Comma [0] 288" xfId="2751" hidden="1"/>
    <cellStyle name="Comma [0] 288" xfId="32145" hidden="1"/>
    <cellStyle name="Comma [0] 2880" xfId="7732" hidden="1"/>
    <cellStyle name="Comma [0] 2880" xfId="37126" hidden="1"/>
    <cellStyle name="Comma [0] 2881" xfId="7852" hidden="1"/>
    <cellStyle name="Comma [0] 2881" xfId="37246" hidden="1"/>
    <cellStyle name="Comma [0] 2882" xfId="7792" hidden="1"/>
    <cellStyle name="Comma [0] 2882" xfId="37186" hidden="1"/>
    <cellStyle name="Comma [0] 2883" xfId="7826" hidden="1"/>
    <cellStyle name="Comma [0] 2883" xfId="37220" hidden="1"/>
    <cellStyle name="Comma [0] 2884" xfId="7839" hidden="1"/>
    <cellStyle name="Comma [0] 2884" xfId="37233" hidden="1"/>
    <cellStyle name="Comma [0] 2885" xfId="7867" hidden="1"/>
    <cellStyle name="Comma [0] 2885" xfId="37261" hidden="1"/>
    <cellStyle name="Comma [0] 2886" xfId="7830" hidden="1"/>
    <cellStyle name="Comma [0] 2886" xfId="37224" hidden="1"/>
    <cellStyle name="Comma [0] 2887" xfId="7790" hidden="1"/>
    <cellStyle name="Comma [0] 2887" xfId="37184" hidden="1"/>
    <cellStyle name="Comma [0] 2888" xfId="7869" hidden="1"/>
    <cellStyle name="Comma [0] 2888" xfId="37263" hidden="1"/>
    <cellStyle name="Comma [0] 2889" xfId="7871" hidden="1"/>
    <cellStyle name="Comma [0] 2889" xfId="37265" hidden="1"/>
    <cellStyle name="Comma [0] 289" xfId="2702" hidden="1"/>
    <cellStyle name="Comma [0] 289" xfId="32096" hidden="1"/>
    <cellStyle name="Comma [0] 2890" xfId="7930" hidden="1"/>
    <cellStyle name="Comma [0] 2890" xfId="37324" hidden="1"/>
    <cellStyle name="Comma [0] 2891" xfId="7949" hidden="1"/>
    <cellStyle name="Comma [0] 2891" xfId="37343" hidden="1"/>
    <cellStyle name="Comma [0] 2892" xfId="7956" hidden="1"/>
    <cellStyle name="Comma [0] 2892" xfId="37350" hidden="1"/>
    <cellStyle name="Comma [0] 2893" xfId="7963" hidden="1"/>
    <cellStyle name="Comma [0] 2893" xfId="37357" hidden="1"/>
    <cellStyle name="Comma [0] 2894" xfId="7968" hidden="1"/>
    <cellStyle name="Comma [0] 2894" xfId="37362" hidden="1"/>
    <cellStyle name="Comma [0] 2895" xfId="7955" hidden="1"/>
    <cellStyle name="Comma [0] 2895" xfId="37349" hidden="1"/>
    <cellStyle name="Comma [0] 2896" xfId="7960" hidden="1"/>
    <cellStyle name="Comma [0] 2896" xfId="37354" hidden="1"/>
    <cellStyle name="Comma [0] 2897" xfId="7972" hidden="1"/>
    <cellStyle name="Comma [0] 2897" xfId="37366" hidden="1"/>
    <cellStyle name="Comma [0] 2898" xfId="7974" hidden="1"/>
    <cellStyle name="Comma [0] 2898" xfId="37368" hidden="1"/>
    <cellStyle name="Comma [0] 2899" xfId="7945" hidden="1"/>
    <cellStyle name="Comma [0] 2899" xfId="37339" hidden="1"/>
    <cellStyle name="Comma [0] 29" xfId="2182" hidden="1"/>
    <cellStyle name="Comma [0] 29" xfId="31577" hidden="1"/>
    <cellStyle name="Comma [0] 290" xfId="2047" hidden="1"/>
    <cellStyle name="Comma [0] 290" xfId="31442" hidden="1"/>
    <cellStyle name="Comma [0] 2900" xfId="7934" hidden="1"/>
    <cellStyle name="Comma [0] 2900" xfId="37328" hidden="1"/>
    <cellStyle name="Comma [0] 2901" xfId="7985" hidden="1"/>
    <cellStyle name="Comma [0] 2901" xfId="37379" hidden="1"/>
    <cellStyle name="Comma [0] 2902" xfId="7994" hidden="1"/>
    <cellStyle name="Comma [0] 2902" xfId="37388" hidden="1"/>
    <cellStyle name="Comma [0] 2903" xfId="8005" hidden="1"/>
    <cellStyle name="Comma [0] 2903" xfId="37399" hidden="1"/>
    <cellStyle name="Comma [0] 2904" xfId="8011" hidden="1"/>
    <cellStyle name="Comma [0] 2904" xfId="37405" hidden="1"/>
    <cellStyle name="Comma [0] 2905" xfId="7993" hidden="1"/>
    <cellStyle name="Comma [0] 2905" xfId="37387" hidden="1"/>
    <cellStyle name="Comma [0] 2906" xfId="8003" hidden="1"/>
    <cellStyle name="Comma [0] 2906" xfId="37397" hidden="1"/>
    <cellStyle name="Comma [0] 2907" xfId="8023" hidden="1"/>
    <cellStyle name="Comma [0] 2907" xfId="37417" hidden="1"/>
    <cellStyle name="Comma [0] 2908" xfId="8025" hidden="1"/>
    <cellStyle name="Comma [0] 2908" xfId="37419" hidden="1"/>
    <cellStyle name="Comma [0] 2909" xfId="7976" hidden="1"/>
    <cellStyle name="Comma [0] 2909" xfId="37370" hidden="1"/>
    <cellStyle name="Comma [0] 291" xfId="2705" hidden="1"/>
    <cellStyle name="Comma [0] 291" xfId="32099" hidden="1"/>
    <cellStyle name="Comma [0] 2910" xfId="7937" hidden="1"/>
    <cellStyle name="Comma [0] 2910" xfId="37331" hidden="1"/>
    <cellStyle name="Comma [0] 2911" xfId="7979" hidden="1"/>
    <cellStyle name="Comma [0] 2911" xfId="37373" hidden="1"/>
    <cellStyle name="Comma [0] 2912" xfId="7942" hidden="1"/>
    <cellStyle name="Comma [0] 2912" xfId="37336" hidden="1"/>
    <cellStyle name="Comma [0] 2913" xfId="7944" hidden="1"/>
    <cellStyle name="Comma [0] 2913" xfId="37338" hidden="1"/>
    <cellStyle name="Comma [0] 2914" xfId="8030" hidden="1"/>
    <cellStyle name="Comma [0] 2914" xfId="37424" hidden="1"/>
    <cellStyle name="Comma [0] 2915" xfId="7933" hidden="1"/>
    <cellStyle name="Comma [0] 2915" xfId="37327" hidden="1"/>
    <cellStyle name="Comma [0] 2916" xfId="7941" hidden="1"/>
    <cellStyle name="Comma [0] 2916" xfId="37335" hidden="1"/>
    <cellStyle name="Comma [0] 2917" xfId="8042" hidden="1"/>
    <cellStyle name="Comma [0] 2917" xfId="37436" hidden="1"/>
    <cellStyle name="Comma [0] 2918" xfId="8044" hidden="1"/>
    <cellStyle name="Comma [0] 2918" xfId="37438" hidden="1"/>
    <cellStyle name="Comma [0] 2919" xfId="8033" hidden="1"/>
    <cellStyle name="Comma [0] 2919" xfId="37427" hidden="1"/>
    <cellStyle name="Comma [0] 292" xfId="2058" hidden="1"/>
    <cellStyle name="Comma [0] 292" xfId="31453" hidden="1"/>
    <cellStyle name="Comma [0] 2920" xfId="8041" hidden="1"/>
    <cellStyle name="Comma [0] 2920" xfId="37435" hidden="1"/>
    <cellStyle name="Comma [0] 2921" xfId="7939" hidden="1"/>
    <cellStyle name="Comma [0] 2921" xfId="37333" hidden="1"/>
    <cellStyle name="Comma [0] 2922" xfId="8027" hidden="1"/>
    <cellStyle name="Comma [0] 2922" xfId="37421" hidden="1"/>
    <cellStyle name="Comma [0] 2923" xfId="8060" hidden="1"/>
    <cellStyle name="Comma [0] 2923" xfId="37454" hidden="1"/>
    <cellStyle name="Comma [0] 2924" xfId="8068" hidden="1"/>
    <cellStyle name="Comma [0] 2924" xfId="37462" hidden="1"/>
    <cellStyle name="Comma [0] 2925" xfId="7977" hidden="1"/>
    <cellStyle name="Comma [0] 2925" xfId="37371" hidden="1"/>
    <cellStyle name="Comma [0] 2926" xfId="8056" hidden="1"/>
    <cellStyle name="Comma [0] 2926" xfId="37450" hidden="1"/>
    <cellStyle name="Comma [0] 2927" xfId="8077" hidden="1"/>
    <cellStyle name="Comma [0] 2927" xfId="37471" hidden="1"/>
    <cellStyle name="Comma [0] 2928" xfId="8079" hidden="1"/>
    <cellStyle name="Comma [0] 2928" xfId="37473" hidden="1"/>
    <cellStyle name="Comma [0] 2929" xfId="8038" hidden="1"/>
    <cellStyle name="Comma [0] 2929" xfId="37432" hidden="1"/>
    <cellStyle name="Comma [0] 293" xfId="2057" hidden="1"/>
    <cellStyle name="Comma [0] 293" xfId="31452" hidden="1"/>
    <cellStyle name="Comma [0] 2930" xfId="7983" hidden="1"/>
    <cellStyle name="Comma [0] 2930" xfId="37377" hidden="1"/>
    <cellStyle name="Comma [0] 2931" xfId="8036" hidden="1"/>
    <cellStyle name="Comma [0] 2931" xfId="37430" hidden="1"/>
    <cellStyle name="Comma [0] 2932" xfId="8020" hidden="1"/>
    <cellStyle name="Comma [0] 2932" xfId="37414" hidden="1"/>
    <cellStyle name="Comma [0] 2933" xfId="8016" hidden="1"/>
    <cellStyle name="Comma [0] 2933" xfId="37410" hidden="1"/>
    <cellStyle name="Comma [0] 2934" xfId="8087" hidden="1"/>
    <cellStyle name="Comma [0] 2934" xfId="37481" hidden="1"/>
    <cellStyle name="Comma [0] 2935" xfId="7953" hidden="1"/>
    <cellStyle name="Comma [0] 2935" xfId="37347" hidden="1"/>
    <cellStyle name="Comma [0] 2936" xfId="7946" hidden="1"/>
    <cellStyle name="Comma [0] 2936" xfId="37340" hidden="1"/>
    <cellStyle name="Comma [0] 2937" xfId="8095" hidden="1"/>
    <cellStyle name="Comma [0] 2937" xfId="37489" hidden="1"/>
    <cellStyle name="Comma [0] 2938" xfId="8097" hidden="1"/>
    <cellStyle name="Comma [0] 2938" xfId="37491" hidden="1"/>
    <cellStyle name="Comma [0] 2939" xfId="8046" hidden="1"/>
    <cellStyle name="Comma [0] 2939" xfId="37440" hidden="1"/>
    <cellStyle name="Comma [0] 294" xfId="2756" hidden="1"/>
    <cellStyle name="Comma [0] 294" xfId="32150" hidden="1"/>
    <cellStyle name="Comma [0] 2940" xfId="8022" hidden="1"/>
    <cellStyle name="Comma [0] 2940" xfId="37416" hidden="1"/>
    <cellStyle name="Comma [0] 2941" xfId="8057" hidden="1"/>
    <cellStyle name="Comma [0] 2941" xfId="37451" hidden="1"/>
    <cellStyle name="Comma [0] 2942" xfId="7989" hidden="1"/>
    <cellStyle name="Comma [0] 2942" xfId="37383" hidden="1"/>
    <cellStyle name="Comma [0] 2943" xfId="8059" hidden="1"/>
    <cellStyle name="Comma [0] 2943" xfId="37453" hidden="1"/>
    <cellStyle name="Comma [0] 2944" xfId="8104" hidden="1"/>
    <cellStyle name="Comma [0] 2944" xfId="37498" hidden="1"/>
    <cellStyle name="Comma [0] 2945" xfId="8047" hidden="1"/>
    <cellStyle name="Comma [0] 2945" xfId="37441" hidden="1"/>
    <cellStyle name="Comma [0] 2946" xfId="8004" hidden="1"/>
    <cellStyle name="Comma [0] 2946" xfId="37398" hidden="1"/>
    <cellStyle name="Comma [0] 2947" xfId="8110" hidden="1"/>
    <cellStyle name="Comma [0] 2947" xfId="37504" hidden="1"/>
    <cellStyle name="Comma [0] 2948" xfId="8112" hidden="1"/>
    <cellStyle name="Comma [0] 2948" xfId="37506" hidden="1"/>
    <cellStyle name="Comma [0] 2949" xfId="8065" hidden="1"/>
    <cellStyle name="Comma [0] 2949" xfId="37459" hidden="1"/>
    <cellStyle name="Comma [0] 295" xfId="2114" hidden="1"/>
    <cellStyle name="Comma [0] 295" xfId="31509" hidden="1"/>
    <cellStyle name="Comma [0] 2950" xfId="8071" hidden="1"/>
    <cellStyle name="Comma [0] 2950" xfId="37465" hidden="1"/>
    <cellStyle name="Comma [0] 2951" xfId="7952" hidden="1"/>
    <cellStyle name="Comma [0] 2951" xfId="37346" hidden="1"/>
    <cellStyle name="Comma [0] 2952" xfId="8021" hidden="1"/>
    <cellStyle name="Comma [0] 2952" xfId="37415" hidden="1"/>
    <cellStyle name="Comma [0] 2953" xfId="8029" hidden="1"/>
    <cellStyle name="Comma [0] 2953" xfId="37423" hidden="1"/>
    <cellStyle name="Comma [0] 2954" xfId="8118" hidden="1"/>
    <cellStyle name="Comma [0] 2954" xfId="37512" hidden="1"/>
    <cellStyle name="Comma [0] 2955" xfId="8032" hidden="1"/>
    <cellStyle name="Comma [0] 2955" xfId="37426" hidden="1"/>
    <cellStyle name="Comma [0] 2956" xfId="7992" hidden="1"/>
    <cellStyle name="Comma [0] 2956" xfId="37386" hidden="1"/>
    <cellStyle name="Comma [0] 2957" xfId="8123" hidden="1"/>
    <cellStyle name="Comma [0] 2957" xfId="37517" hidden="1"/>
    <cellStyle name="Comma [0] 2958" xfId="8125" hidden="1"/>
    <cellStyle name="Comma [0] 2958" xfId="37519" hidden="1"/>
    <cellStyle name="Comma [0] 2959" xfId="8084" hidden="1"/>
    <cellStyle name="Comma [0] 2959" xfId="37478" hidden="1"/>
    <cellStyle name="Comma [0] 296" xfId="2245" hidden="1"/>
    <cellStyle name="Comma [0] 296" xfId="31639" hidden="1"/>
    <cellStyle name="Comma [0] 2960" xfId="8090" hidden="1"/>
    <cellStyle name="Comma [0] 2960" xfId="37484" hidden="1"/>
    <cellStyle name="Comma [0] 2961" xfId="7991" hidden="1"/>
    <cellStyle name="Comma [0] 2961" xfId="37385" hidden="1"/>
    <cellStyle name="Comma [0] 2962" xfId="8072" hidden="1"/>
    <cellStyle name="Comma [0] 2962" xfId="37466" hidden="1"/>
    <cellStyle name="Comma [0] 2963" xfId="8051" hidden="1"/>
    <cellStyle name="Comma [0] 2963" xfId="37445" hidden="1"/>
    <cellStyle name="Comma [0] 2964" xfId="8129" hidden="1"/>
    <cellStyle name="Comma [0] 2964" xfId="37523" hidden="1"/>
    <cellStyle name="Comma [0] 2965" xfId="8070" hidden="1"/>
    <cellStyle name="Comma [0] 2965" xfId="37464" hidden="1"/>
    <cellStyle name="Comma [0] 2966" xfId="8008" hidden="1"/>
    <cellStyle name="Comma [0] 2966" xfId="37402" hidden="1"/>
    <cellStyle name="Comma [0] 2967" xfId="8136" hidden="1"/>
    <cellStyle name="Comma [0] 2967" xfId="37530" hidden="1"/>
    <cellStyle name="Comma [0] 2968" xfId="8138" hidden="1"/>
    <cellStyle name="Comma [0] 2968" xfId="37532" hidden="1"/>
    <cellStyle name="Comma [0] 2969" xfId="8102" hidden="1"/>
    <cellStyle name="Comma [0] 2969" xfId="37496" hidden="1"/>
    <cellStyle name="Comma [0] 297" xfId="2768" hidden="1"/>
    <cellStyle name="Comma [0] 297" xfId="32162" hidden="1"/>
    <cellStyle name="Comma [0] 2970" xfId="8107" hidden="1"/>
    <cellStyle name="Comma [0] 2970" xfId="37501" hidden="1"/>
    <cellStyle name="Comma [0] 2971" xfId="7936" hidden="1"/>
    <cellStyle name="Comma [0] 2971" xfId="37330" hidden="1"/>
    <cellStyle name="Comma [0] 2972" xfId="8091" hidden="1"/>
    <cellStyle name="Comma [0] 2972" xfId="37485" hidden="1"/>
    <cellStyle name="Comma [0] 2973" xfId="7996" hidden="1"/>
    <cellStyle name="Comma [0] 2973" xfId="37390" hidden="1"/>
    <cellStyle name="Comma [0] 2974" xfId="8142" hidden="1"/>
    <cellStyle name="Comma [0] 2974" xfId="37536" hidden="1"/>
    <cellStyle name="Comma [0] 2975" xfId="8089" hidden="1"/>
    <cellStyle name="Comma [0] 2975" xfId="37483" hidden="1"/>
    <cellStyle name="Comma [0] 2976" xfId="8028" hidden="1"/>
    <cellStyle name="Comma [0] 2976" xfId="37422" hidden="1"/>
    <cellStyle name="Comma [0] 2977" xfId="8146" hidden="1"/>
    <cellStyle name="Comma [0] 2977" xfId="37540" hidden="1"/>
    <cellStyle name="Comma [0] 2978" xfId="8148" hidden="1"/>
    <cellStyle name="Comma [0] 2978" xfId="37542" hidden="1"/>
    <cellStyle name="Comma [0] 2979" xfId="8116" hidden="1"/>
    <cellStyle name="Comma [0] 2979" xfId="37510" hidden="1"/>
    <cellStyle name="Comma [0] 298" xfId="2770" hidden="1"/>
    <cellStyle name="Comma [0] 298" xfId="32164" hidden="1"/>
    <cellStyle name="Comma [0] 2980" xfId="8120" hidden="1"/>
    <cellStyle name="Comma [0] 2980" xfId="37514" hidden="1"/>
    <cellStyle name="Comma [0] 2981" xfId="8010" hidden="1"/>
    <cellStyle name="Comma [0] 2981" xfId="37404" hidden="1"/>
    <cellStyle name="Comma [0] 2982" xfId="8108" hidden="1"/>
    <cellStyle name="Comma [0] 2982" xfId="37502" hidden="1"/>
    <cellStyle name="Comma [0] 2983" xfId="8000" hidden="1"/>
    <cellStyle name="Comma [0] 2983" xfId="37394" hidden="1"/>
    <cellStyle name="Comma [0] 2984" xfId="8152" hidden="1"/>
    <cellStyle name="Comma [0] 2984" xfId="37546" hidden="1"/>
    <cellStyle name="Comma [0] 2985" xfId="8106" hidden="1"/>
    <cellStyle name="Comma [0] 2985" xfId="37500" hidden="1"/>
    <cellStyle name="Comma [0] 2986" xfId="8075" hidden="1"/>
    <cellStyle name="Comma [0] 2986" xfId="37469" hidden="1"/>
    <cellStyle name="Comma [0] 2987" xfId="8156" hidden="1"/>
    <cellStyle name="Comma [0] 2987" xfId="37550" hidden="1"/>
    <cellStyle name="Comma [0] 2988" xfId="8158" hidden="1"/>
    <cellStyle name="Comma [0] 2988" xfId="37552" hidden="1"/>
    <cellStyle name="Comma [0] 2989" xfId="8144" hidden="1"/>
    <cellStyle name="Comma [0] 2989" xfId="37538" hidden="1"/>
    <cellStyle name="Comma [0] 299" xfId="2759" hidden="1"/>
    <cellStyle name="Comma [0] 299" xfId="32153" hidden="1"/>
    <cellStyle name="Comma [0] 2990" xfId="8131" hidden="1"/>
    <cellStyle name="Comma [0] 2990" xfId="37525" hidden="1"/>
    <cellStyle name="Comma [0] 2991" xfId="8155" hidden="1"/>
    <cellStyle name="Comma [0] 2991" xfId="37549" hidden="1"/>
    <cellStyle name="Comma [0] 2992" xfId="8121" hidden="1"/>
    <cellStyle name="Comma [0] 2992" xfId="37515" hidden="1"/>
    <cellStyle name="Comma [0] 2993" xfId="8093" hidden="1"/>
    <cellStyle name="Comma [0] 2993" xfId="37487" hidden="1"/>
    <cellStyle name="Comma [0] 2994" xfId="8160" hidden="1"/>
    <cellStyle name="Comma [0] 2994" xfId="37554" hidden="1"/>
    <cellStyle name="Comma [0] 2995" xfId="8117" hidden="1"/>
    <cellStyle name="Comma [0] 2995" xfId="37511" hidden="1"/>
    <cellStyle name="Comma [0] 2996" xfId="8151" hidden="1"/>
    <cellStyle name="Comma [0] 2996" xfId="37545" hidden="1"/>
    <cellStyle name="Comma [0] 2997" xfId="8164" hidden="1"/>
    <cellStyle name="Comma [0] 2997" xfId="37558" hidden="1"/>
    <cellStyle name="Comma [0] 2998" xfId="8166" hidden="1"/>
    <cellStyle name="Comma [0] 2998" xfId="37560" hidden="1"/>
    <cellStyle name="Comma [0] 2999" xfId="8034" hidden="1"/>
    <cellStyle name="Comma [0] 2999" xfId="37428" hidden="1"/>
    <cellStyle name="Comma [0] 3" xfId="2202" hidden="1"/>
    <cellStyle name="Comma [0] 3" xfId="31596" hidden="1"/>
    <cellStyle name="Comma [0] 30" xfId="2246" hidden="1"/>
    <cellStyle name="Comma [0] 30" xfId="31640" hidden="1"/>
    <cellStyle name="Comma [0] 300" xfId="2767" hidden="1"/>
    <cellStyle name="Comma [0] 300" xfId="32161" hidden="1"/>
    <cellStyle name="Comma [0] 3000" xfId="8154" hidden="1"/>
    <cellStyle name="Comma [0] 3000" xfId="37548" hidden="1"/>
    <cellStyle name="Comma [0] 3001" xfId="8094" hidden="1"/>
    <cellStyle name="Comma [0] 3001" xfId="37488" hidden="1"/>
    <cellStyle name="Comma [0] 3002" xfId="8128" hidden="1"/>
    <cellStyle name="Comma [0] 3002" xfId="37522" hidden="1"/>
    <cellStyle name="Comma [0] 3003" xfId="8141" hidden="1"/>
    <cellStyle name="Comma [0] 3003" xfId="37535" hidden="1"/>
    <cellStyle name="Comma [0] 3004" xfId="8169" hidden="1"/>
    <cellStyle name="Comma [0] 3004" xfId="37563" hidden="1"/>
    <cellStyle name="Comma [0] 3005" xfId="8132" hidden="1"/>
    <cellStyle name="Comma [0] 3005" xfId="37526" hidden="1"/>
    <cellStyle name="Comma [0] 3006" xfId="8092" hidden="1"/>
    <cellStyle name="Comma [0] 3006" xfId="37486" hidden="1"/>
    <cellStyle name="Comma [0] 3007" xfId="8172" hidden="1"/>
    <cellStyle name="Comma [0] 3007" xfId="37566" hidden="1"/>
    <cellStyle name="Comma [0] 3008" xfId="8174" hidden="1"/>
    <cellStyle name="Comma [0] 3008" xfId="37568" hidden="1"/>
    <cellStyle name="Comma [0] 3009" xfId="7893" hidden="1"/>
    <cellStyle name="Comma [0] 3009" xfId="37287" hidden="1"/>
    <cellStyle name="Comma [0] 301" xfId="2254" hidden="1"/>
    <cellStyle name="Comma [0] 301" xfId="31648" hidden="1"/>
    <cellStyle name="Comma [0] 3010" xfId="7875" hidden="1"/>
    <cellStyle name="Comma [0] 3010" xfId="37269" hidden="1"/>
    <cellStyle name="Comma [0] 3011" xfId="8178" hidden="1"/>
    <cellStyle name="Comma [0] 3011" xfId="37572" hidden="1"/>
    <cellStyle name="Comma [0] 3012" xfId="8185" hidden="1"/>
    <cellStyle name="Comma [0] 3012" xfId="37579" hidden="1"/>
    <cellStyle name="Comma [0] 3013" xfId="8187" hidden="1"/>
    <cellStyle name="Comma [0] 3013" xfId="37581" hidden="1"/>
    <cellStyle name="Comma [0] 3014" xfId="8177" hidden="1"/>
    <cellStyle name="Comma [0] 3014" xfId="37571" hidden="1"/>
    <cellStyle name="Comma [0] 3015" xfId="8183" hidden="1"/>
    <cellStyle name="Comma [0] 3015" xfId="37577" hidden="1"/>
    <cellStyle name="Comma [0] 3016" xfId="8190" hidden="1"/>
    <cellStyle name="Comma [0] 3016" xfId="37584" hidden="1"/>
    <cellStyle name="Comma [0] 3017" xfId="8192" hidden="1"/>
    <cellStyle name="Comma [0] 3017" xfId="37586" hidden="1"/>
    <cellStyle name="Comma [0] 3018" xfId="7967" hidden="1"/>
    <cellStyle name="Comma [0] 3018" xfId="37361" hidden="1"/>
    <cellStyle name="Comma [0] 3019" xfId="7923" hidden="1"/>
    <cellStyle name="Comma [0] 3019" xfId="37317" hidden="1"/>
    <cellStyle name="Comma [0] 302" xfId="2753" hidden="1"/>
    <cellStyle name="Comma [0] 302" xfId="32147" hidden="1"/>
    <cellStyle name="Comma [0] 3020" xfId="8203" hidden="1"/>
    <cellStyle name="Comma [0] 3020" xfId="37597" hidden="1"/>
    <cellStyle name="Comma [0] 3021" xfId="8212" hidden="1"/>
    <cellStyle name="Comma [0] 3021" xfId="37606" hidden="1"/>
    <cellStyle name="Comma [0] 3022" xfId="8223" hidden="1"/>
    <cellStyle name="Comma [0] 3022" xfId="37617" hidden="1"/>
    <cellStyle name="Comma [0] 3023" xfId="8229" hidden="1"/>
    <cellStyle name="Comma [0] 3023" xfId="37623" hidden="1"/>
    <cellStyle name="Comma [0] 3024" xfId="8211" hidden="1"/>
    <cellStyle name="Comma [0] 3024" xfId="37605" hidden="1"/>
    <cellStyle name="Comma [0] 3025" xfId="8221" hidden="1"/>
    <cellStyle name="Comma [0] 3025" xfId="37615" hidden="1"/>
    <cellStyle name="Comma [0] 3026" xfId="8241" hidden="1"/>
    <cellStyle name="Comma [0] 3026" xfId="37635" hidden="1"/>
    <cellStyle name="Comma [0] 3027" xfId="8243" hidden="1"/>
    <cellStyle name="Comma [0] 3027" xfId="37637" hidden="1"/>
    <cellStyle name="Comma [0] 3028" xfId="8194" hidden="1"/>
    <cellStyle name="Comma [0] 3028" xfId="37588" hidden="1"/>
    <cellStyle name="Comma [0] 3029" xfId="7888" hidden="1"/>
    <cellStyle name="Comma [0] 3029" xfId="37282" hidden="1"/>
    <cellStyle name="Comma [0] 303" xfId="2786" hidden="1"/>
    <cellStyle name="Comma [0] 303" xfId="32180" hidden="1"/>
    <cellStyle name="Comma [0] 3030" xfId="8197" hidden="1"/>
    <cellStyle name="Comma [0] 3030" xfId="37591" hidden="1"/>
    <cellStyle name="Comma [0] 3031" xfId="7922" hidden="1"/>
    <cellStyle name="Comma [0] 3031" xfId="37316" hidden="1"/>
    <cellStyle name="Comma [0] 3032" xfId="7921" hidden="1"/>
    <cellStyle name="Comma [0] 3032" xfId="37315" hidden="1"/>
    <cellStyle name="Comma [0] 3033" xfId="8248" hidden="1"/>
    <cellStyle name="Comma [0] 3033" xfId="37642" hidden="1"/>
    <cellStyle name="Comma [0] 3034" xfId="7890" hidden="1"/>
    <cellStyle name="Comma [0] 3034" xfId="37284" hidden="1"/>
    <cellStyle name="Comma [0] 3035" xfId="7924" hidden="1"/>
    <cellStyle name="Comma [0] 3035" xfId="37318" hidden="1"/>
    <cellStyle name="Comma [0] 3036" xfId="8260" hidden="1"/>
    <cellStyle name="Comma [0] 3036" xfId="37654" hidden="1"/>
    <cellStyle name="Comma [0] 3037" xfId="8262" hidden="1"/>
    <cellStyle name="Comma [0] 3037" xfId="37656" hidden="1"/>
    <cellStyle name="Comma [0] 3038" xfId="8251" hidden="1"/>
    <cellStyle name="Comma [0] 3038" xfId="37645" hidden="1"/>
    <cellStyle name="Comma [0] 3039" xfId="8259" hidden="1"/>
    <cellStyle name="Comma [0] 3039" xfId="37653" hidden="1"/>
    <cellStyle name="Comma [0] 304" xfId="2794" hidden="1"/>
    <cellStyle name="Comma [0] 304" xfId="32188" hidden="1"/>
    <cellStyle name="Comma [0] 3040" xfId="7886" hidden="1"/>
    <cellStyle name="Comma [0] 3040" xfId="37280" hidden="1"/>
    <cellStyle name="Comma [0] 3041" xfId="8245" hidden="1"/>
    <cellStyle name="Comma [0] 3041" xfId="37639" hidden="1"/>
    <cellStyle name="Comma [0] 3042" xfId="8278" hidden="1"/>
    <cellStyle name="Comma [0] 3042" xfId="37672" hidden="1"/>
    <cellStyle name="Comma [0] 3043" xfId="8286" hidden="1"/>
    <cellStyle name="Comma [0] 3043" xfId="37680" hidden="1"/>
    <cellStyle name="Comma [0] 3044" xfId="8195" hidden="1"/>
    <cellStyle name="Comma [0] 3044" xfId="37589" hidden="1"/>
    <cellStyle name="Comma [0] 3045" xfId="8274" hidden="1"/>
    <cellStyle name="Comma [0] 3045" xfId="37668" hidden="1"/>
    <cellStyle name="Comma [0] 3046" xfId="8295" hidden="1"/>
    <cellStyle name="Comma [0] 3046" xfId="37689" hidden="1"/>
    <cellStyle name="Comma [0] 3047" xfId="8297" hidden="1"/>
    <cellStyle name="Comma [0] 3047" xfId="37691" hidden="1"/>
    <cellStyle name="Comma [0] 3048" xfId="8256" hidden="1"/>
    <cellStyle name="Comma [0] 3048" xfId="37650" hidden="1"/>
    <cellStyle name="Comma [0] 3049" xfId="8201" hidden="1"/>
    <cellStyle name="Comma [0] 3049" xfId="37595" hidden="1"/>
    <cellStyle name="Comma [0] 305" xfId="2703" hidden="1"/>
    <cellStyle name="Comma [0] 305" xfId="32097" hidden="1"/>
    <cellStyle name="Comma [0] 3050" xfId="8254" hidden="1"/>
    <cellStyle name="Comma [0] 3050" xfId="37648" hidden="1"/>
    <cellStyle name="Comma [0] 3051" xfId="8238" hidden="1"/>
    <cellStyle name="Comma [0] 3051" xfId="37632" hidden="1"/>
    <cellStyle name="Comma [0] 3052" xfId="8234" hidden="1"/>
    <cellStyle name="Comma [0] 3052" xfId="37628" hidden="1"/>
    <cellStyle name="Comma [0] 3053" xfId="8305" hidden="1"/>
    <cellStyle name="Comma [0] 3053" xfId="37699" hidden="1"/>
    <cellStyle name="Comma [0] 3054" xfId="7878" hidden="1"/>
    <cellStyle name="Comma [0] 3054" xfId="37272" hidden="1"/>
    <cellStyle name="Comma [0] 3055" xfId="7966" hidden="1"/>
    <cellStyle name="Comma [0] 3055" xfId="37360" hidden="1"/>
    <cellStyle name="Comma [0] 3056" xfId="8313" hidden="1"/>
    <cellStyle name="Comma [0] 3056" xfId="37707" hidden="1"/>
    <cellStyle name="Comma [0] 3057" xfId="8315" hidden="1"/>
    <cellStyle name="Comma [0] 3057" xfId="37709" hidden="1"/>
    <cellStyle name="Comma [0] 3058" xfId="8264" hidden="1"/>
    <cellStyle name="Comma [0] 3058" xfId="37658" hidden="1"/>
    <cellStyle name="Comma [0] 3059" xfId="8240" hidden="1"/>
    <cellStyle name="Comma [0] 3059" xfId="37634" hidden="1"/>
    <cellStyle name="Comma [0] 306" xfId="2782" hidden="1"/>
    <cellStyle name="Comma [0] 306" xfId="32176" hidden="1"/>
    <cellStyle name="Comma [0] 3060" xfId="8275" hidden="1"/>
    <cellStyle name="Comma [0] 3060" xfId="37669" hidden="1"/>
    <cellStyle name="Comma [0] 3061" xfId="8207" hidden="1"/>
    <cellStyle name="Comma [0] 3061" xfId="37601" hidden="1"/>
    <cellStyle name="Comma [0] 3062" xfId="8277" hidden="1"/>
    <cellStyle name="Comma [0] 3062" xfId="37671" hidden="1"/>
    <cellStyle name="Comma [0] 3063" xfId="8322" hidden="1"/>
    <cellStyle name="Comma [0] 3063" xfId="37716" hidden="1"/>
    <cellStyle name="Comma [0] 3064" xfId="8265" hidden="1"/>
    <cellStyle name="Comma [0] 3064" xfId="37659" hidden="1"/>
    <cellStyle name="Comma [0] 3065" xfId="8222" hidden="1"/>
    <cellStyle name="Comma [0] 3065" xfId="37616" hidden="1"/>
    <cellStyle name="Comma [0] 3066" xfId="8328" hidden="1"/>
    <cellStyle name="Comma [0] 3066" xfId="37722" hidden="1"/>
    <cellStyle name="Comma [0] 3067" xfId="8330" hidden="1"/>
    <cellStyle name="Comma [0] 3067" xfId="37724" hidden="1"/>
    <cellStyle name="Comma [0] 3068" xfId="8283" hidden="1"/>
    <cellStyle name="Comma [0] 3068" xfId="37677" hidden="1"/>
    <cellStyle name="Comma [0] 3069" xfId="8289" hidden="1"/>
    <cellStyle name="Comma [0] 3069" xfId="37683" hidden="1"/>
    <cellStyle name="Comma [0] 307" xfId="2803" hidden="1"/>
    <cellStyle name="Comma [0] 307" xfId="32197" hidden="1"/>
    <cellStyle name="Comma [0] 3070" xfId="7915" hidden="1"/>
    <cellStyle name="Comma [0] 3070" xfId="37309" hidden="1"/>
    <cellStyle name="Comma [0] 3071" xfId="8239" hidden="1"/>
    <cellStyle name="Comma [0] 3071" xfId="37633" hidden="1"/>
    <cellStyle name="Comma [0] 3072" xfId="8247" hidden="1"/>
    <cellStyle name="Comma [0] 3072" xfId="37641" hidden="1"/>
    <cellStyle name="Comma [0] 3073" xfId="8336" hidden="1"/>
    <cellStyle name="Comma [0] 3073" xfId="37730" hidden="1"/>
    <cellStyle name="Comma [0] 3074" xfId="8250" hidden="1"/>
    <cellStyle name="Comma [0] 3074" xfId="37644" hidden="1"/>
    <cellStyle name="Comma [0] 3075" xfId="8210" hidden="1"/>
    <cellStyle name="Comma [0] 3075" xfId="37604" hidden="1"/>
    <cellStyle name="Comma [0] 3076" xfId="8341" hidden="1"/>
    <cellStyle name="Comma [0] 3076" xfId="37735" hidden="1"/>
    <cellStyle name="Comma [0] 3077" xfId="8343" hidden="1"/>
    <cellStyle name="Comma [0] 3077" xfId="37737" hidden="1"/>
    <cellStyle name="Comma [0] 3078" xfId="8302" hidden="1"/>
    <cellStyle name="Comma [0] 3078" xfId="37696" hidden="1"/>
    <cellStyle name="Comma [0] 3079" xfId="8308" hidden="1"/>
    <cellStyle name="Comma [0] 3079" xfId="37702" hidden="1"/>
    <cellStyle name="Comma [0] 308" xfId="2805" hidden="1"/>
    <cellStyle name="Comma [0] 308" xfId="32199" hidden="1"/>
    <cellStyle name="Comma [0] 3080" xfId="8209" hidden="1"/>
    <cellStyle name="Comma [0] 3080" xfId="37603" hidden="1"/>
    <cellStyle name="Comma [0] 3081" xfId="8290" hidden="1"/>
    <cellStyle name="Comma [0] 3081" xfId="37684" hidden="1"/>
    <cellStyle name="Comma [0] 3082" xfId="8269" hidden="1"/>
    <cellStyle name="Comma [0] 3082" xfId="37663" hidden="1"/>
    <cellStyle name="Comma [0] 3083" xfId="8347" hidden="1"/>
    <cellStyle name="Comma [0] 3083" xfId="37741" hidden="1"/>
    <cellStyle name="Comma [0] 3084" xfId="8288" hidden="1"/>
    <cellStyle name="Comma [0] 3084" xfId="37682" hidden="1"/>
    <cellStyle name="Comma [0] 3085" xfId="8226" hidden="1"/>
    <cellStyle name="Comma [0] 3085" xfId="37620" hidden="1"/>
    <cellStyle name="Comma [0] 3086" xfId="8354" hidden="1"/>
    <cellStyle name="Comma [0] 3086" xfId="37748" hidden="1"/>
    <cellStyle name="Comma [0] 3087" xfId="8356" hidden="1"/>
    <cellStyle name="Comma [0] 3087" xfId="37750" hidden="1"/>
    <cellStyle name="Comma [0] 3088" xfId="8320" hidden="1"/>
    <cellStyle name="Comma [0] 3088" xfId="37714" hidden="1"/>
    <cellStyle name="Comma [0] 3089" xfId="8325" hidden="1"/>
    <cellStyle name="Comma [0] 3089" xfId="37719" hidden="1"/>
    <cellStyle name="Comma [0] 309" xfId="2764" hidden="1"/>
    <cellStyle name="Comma [0] 309" xfId="32158" hidden="1"/>
    <cellStyle name="Comma [0] 3090" xfId="7889" hidden="1"/>
    <cellStyle name="Comma [0] 3090" xfId="37283" hidden="1"/>
    <cellStyle name="Comma [0] 3091" xfId="8309" hidden="1"/>
    <cellStyle name="Comma [0] 3091" xfId="37703" hidden="1"/>
    <cellStyle name="Comma [0] 3092" xfId="8214" hidden="1"/>
    <cellStyle name="Comma [0] 3092" xfId="37608" hidden="1"/>
    <cellStyle name="Comma [0] 3093" xfId="8360" hidden="1"/>
    <cellStyle name="Comma [0] 3093" xfId="37754" hidden="1"/>
    <cellStyle name="Comma [0] 3094" xfId="8307" hidden="1"/>
    <cellStyle name="Comma [0] 3094" xfId="37701" hidden="1"/>
    <cellStyle name="Comma [0] 3095" xfId="8246" hidden="1"/>
    <cellStyle name="Comma [0] 3095" xfId="37640" hidden="1"/>
    <cellStyle name="Comma [0] 3096" xfId="8364" hidden="1"/>
    <cellStyle name="Comma [0] 3096" xfId="37758" hidden="1"/>
    <cellStyle name="Comma [0] 3097" xfId="8366" hidden="1"/>
    <cellStyle name="Comma [0] 3097" xfId="37760" hidden="1"/>
    <cellStyle name="Comma [0] 3098" xfId="8334" hidden="1"/>
    <cellStyle name="Comma [0] 3098" xfId="37728" hidden="1"/>
    <cellStyle name="Comma [0] 3099" xfId="8338" hidden="1"/>
    <cellStyle name="Comma [0] 3099" xfId="37732" hidden="1"/>
    <cellStyle name="Comma [0] 31" xfId="2248" hidden="1"/>
    <cellStyle name="Comma [0] 31" xfId="31642" hidden="1"/>
    <cellStyle name="Comma [0] 310" xfId="2709" hidden="1"/>
    <cellStyle name="Comma [0] 310" xfId="32103" hidden="1"/>
    <cellStyle name="Comma [0] 3100" xfId="8228" hidden="1"/>
    <cellStyle name="Comma [0] 3100" xfId="37622" hidden="1"/>
    <cellStyle name="Comma [0] 3101" xfId="8326" hidden="1"/>
    <cellStyle name="Comma [0] 3101" xfId="37720" hidden="1"/>
    <cellStyle name="Comma [0] 3102" xfId="8218" hidden="1"/>
    <cellStyle name="Comma [0] 3102" xfId="37612" hidden="1"/>
    <cellStyle name="Comma [0] 3103" xfId="8370" hidden="1"/>
    <cellStyle name="Comma [0] 3103" xfId="37764" hidden="1"/>
    <cellStyle name="Comma [0] 3104" xfId="8324" hidden="1"/>
    <cellStyle name="Comma [0] 3104" xfId="37718" hidden="1"/>
    <cellStyle name="Comma [0] 3105" xfId="8293" hidden="1"/>
    <cellStyle name="Comma [0] 3105" xfId="37687" hidden="1"/>
    <cellStyle name="Comma [0] 3106" xfId="8374" hidden="1"/>
    <cellStyle name="Comma [0] 3106" xfId="37768" hidden="1"/>
    <cellStyle name="Comma [0] 3107" xfId="8376" hidden="1"/>
    <cellStyle name="Comma [0] 3107" xfId="37770" hidden="1"/>
    <cellStyle name="Comma [0] 3108" xfId="8362" hidden="1"/>
    <cellStyle name="Comma [0] 3108" xfId="37756" hidden="1"/>
    <cellStyle name="Comma [0] 3109" xfId="8349" hidden="1"/>
    <cellStyle name="Comma [0] 3109" xfId="37743" hidden="1"/>
    <cellStyle name="Comma [0] 311" xfId="2762" hidden="1"/>
    <cellStyle name="Comma [0] 311" xfId="32156" hidden="1"/>
    <cellStyle name="Comma [0] 3110" xfId="8373" hidden="1"/>
    <cellStyle name="Comma [0] 3110" xfId="37767" hidden="1"/>
    <cellStyle name="Comma [0] 3111" xfId="8339" hidden="1"/>
    <cellStyle name="Comma [0] 3111" xfId="37733" hidden="1"/>
    <cellStyle name="Comma [0] 3112" xfId="8311" hidden="1"/>
    <cellStyle name="Comma [0] 3112" xfId="37705" hidden="1"/>
    <cellStyle name="Comma [0] 3113" xfId="8378" hidden="1"/>
    <cellStyle name="Comma [0] 3113" xfId="37772" hidden="1"/>
    <cellStyle name="Comma [0] 3114" xfId="8335" hidden="1"/>
    <cellStyle name="Comma [0] 3114" xfId="37729" hidden="1"/>
    <cellStyle name="Comma [0] 3115" xfId="8369" hidden="1"/>
    <cellStyle name="Comma [0] 3115" xfId="37763" hidden="1"/>
    <cellStyle name="Comma [0] 3116" xfId="8382" hidden="1"/>
    <cellStyle name="Comma [0] 3116" xfId="37776" hidden="1"/>
    <cellStyle name="Comma [0] 3117" xfId="8384" hidden="1"/>
    <cellStyle name="Comma [0] 3117" xfId="37778" hidden="1"/>
    <cellStyle name="Comma [0] 3118" xfId="8252" hidden="1"/>
    <cellStyle name="Comma [0] 3118" xfId="37646" hidden="1"/>
    <cellStyle name="Comma [0] 3119" xfId="8372" hidden="1"/>
    <cellStyle name="Comma [0] 3119" xfId="37766" hidden="1"/>
    <cellStyle name="Comma [0] 312" xfId="2746" hidden="1"/>
    <cellStyle name="Comma [0] 312" xfId="32140" hidden="1"/>
    <cellStyle name="Comma [0] 3120" xfId="8312" hidden="1"/>
    <cellStyle name="Comma [0] 3120" xfId="37706" hidden="1"/>
    <cellStyle name="Comma [0] 3121" xfId="8346" hidden="1"/>
    <cellStyle name="Comma [0] 3121" xfId="37740" hidden="1"/>
    <cellStyle name="Comma [0] 3122" xfId="8359" hidden="1"/>
    <cellStyle name="Comma [0] 3122" xfId="37753" hidden="1"/>
    <cellStyle name="Comma [0] 3123" xfId="8387" hidden="1"/>
    <cellStyle name="Comma [0] 3123" xfId="37781" hidden="1"/>
    <cellStyle name="Comma [0] 3124" xfId="8350" hidden="1"/>
    <cellStyle name="Comma [0] 3124" xfId="37744" hidden="1"/>
    <cellStyle name="Comma [0] 3125" xfId="8310" hidden="1"/>
    <cellStyle name="Comma [0] 3125" xfId="37704" hidden="1"/>
    <cellStyle name="Comma [0] 3126" xfId="8389" hidden="1"/>
    <cellStyle name="Comma [0] 3126" xfId="37783" hidden="1"/>
    <cellStyle name="Comma [0] 3127" xfId="8391" hidden="1"/>
    <cellStyle name="Comma [0] 3127" xfId="37785" hidden="1"/>
    <cellStyle name="Comma [0] 3128" xfId="7903" hidden="1"/>
    <cellStyle name="Comma [0] 3128" xfId="37297" hidden="1"/>
    <cellStyle name="Comma [0] 3129" xfId="7900" hidden="1"/>
    <cellStyle name="Comma [0] 3129" xfId="37294" hidden="1"/>
    <cellStyle name="Comma [0] 313" xfId="2742" hidden="1"/>
    <cellStyle name="Comma [0] 313" xfId="32136" hidden="1"/>
    <cellStyle name="Comma [0] 3130" xfId="8397" hidden="1"/>
    <cellStyle name="Comma [0] 3130" xfId="37791" hidden="1"/>
    <cellStyle name="Comma [0] 3131" xfId="8403" hidden="1"/>
    <cellStyle name="Comma [0] 3131" xfId="37797" hidden="1"/>
    <cellStyle name="Comma [0] 3132" xfId="8405" hidden="1"/>
    <cellStyle name="Comma [0] 3132" xfId="37799" hidden="1"/>
    <cellStyle name="Comma [0] 3133" xfId="8396" hidden="1"/>
    <cellStyle name="Comma [0] 3133" xfId="37790" hidden="1"/>
    <cellStyle name="Comma [0] 3134" xfId="8401" hidden="1"/>
    <cellStyle name="Comma [0] 3134" xfId="37795" hidden="1"/>
    <cellStyle name="Comma [0] 3135" xfId="8407" hidden="1"/>
    <cellStyle name="Comma [0] 3135" xfId="37801" hidden="1"/>
    <cellStyle name="Comma [0] 3136" xfId="8409" hidden="1"/>
    <cellStyle name="Comma [0] 3136" xfId="37803" hidden="1"/>
    <cellStyle name="Comma [0] 3137" xfId="7926" hidden="1"/>
    <cellStyle name="Comma [0] 3137" xfId="37320" hidden="1"/>
    <cellStyle name="Comma [0] 3138" xfId="7928" hidden="1"/>
    <cellStyle name="Comma [0] 3138" xfId="37322" hidden="1"/>
    <cellStyle name="Comma [0] 3139" xfId="8420" hidden="1"/>
    <cellStyle name="Comma [0] 3139" xfId="37814" hidden="1"/>
    <cellStyle name="Comma [0] 314" xfId="2813" hidden="1"/>
    <cellStyle name="Comma [0] 314" xfId="32207" hidden="1"/>
    <cellStyle name="Comma [0] 3140" xfId="8429" hidden="1"/>
    <cellStyle name="Comma [0] 3140" xfId="37823" hidden="1"/>
    <cellStyle name="Comma [0] 3141" xfId="8440" hidden="1"/>
    <cellStyle name="Comma [0] 3141" xfId="37834" hidden="1"/>
    <cellStyle name="Comma [0] 3142" xfId="8446" hidden="1"/>
    <cellStyle name="Comma [0] 3142" xfId="37840" hidden="1"/>
    <cellStyle name="Comma [0] 3143" xfId="8428" hidden="1"/>
    <cellStyle name="Comma [0] 3143" xfId="37822" hidden="1"/>
    <cellStyle name="Comma [0] 3144" xfId="8438" hidden="1"/>
    <cellStyle name="Comma [0] 3144" xfId="37832" hidden="1"/>
    <cellStyle name="Comma [0] 3145" xfId="8458" hidden="1"/>
    <cellStyle name="Comma [0] 3145" xfId="37852" hidden="1"/>
    <cellStyle name="Comma [0] 3146" xfId="8460" hidden="1"/>
    <cellStyle name="Comma [0] 3146" xfId="37854" hidden="1"/>
    <cellStyle name="Comma [0] 3147" xfId="8411" hidden="1"/>
    <cellStyle name="Comma [0] 3147" xfId="37805" hidden="1"/>
    <cellStyle name="Comma [0] 3148" xfId="7908" hidden="1"/>
    <cellStyle name="Comma [0] 3148" xfId="37302" hidden="1"/>
    <cellStyle name="Comma [0] 3149" xfId="8414" hidden="1"/>
    <cellStyle name="Comma [0] 3149" xfId="37808" hidden="1"/>
    <cellStyle name="Comma [0] 315" xfId="2685" hidden="1"/>
    <cellStyle name="Comma [0] 315" xfId="32079" hidden="1"/>
    <cellStyle name="Comma [0] 3150" xfId="7913" hidden="1"/>
    <cellStyle name="Comma [0] 3150" xfId="37307" hidden="1"/>
    <cellStyle name="Comma [0] 3151" xfId="7897" hidden="1"/>
    <cellStyle name="Comma [0] 3151" xfId="37291" hidden="1"/>
    <cellStyle name="Comma [0] 3152" xfId="8465" hidden="1"/>
    <cellStyle name="Comma [0] 3152" xfId="37859" hidden="1"/>
    <cellStyle name="Comma [0] 3153" xfId="7906" hidden="1"/>
    <cellStyle name="Comma [0] 3153" xfId="37300" hidden="1"/>
    <cellStyle name="Comma [0] 3154" xfId="7927" hidden="1"/>
    <cellStyle name="Comma [0] 3154" xfId="37321" hidden="1"/>
    <cellStyle name="Comma [0] 3155" xfId="8477" hidden="1"/>
    <cellStyle name="Comma [0] 3155" xfId="37871" hidden="1"/>
    <cellStyle name="Comma [0] 3156" xfId="8479" hidden="1"/>
    <cellStyle name="Comma [0] 3156" xfId="37873" hidden="1"/>
    <cellStyle name="Comma [0] 3157" xfId="8468" hidden="1"/>
    <cellStyle name="Comma [0] 3157" xfId="37862" hidden="1"/>
    <cellStyle name="Comma [0] 3158" xfId="8476" hidden="1"/>
    <cellStyle name="Comma [0] 3158" xfId="37870" hidden="1"/>
    <cellStyle name="Comma [0] 3159" xfId="7910" hidden="1"/>
    <cellStyle name="Comma [0] 3159" xfId="37304" hidden="1"/>
    <cellStyle name="Comma [0] 316" xfId="2082" hidden="1"/>
    <cellStyle name="Comma [0] 316" xfId="31477" hidden="1"/>
    <cellStyle name="Comma [0] 3160" xfId="8462" hidden="1"/>
    <cellStyle name="Comma [0] 3160" xfId="37856" hidden="1"/>
    <cellStyle name="Comma [0] 3161" xfId="8495" hidden="1"/>
    <cellStyle name="Comma [0] 3161" xfId="37889" hidden="1"/>
    <cellStyle name="Comma [0] 3162" xfId="8503" hidden="1"/>
    <cellStyle name="Comma [0] 3162" xfId="37897" hidden="1"/>
    <cellStyle name="Comma [0] 3163" xfId="8412" hidden="1"/>
    <cellStyle name="Comma [0] 3163" xfId="37806" hidden="1"/>
    <cellStyle name="Comma [0] 3164" xfId="8491" hidden="1"/>
    <cellStyle name="Comma [0] 3164" xfId="37885" hidden="1"/>
    <cellStyle name="Comma [0] 3165" xfId="8512" hidden="1"/>
    <cellStyle name="Comma [0] 3165" xfId="37906" hidden="1"/>
    <cellStyle name="Comma [0] 3166" xfId="8514" hidden="1"/>
    <cellStyle name="Comma [0] 3166" xfId="37908" hidden="1"/>
    <cellStyle name="Comma [0] 3167" xfId="8473" hidden="1"/>
    <cellStyle name="Comma [0] 3167" xfId="37867" hidden="1"/>
    <cellStyle name="Comma [0] 3168" xfId="8418" hidden="1"/>
    <cellStyle name="Comma [0] 3168" xfId="37812" hidden="1"/>
    <cellStyle name="Comma [0] 3169" xfId="8471" hidden="1"/>
    <cellStyle name="Comma [0] 3169" xfId="37865" hidden="1"/>
    <cellStyle name="Comma [0] 317" xfId="2821" hidden="1"/>
    <cellStyle name="Comma [0] 317" xfId="32215" hidden="1"/>
    <cellStyle name="Comma [0] 3170" xfId="8455" hidden="1"/>
    <cellStyle name="Comma [0] 3170" xfId="37849" hidden="1"/>
    <cellStyle name="Comma [0] 3171" xfId="8451" hidden="1"/>
    <cellStyle name="Comma [0] 3171" xfId="37845" hidden="1"/>
    <cellStyle name="Comma [0] 3172" xfId="8522" hidden="1"/>
    <cellStyle name="Comma [0] 3172" xfId="37916" hidden="1"/>
    <cellStyle name="Comma [0] 3173" xfId="8394" hidden="1"/>
    <cellStyle name="Comma [0] 3173" xfId="37788" hidden="1"/>
    <cellStyle name="Comma [0] 3174" xfId="7876" hidden="1"/>
    <cellStyle name="Comma [0] 3174" xfId="37270" hidden="1"/>
    <cellStyle name="Comma [0] 3175" xfId="8530" hidden="1"/>
    <cellStyle name="Comma [0] 3175" xfId="37924" hidden="1"/>
    <cellStyle name="Comma [0] 3176" xfId="8532" hidden="1"/>
    <cellStyle name="Comma [0] 3176" xfId="37926" hidden="1"/>
    <cellStyle name="Comma [0] 3177" xfId="8481" hidden="1"/>
    <cellStyle name="Comma [0] 3177" xfId="37875" hidden="1"/>
    <cellStyle name="Comma [0] 3178" xfId="8457" hidden="1"/>
    <cellStyle name="Comma [0] 3178" xfId="37851" hidden="1"/>
    <cellStyle name="Comma [0] 3179" xfId="8492" hidden="1"/>
    <cellStyle name="Comma [0] 3179" xfId="37886" hidden="1"/>
    <cellStyle name="Comma [0] 318" xfId="2823" hidden="1"/>
    <cellStyle name="Comma [0] 318" xfId="32217" hidden="1"/>
    <cellStyle name="Comma [0] 3180" xfId="8424" hidden="1"/>
    <cellStyle name="Comma [0] 3180" xfId="37818" hidden="1"/>
    <cellStyle name="Comma [0] 3181" xfId="8494" hidden="1"/>
    <cellStyle name="Comma [0] 3181" xfId="37888" hidden="1"/>
    <cellStyle name="Comma [0] 3182" xfId="8539" hidden="1"/>
    <cellStyle name="Comma [0] 3182" xfId="37933" hidden="1"/>
    <cellStyle name="Comma [0] 3183" xfId="8482" hidden="1"/>
    <cellStyle name="Comma [0] 3183" xfId="37876" hidden="1"/>
    <cellStyle name="Comma [0] 3184" xfId="8439" hidden="1"/>
    <cellStyle name="Comma [0] 3184" xfId="37833" hidden="1"/>
    <cellStyle name="Comma [0] 3185" xfId="8545" hidden="1"/>
    <cellStyle name="Comma [0] 3185" xfId="37939" hidden="1"/>
    <cellStyle name="Comma [0] 3186" xfId="8547" hidden="1"/>
    <cellStyle name="Comma [0] 3186" xfId="37941" hidden="1"/>
    <cellStyle name="Comma [0] 3187" xfId="8500" hidden="1"/>
    <cellStyle name="Comma [0] 3187" xfId="37894" hidden="1"/>
    <cellStyle name="Comma [0] 3188" xfId="8506" hidden="1"/>
    <cellStyle name="Comma [0] 3188" xfId="37900" hidden="1"/>
    <cellStyle name="Comma [0] 3189" xfId="8393" hidden="1"/>
    <cellStyle name="Comma [0] 3189" xfId="37787" hidden="1"/>
    <cellStyle name="Comma [0] 319" xfId="2772" hidden="1"/>
    <cellStyle name="Comma [0] 319" xfId="32166" hidden="1"/>
    <cellStyle name="Comma [0] 3190" xfId="8456" hidden="1"/>
    <cellStyle name="Comma [0] 3190" xfId="37850" hidden="1"/>
    <cellStyle name="Comma [0] 3191" xfId="8464" hidden="1"/>
    <cellStyle name="Comma [0] 3191" xfId="37858" hidden="1"/>
    <cellStyle name="Comma [0] 3192" xfId="8553" hidden="1"/>
    <cellStyle name="Comma [0] 3192" xfId="37947" hidden="1"/>
    <cellStyle name="Comma [0] 3193" xfId="8467" hidden="1"/>
    <cellStyle name="Comma [0] 3193" xfId="37861" hidden="1"/>
    <cellStyle name="Comma [0] 3194" xfId="8427" hidden="1"/>
    <cellStyle name="Comma [0] 3194" xfId="37821" hidden="1"/>
    <cellStyle name="Comma [0] 3195" xfId="8558" hidden="1"/>
    <cellStyle name="Comma [0] 3195" xfId="37952" hidden="1"/>
    <cellStyle name="Comma [0] 3196" xfId="8560" hidden="1"/>
    <cellStyle name="Comma [0] 3196" xfId="37954" hidden="1"/>
    <cellStyle name="Comma [0] 3197" xfId="8519" hidden="1"/>
    <cellStyle name="Comma [0] 3197" xfId="37913" hidden="1"/>
    <cellStyle name="Comma [0] 3198" xfId="8525" hidden="1"/>
    <cellStyle name="Comma [0] 3198" xfId="37919" hidden="1"/>
    <cellStyle name="Comma [0] 3199" xfId="8426" hidden="1"/>
    <cellStyle name="Comma [0] 3199" xfId="37820" hidden="1"/>
    <cellStyle name="Comma [0] 32" xfId="2056" hidden="1"/>
    <cellStyle name="Comma [0] 32" xfId="31451" hidden="1"/>
    <cellStyle name="Comma [0] 320" xfId="2748" hidden="1"/>
    <cellStyle name="Comma [0] 320" xfId="32142" hidden="1"/>
    <cellStyle name="Comma [0] 3200" xfId="8507" hidden="1"/>
    <cellStyle name="Comma [0] 3200" xfId="37901" hidden="1"/>
    <cellStyle name="Comma [0] 3201" xfId="8486" hidden="1"/>
    <cellStyle name="Comma [0] 3201" xfId="37880" hidden="1"/>
    <cellStyle name="Comma [0] 3202" xfId="8564" hidden="1"/>
    <cellStyle name="Comma [0] 3202" xfId="37958" hidden="1"/>
    <cellStyle name="Comma [0] 3203" xfId="8505" hidden="1"/>
    <cellStyle name="Comma [0] 3203" xfId="37899" hidden="1"/>
    <cellStyle name="Comma [0] 3204" xfId="8443" hidden="1"/>
    <cellStyle name="Comma [0] 3204" xfId="37837" hidden="1"/>
    <cellStyle name="Comma [0] 3205" xfId="8571" hidden="1"/>
    <cellStyle name="Comma [0] 3205" xfId="37965" hidden="1"/>
    <cellStyle name="Comma [0] 3206" xfId="8573" hidden="1"/>
    <cellStyle name="Comma [0] 3206" xfId="37967" hidden="1"/>
    <cellStyle name="Comma [0] 3207" xfId="8537" hidden="1"/>
    <cellStyle name="Comma [0] 3207" xfId="37931" hidden="1"/>
    <cellStyle name="Comma [0] 3208" xfId="8542" hidden="1"/>
    <cellStyle name="Comma [0] 3208" xfId="37936" hidden="1"/>
    <cellStyle name="Comma [0] 3209" xfId="7907" hidden="1"/>
    <cellStyle name="Comma [0] 3209" xfId="37301" hidden="1"/>
    <cellStyle name="Comma [0] 321" xfId="2783" hidden="1"/>
    <cellStyle name="Comma [0] 321" xfId="32177" hidden="1"/>
    <cellStyle name="Comma [0] 3210" xfId="8526" hidden="1"/>
    <cellStyle name="Comma [0] 3210" xfId="37920" hidden="1"/>
    <cellStyle name="Comma [0] 3211" xfId="8431" hidden="1"/>
    <cellStyle name="Comma [0] 3211" xfId="37825" hidden="1"/>
    <cellStyle name="Comma [0] 3212" xfId="8577" hidden="1"/>
    <cellStyle name="Comma [0] 3212" xfId="37971" hidden="1"/>
    <cellStyle name="Comma [0] 3213" xfId="8524" hidden="1"/>
    <cellStyle name="Comma [0] 3213" xfId="37918" hidden="1"/>
    <cellStyle name="Comma [0] 3214" xfId="8463" hidden="1"/>
    <cellStyle name="Comma [0] 3214" xfId="37857" hidden="1"/>
    <cellStyle name="Comma [0] 3215" xfId="8581" hidden="1"/>
    <cellStyle name="Comma [0] 3215" xfId="37975" hidden="1"/>
    <cellStyle name="Comma [0] 3216" xfId="8583" hidden="1"/>
    <cellStyle name="Comma [0] 3216" xfId="37977" hidden="1"/>
    <cellStyle name="Comma [0] 3217" xfId="8551" hidden="1"/>
    <cellStyle name="Comma [0] 3217" xfId="37945" hidden="1"/>
    <cellStyle name="Comma [0] 3218" xfId="8555" hidden="1"/>
    <cellStyle name="Comma [0] 3218" xfId="37949" hidden="1"/>
    <cellStyle name="Comma [0] 3219" xfId="8445" hidden="1"/>
    <cellStyle name="Comma [0] 3219" xfId="37839" hidden="1"/>
    <cellStyle name="Comma [0] 322" xfId="2715" hidden="1"/>
    <cellStyle name="Comma [0] 322" xfId="32109" hidden="1"/>
    <cellStyle name="Comma [0] 3220" xfId="8543" hidden="1"/>
    <cellStyle name="Comma [0] 3220" xfId="37937" hidden="1"/>
    <cellStyle name="Comma [0] 3221" xfId="8435" hidden="1"/>
    <cellStyle name="Comma [0] 3221" xfId="37829" hidden="1"/>
    <cellStyle name="Comma [0] 3222" xfId="8587" hidden="1"/>
    <cellStyle name="Comma [0] 3222" xfId="37981" hidden="1"/>
    <cellStyle name="Comma [0] 3223" xfId="8541" hidden="1"/>
    <cellStyle name="Comma [0] 3223" xfId="37935" hidden="1"/>
    <cellStyle name="Comma [0] 3224" xfId="8510" hidden="1"/>
    <cellStyle name="Comma [0] 3224" xfId="37904" hidden="1"/>
    <cellStyle name="Comma [0] 3225" xfId="8591" hidden="1"/>
    <cellStyle name="Comma [0] 3225" xfId="37985" hidden="1"/>
    <cellStyle name="Comma [0] 3226" xfId="8593" hidden="1"/>
    <cellStyle name="Comma [0] 3226" xfId="37987" hidden="1"/>
    <cellStyle name="Comma [0] 3227" xfId="8579" hidden="1"/>
    <cellStyle name="Comma [0] 3227" xfId="37973" hidden="1"/>
    <cellStyle name="Comma [0] 3228" xfId="8566" hidden="1"/>
    <cellStyle name="Comma [0] 3228" xfId="37960" hidden="1"/>
    <cellStyle name="Comma [0] 3229" xfId="8590" hidden="1"/>
    <cellStyle name="Comma [0] 3229" xfId="37984" hidden="1"/>
    <cellStyle name="Comma [0] 323" xfId="2785" hidden="1"/>
    <cellStyle name="Comma [0] 323" xfId="32179" hidden="1"/>
    <cellStyle name="Comma [0] 3230" xfId="8556" hidden="1"/>
    <cellStyle name="Comma [0] 3230" xfId="37950" hidden="1"/>
    <cellStyle name="Comma [0] 3231" xfId="8528" hidden="1"/>
    <cellStyle name="Comma [0] 3231" xfId="37922" hidden="1"/>
    <cellStyle name="Comma [0] 3232" xfId="8595" hidden="1"/>
    <cellStyle name="Comma [0] 3232" xfId="37989" hidden="1"/>
    <cellStyle name="Comma [0] 3233" xfId="8552" hidden="1"/>
    <cellStyle name="Comma [0] 3233" xfId="37946" hidden="1"/>
    <cellStyle name="Comma [0] 3234" xfId="8586" hidden="1"/>
    <cellStyle name="Comma [0] 3234" xfId="37980" hidden="1"/>
    <cellStyle name="Comma [0] 3235" xfId="8599" hidden="1"/>
    <cellStyle name="Comma [0] 3235" xfId="37993" hidden="1"/>
    <cellStyle name="Comma [0] 3236" xfId="8601" hidden="1"/>
    <cellStyle name="Comma [0] 3236" xfId="37995" hidden="1"/>
    <cellStyle name="Comma [0] 3237" xfId="8469" hidden="1"/>
    <cellStyle name="Comma [0] 3237" xfId="37863" hidden="1"/>
    <cellStyle name="Comma [0] 3238" xfId="8589" hidden="1"/>
    <cellStyle name="Comma [0] 3238" xfId="37983" hidden="1"/>
    <cellStyle name="Comma [0] 3239" xfId="8529" hidden="1"/>
    <cellStyle name="Comma [0] 3239" xfId="37923" hidden="1"/>
    <cellStyle name="Comma [0] 324" xfId="2830" hidden="1"/>
    <cellStyle name="Comma [0] 324" xfId="32224" hidden="1"/>
    <cellStyle name="Comma [0] 3240" xfId="8563" hidden="1"/>
    <cellStyle name="Comma [0] 3240" xfId="37957" hidden="1"/>
    <cellStyle name="Comma [0] 3241" xfId="8576" hidden="1"/>
    <cellStyle name="Comma [0] 3241" xfId="37970" hidden="1"/>
    <cellStyle name="Comma [0] 3242" xfId="8604" hidden="1"/>
    <cellStyle name="Comma [0] 3242" xfId="37998" hidden="1"/>
    <cellStyle name="Comma [0] 3243" xfId="8567" hidden="1"/>
    <cellStyle name="Comma [0] 3243" xfId="37961" hidden="1"/>
    <cellStyle name="Comma [0] 3244" xfId="8527" hidden="1"/>
    <cellStyle name="Comma [0] 3244" xfId="37921" hidden="1"/>
    <cellStyle name="Comma [0] 3245" xfId="8606" hidden="1"/>
    <cellStyle name="Comma [0] 3245" xfId="38000" hidden="1"/>
    <cellStyle name="Comma [0] 3246" xfId="8608" hidden="1"/>
    <cellStyle name="Comma [0] 3246" xfId="38002" hidden="1"/>
    <cellStyle name="Comma [0] 3247" xfId="7961" hidden="1"/>
    <cellStyle name="Comma [0] 3247" xfId="37355" hidden="1"/>
    <cellStyle name="Comma [0] 3248" xfId="7917" hidden="1"/>
    <cellStyle name="Comma [0] 3248" xfId="37311" hidden="1"/>
    <cellStyle name="Comma [0] 3249" xfId="8614" hidden="1"/>
    <cellStyle name="Comma [0] 3249" xfId="38008" hidden="1"/>
    <cellStyle name="Comma [0] 325" xfId="2773" hidden="1"/>
    <cellStyle name="Comma [0] 325" xfId="32167" hidden="1"/>
    <cellStyle name="Comma [0] 3250" xfId="8620" hidden="1"/>
    <cellStyle name="Comma [0] 3250" xfId="38014" hidden="1"/>
    <cellStyle name="Comma [0] 3251" xfId="8622" hidden="1"/>
    <cellStyle name="Comma [0] 3251" xfId="38016" hidden="1"/>
    <cellStyle name="Comma [0] 3252" xfId="8613" hidden="1"/>
    <cellStyle name="Comma [0] 3252" xfId="38007" hidden="1"/>
    <cellStyle name="Comma [0] 3253" xfId="8618" hidden="1"/>
    <cellStyle name="Comma [0] 3253" xfId="38012" hidden="1"/>
    <cellStyle name="Comma [0] 3254" xfId="8624" hidden="1"/>
    <cellStyle name="Comma [0] 3254" xfId="38018" hidden="1"/>
    <cellStyle name="Comma [0] 3255" xfId="8626" hidden="1"/>
    <cellStyle name="Comma [0] 3255" xfId="38020" hidden="1"/>
    <cellStyle name="Comma [0] 3256" xfId="7918" hidden="1"/>
    <cellStyle name="Comma [0] 3256" xfId="37312" hidden="1"/>
    <cellStyle name="Comma [0] 3257" xfId="7896" hidden="1"/>
    <cellStyle name="Comma [0] 3257" xfId="37290" hidden="1"/>
    <cellStyle name="Comma [0] 3258" xfId="8637" hidden="1"/>
    <cellStyle name="Comma [0] 3258" xfId="38031" hidden="1"/>
    <cellStyle name="Comma [0] 3259" xfId="8646" hidden="1"/>
    <cellStyle name="Comma [0] 3259" xfId="38040" hidden="1"/>
    <cellStyle name="Comma [0] 326" xfId="2730" hidden="1"/>
    <cellStyle name="Comma [0] 326" xfId="32124" hidden="1"/>
    <cellStyle name="Comma [0] 3260" xfId="8657" hidden="1"/>
    <cellStyle name="Comma [0] 3260" xfId="38051" hidden="1"/>
    <cellStyle name="Comma [0] 3261" xfId="8663" hidden="1"/>
    <cellStyle name="Comma [0] 3261" xfId="38057" hidden="1"/>
    <cellStyle name="Comma [0] 3262" xfId="8645" hidden="1"/>
    <cellStyle name="Comma [0] 3262" xfId="38039" hidden="1"/>
    <cellStyle name="Comma [0] 3263" xfId="8655" hidden="1"/>
    <cellStyle name="Comma [0] 3263" xfId="38049" hidden="1"/>
    <cellStyle name="Comma [0] 3264" xfId="8675" hidden="1"/>
    <cellStyle name="Comma [0] 3264" xfId="38069" hidden="1"/>
    <cellStyle name="Comma [0] 3265" xfId="8677" hidden="1"/>
    <cellStyle name="Comma [0] 3265" xfId="38071" hidden="1"/>
    <cellStyle name="Comma [0] 3266" xfId="8628" hidden="1"/>
    <cellStyle name="Comma [0] 3266" xfId="38022" hidden="1"/>
    <cellStyle name="Comma [0] 3267" xfId="7884" hidden="1"/>
    <cellStyle name="Comma [0] 3267" xfId="37278" hidden="1"/>
    <cellStyle name="Comma [0] 3268" xfId="8631" hidden="1"/>
    <cellStyle name="Comma [0] 3268" xfId="38025" hidden="1"/>
    <cellStyle name="Comma [0] 3269" xfId="7895" hidden="1"/>
    <cellStyle name="Comma [0] 3269" xfId="37289" hidden="1"/>
    <cellStyle name="Comma [0] 327" xfId="2836" hidden="1"/>
    <cellStyle name="Comma [0] 327" xfId="32230" hidden="1"/>
    <cellStyle name="Comma [0] 3270" xfId="7894" hidden="1"/>
    <cellStyle name="Comma [0] 3270" xfId="37288" hidden="1"/>
    <cellStyle name="Comma [0] 3271" xfId="8682" hidden="1"/>
    <cellStyle name="Comma [0] 3271" xfId="38076" hidden="1"/>
    <cellStyle name="Comma [0] 3272" xfId="7970" hidden="1"/>
    <cellStyle name="Comma [0] 3272" xfId="37364" hidden="1"/>
    <cellStyle name="Comma [0] 3273" xfId="8171" hidden="1"/>
    <cellStyle name="Comma [0] 3273" xfId="37565" hidden="1"/>
    <cellStyle name="Comma [0] 3274" xfId="8694" hidden="1"/>
    <cellStyle name="Comma [0] 3274" xfId="38088" hidden="1"/>
    <cellStyle name="Comma [0] 3275" xfId="8696" hidden="1"/>
    <cellStyle name="Comma [0] 3275" xfId="38090" hidden="1"/>
    <cellStyle name="Comma [0] 3276" xfId="8685" hidden="1"/>
    <cellStyle name="Comma [0] 3276" xfId="38079" hidden="1"/>
    <cellStyle name="Comma [0] 3277" xfId="8693" hidden="1"/>
    <cellStyle name="Comma [0] 3277" xfId="38087" hidden="1"/>
    <cellStyle name="Comma [0] 3278" xfId="8180" hidden="1"/>
    <cellStyle name="Comma [0] 3278" xfId="37574" hidden="1"/>
    <cellStyle name="Comma [0] 3279" xfId="8679" hidden="1"/>
    <cellStyle name="Comma [0] 3279" xfId="38073" hidden="1"/>
    <cellStyle name="Comma [0] 328" xfId="2838" hidden="1"/>
    <cellStyle name="Comma [0] 328" xfId="32232" hidden="1"/>
    <cellStyle name="Comma [0] 3280" xfId="8712" hidden="1"/>
    <cellStyle name="Comma [0] 3280" xfId="38106" hidden="1"/>
    <cellStyle name="Comma [0] 3281" xfId="8720" hidden="1"/>
    <cellStyle name="Comma [0] 3281" xfId="38114" hidden="1"/>
    <cellStyle name="Comma [0] 3282" xfId="8629" hidden="1"/>
    <cellStyle name="Comma [0] 3282" xfId="38023" hidden="1"/>
    <cellStyle name="Comma [0] 3283" xfId="8708" hidden="1"/>
    <cellStyle name="Comma [0] 3283" xfId="38102" hidden="1"/>
    <cellStyle name="Comma [0] 3284" xfId="8729" hidden="1"/>
    <cellStyle name="Comma [0] 3284" xfId="38123" hidden="1"/>
    <cellStyle name="Comma [0] 3285" xfId="8731" hidden="1"/>
    <cellStyle name="Comma [0] 3285" xfId="38125" hidden="1"/>
    <cellStyle name="Comma [0] 3286" xfId="8690" hidden="1"/>
    <cellStyle name="Comma [0] 3286" xfId="38084" hidden="1"/>
    <cellStyle name="Comma [0] 3287" xfId="8635" hidden="1"/>
    <cellStyle name="Comma [0] 3287" xfId="38029" hidden="1"/>
    <cellStyle name="Comma [0] 3288" xfId="8688" hidden="1"/>
    <cellStyle name="Comma [0] 3288" xfId="38082" hidden="1"/>
    <cellStyle name="Comma [0] 3289" xfId="8672" hidden="1"/>
    <cellStyle name="Comma [0] 3289" xfId="38066" hidden="1"/>
    <cellStyle name="Comma [0] 329" xfId="2791" hidden="1"/>
    <cellStyle name="Comma [0] 329" xfId="32185" hidden="1"/>
    <cellStyle name="Comma [0] 3290" xfId="8668" hidden="1"/>
    <cellStyle name="Comma [0] 3290" xfId="38062" hidden="1"/>
    <cellStyle name="Comma [0] 3291" xfId="8739" hidden="1"/>
    <cellStyle name="Comma [0] 3291" xfId="38133" hidden="1"/>
    <cellStyle name="Comma [0] 3292" xfId="8611" hidden="1"/>
    <cellStyle name="Comma [0] 3292" xfId="38005" hidden="1"/>
    <cellStyle name="Comma [0] 3293" xfId="7919" hidden="1"/>
    <cellStyle name="Comma [0] 3293" xfId="37313" hidden="1"/>
    <cellStyle name="Comma [0] 3294" xfId="8747" hidden="1"/>
    <cellStyle name="Comma [0] 3294" xfId="38141" hidden="1"/>
    <cellStyle name="Comma [0] 3295" xfId="8749" hidden="1"/>
    <cellStyle name="Comma [0] 3295" xfId="38143" hidden="1"/>
    <cellStyle name="Comma [0] 3296" xfId="8698" hidden="1"/>
    <cellStyle name="Comma [0] 3296" xfId="38092" hidden="1"/>
    <cellStyle name="Comma [0] 3297" xfId="8674" hidden="1"/>
    <cellStyle name="Comma [0] 3297" xfId="38068" hidden="1"/>
    <cellStyle name="Comma [0] 3298" xfId="8709" hidden="1"/>
    <cellStyle name="Comma [0] 3298" xfId="38103" hidden="1"/>
    <cellStyle name="Comma [0] 3299" xfId="8641" hidden="1"/>
    <cellStyle name="Comma [0] 3299" xfId="38035" hidden="1"/>
    <cellStyle name="Comma [0] 33" xfId="2038" hidden="1"/>
    <cellStyle name="Comma [0] 33" xfId="31433" hidden="1"/>
    <cellStyle name="Comma [0] 330" xfId="2797" hidden="1"/>
    <cellStyle name="Comma [0] 330" xfId="32191" hidden="1"/>
    <cellStyle name="Comma [0] 3300" xfId="8711" hidden="1"/>
    <cellStyle name="Comma [0] 3300" xfId="38105" hidden="1"/>
    <cellStyle name="Comma [0] 3301" xfId="8756" hidden="1"/>
    <cellStyle name="Comma [0] 3301" xfId="38150" hidden="1"/>
    <cellStyle name="Comma [0] 3302" xfId="8699" hidden="1"/>
    <cellStyle name="Comma [0] 3302" xfId="38093" hidden="1"/>
    <cellStyle name="Comma [0] 3303" xfId="8656" hidden="1"/>
    <cellStyle name="Comma [0] 3303" xfId="38050" hidden="1"/>
    <cellStyle name="Comma [0] 3304" xfId="8762" hidden="1"/>
    <cellStyle name="Comma [0] 3304" xfId="38156" hidden="1"/>
    <cellStyle name="Comma [0] 3305" xfId="8764" hidden="1"/>
    <cellStyle name="Comma [0] 3305" xfId="38158" hidden="1"/>
    <cellStyle name="Comma [0] 3306" xfId="8717" hidden="1"/>
    <cellStyle name="Comma [0] 3306" xfId="38111" hidden="1"/>
    <cellStyle name="Comma [0] 3307" xfId="8723" hidden="1"/>
    <cellStyle name="Comma [0] 3307" xfId="38117" hidden="1"/>
    <cellStyle name="Comma [0] 3308" xfId="8610" hidden="1"/>
    <cellStyle name="Comma [0] 3308" xfId="38004" hidden="1"/>
    <cellStyle name="Comma [0] 3309" xfId="8673" hidden="1"/>
    <cellStyle name="Comma [0] 3309" xfId="38067" hidden="1"/>
    <cellStyle name="Comma [0] 331" xfId="2684" hidden="1"/>
    <cellStyle name="Comma [0] 331" xfId="32078" hidden="1"/>
    <cellStyle name="Comma [0] 3310" xfId="8681" hidden="1"/>
    <cellStyle name="Comma [0] 3310" xfId="38075" hidden="1"/>
    <cellStyle name="Comma [0] 3311" xfId="8770" hidden="1"/>
    <cellStyle name="Comma [0] 3311" xfId="38164" hidden="1"/>
    <cellStyle name="Comma [0] 3312" xfId="8684" hidden="1"/>
    <cellStyle name="Comma [0] 3312" xfId="38078" hidden="1"/>
    <cellStyle name="Comma [0] 3313" xfId="8644" hidden="1"/>
    <cellStyle name="Comma [0] 3313" xfId="38038" hidden="1"/>
    <cellStyle name="Comma [0] 3314" xfId="8775" hidden="1"/>
    <cellStyle name="Comma [0] 3314" xfId="38169" hidden="1"/>
    <cellStyle name="Comma [0] 3315" xfId="8777" hidden="1"/>
    <cellStyle name="Comma [0] 3315" xfId="38171" hidden="1"/>
    <cellStyle name="Comma [0] 3316" xfId="8736" hidden="1"/>
    <cellStyle name="Comma [0] 3316" xfId="38130" hidden="1"/>
    <cellStyle name="Comma [0] 3317" xfId="8742" hidden="1"/>
    <cellStyle name="Comma [0] 3317" xfId="38136" hidden="1"/>
    <cellStyle name="Comma [0] 3318" xfId="8643" hidden="1"/>
    <cellStyle name="Comma [0] 3318" xfId="38037" hidden="1"/>
    <cellStyle name="Comma [0] 3319" xfId="8724" hidden="1"/>
    <cellStyle name="Comma [0] 3319" xfId="38118" hidden="1"/>
    <cellStyle name="Comma [0] 332" xfId="2747" hidden="1"/>
    <cellStyle name="Comma [0] 332" xfId="32141" hidden="1"/>
    <cellStyle name="Comma [0] 3320" xfId="8703" hidden="1"/>
    <cellStyle name="Comma [0] 3320" xfId="38097" hidden="1"/>
    <cellStyle name="Comma [0] 3321" xfId="8781" hidden="1"/>
    <cellStyle name="Comma [0] 3321" xfId="38175" hidden="1"/>
    <cellStyle name="Comma [0] 3322" xfId="8722" hidden="1"/>
    <cellStyle name="Comma [0] 3322" xfId="38116" hidden="1"/>
    <cellStyle name="Comma [0] 3323" xfId="8660" hidden="1"/>
    <cellStyle name="Comma [0] 3323" xfId="38054" hidden="1"/>
    <cellStyle name="Comma [0] 3324" xfId="8788" hidden="1"/>
    <cellStyle name="Comma [0] 3324" xfId="38182" hidden="1"/>
    <cellStyle name="Comma [0] 3325" xfId="8790" hidden="1"/>
    <cellStyle name="Comma [0] 3325" xfId="38184" hidden="1"/>
    <cellStyle name="Comma [0] 3326" xfId="8754" hidden="1"/>
    <cellStyle name="Comma [0] 3326" xfId="38148" hidden="1"/>
    <cellStyle name="Comma [0] 3327" xfId="8759" hidden="1"/>
    <cellStyle name="Comma [0] 3327" xfId="38153" hidden="1"/>
    <cellStyle name="Comma [0] 3328" xfId="8189" hidden="1"/>
    <cellStyle name="Comma [0] 3328" xfId="37583" hidden="1"/>
    <cellStyle name="Comma [0] 3329" xfId="8743" hidden="1"/>
    <cellStyle name="Comma [0] 3329" xfId="38137" hidden="1"/>
    <cellStyle name="Comma [0] 333" xfId="2755" hidden="1"/>
    <cellStyle name="Comma [0] 333" xfId="32149" hidden="1"/>
    <cellStyle name="Comma [0] 3330" xfId="8648" hidden="1"/>
    <cellStyle name="Comma [0] 3330" xfId="38042" hidden="1"/>
    <cellStyle name="Comma [0] 3331" xfId="8794" hidden="1"/>
    <cellStyle name="Comma [0] 3331" xfId="38188" hidden="1"/>
    <cellStyle name="Comma [0] 3332" xfId="8741" hidden="1"/>
    <cellStyle name="Comma [0] 3332" xfId="38135" hidden="1"/>
    <cellStyle name="Comma [0] 3333" xfId="8680" hidden="1"/>
    <cellStyle name="Comma [0] 3333" xfId="38074" hidden="1"/>
    <cellStyle name="Comma [0] 3334" xfId="8798" hidden="1"/>
    <cellStyle name="Comma [0] 3334" xfId="38192" hidden="1"/>
    <cellStyle name="Comma [0] 3335" xfId="8800" hidden="1"/>
    <cellStyle name="Comma [0] 3335" xfId="38194" hidden="1"/>
    <cellStyle name="Comma [0] 3336" xfId="8768" hidden="1"/>
    <cellStyle name="Comma [0] 3336" xfId="38162" hidden="1"/>
    <cellStyle name="Comma [0] 3337" xfId="8772" hidden="1"/>
    <cellStyle name="Comma [0] 3337" xfId="38166" hidden="1"/>
    <cellStyle name="Comma [0] 3338" xfId="8662" hidden="1"/>
    <cellStyle name="Comma [0] 3338" xfId="38056" hidden="1"/>
    <cellStyle name="Comma [0] 3339" xfId="8760" hidden="1"/>
    <cellStyle name="Comma [0] 3339" xfId="38154" hidden="1"/>
    <cellStyle name="Comma [0] 334" xfId="2844" hidden="1"/>
    <cellStyle name="Comma [0] 334" xfId="32238" hidden="1"/>
    <cellStyle name="Comma [0] 3340" xfId="8652" hidden="1"/>
    <cellStyle name="Comma [0] 3340" xfId="38046" hidden="1"/>
    <cellStyle name="Comma [0] 3341" xfId="8804" hidden="1"/>
    <cellStyle name="Comma [0] 3341" xfId="38198" hidden="1"/>
    <cellStyle name="Comma [0] 3342" xfId="8758" hidden="1"/>
    <cellStyle name="Comma [0] 3342" xfId="38152" hidden="1"/>
    <cellStyle name="Comma [0] 3343" xfId="8727" hidden="1"/>
    <cellStyle name="Comma [0] 3343" xfId="38121" hidden="1"/>
    <cellStyle name="Comma [0] 3344" xfId="8808" hidden="1"/>
    <cellStyle name="Comma [0] 3344" xfId="38202" hidden="1"/>
    <cellStyle name="Comma [0] 3345" xfId="8810" hidden="1"/>
    <cellStyle name="Comma [0] 3345" xfId="38204" hidden="1"/>
    <cellStyle name="Comma [0] 3346" xfId="8796" hidden="1"/>
    <cellStyle name="Comma [0] 3346" xfId="38190" hidden="1"/>
    <cellStyle name="Comma [0] 3347" xfId="8783" hidden="1"/>
    <cellStyle name="Comma [0] 3347" xfId="38177" hidden="1"/>
    <cellStyle name="Comma [0] 3348" xfId="8807" hidden="1"/>
    <cellStyle name="Comma [0] 3348" xfId="38201" hidden="1"/>
    <cellStyle name="Comma [0] 3349" xfId="8773" hidden="1"/>
    <cellStyle name="Comma [0] 3349" xfId="38167" hidden="1"/>
    <cellStyle name="Comma [0] 335" xfId="2758" hidden="1"/>
    <cellStyle name="Comma [0] 335" xfId="32152" hidden="1"/>
    <cellStyle name="Comma [0] 3350" xfId="8745" hidden="1"/>
    <cellStyle name="Comma [0] 3350" xfId="38139" hidden="1"/>
    <cellStyle name="Comma [0] 3351" xfId="8812" hidden="1"/>
    <cellStyle name="Comma [0] 3351" xfId="38206" hidden="1"/>
    <cellStyle name="Comma [0] 3352" xfId="8769" hidden="1"/>
    <cellStyle name="Comma [0] 3352" xfId="38163" hidden="1"/>
    <cellStyle name="Comma [0] 3353" xfId="8803" hidden="1"/>
    <cellStyle name="Comma [0] 3353" xfId="38197" hidden="1"/>
    <cellStyle name="Comma [0] 3354" xfId="8816" hidden="1"/>
    <cellStyle name="Comma [0] 3354" xfId="38210" hidden="1"/>
    <cellStyle name="Comma [0] 3355" xfId="8818" hidden="1"/>
    <cellStyle name="Comma [0] 3355" xfId="38212" hidden="1"/>
    <cellStyle name="Comma [0] 3356" xfId="8686" hidden="1"/>
    <cellStyle name="Comma [0] 3356" xfId="38080" hidden="1"/>
    <cellStyle name="Comma [0] 3357" xfId="8806" hidden="1"/>
    <cellStyle name="Comma [0] 3357" xfId="38200" hidden="1"/>
    <cellStyle name="Comma [0] 3358" xfId="8746" hidden="1"/>
    <cellStyle name="Comma [0] 3358" xfId="38140" hidden="1"/>
    <cellStyle name="Comma [0] 3359" xfId="8780" hidden="1"/>
    <cellStyle name="Comma [0] 3359" xfId="38174" hidden="1"/>
    <cellStyle name="Comma [0] 336" xfId="2718" hidden="1"/>
    <cellStyle name="Comma [0] 336" xfId="32112" hidden="1"/>
    <cellStyle name="Comma [0] 3360" xfId="8793" hidden="1"/>
    <cellStyle name="Comma [0] 3360" xfId="38187" hidden="1"/>
    <cellStyle name="Comma [0] 3361" xfId="8821" hidden="1"/>
    <cellStyle name="Comma [0] 3361" xfId="38215" hidden="1"/>
    <cellStyle name="Comma [0] 3362" xfId="8784" hidden="1"/>
    <cellStyle name="Comma [0] 3362" xfId="38178" hidden="1"/>
    <cellStyle name="Comma [0] 3363" xfId="8744" hidden="1"/>
    <cellStyle name="Comma [0] 3363" xfId="38138" hidden="1"/>
    <cellStyle name="Comma [0] 3364" xfId="8823" hidden="1"/>
    <cellStyle name="Comma [0] 3364" xfId="38217" hidden="1"/>
    <cellStyle name="Comma [0] 3365" xfId="8825" hidden="1"/>
    <cellStyle name="Comma [0] 3365" xfId="38219" hidden="1"/>
    <cellStyle name="Comma [0] 3366" xfId="5305" hidden="1"/>
    <cellStyle name="Comma [0] 3366" xfId="34699" hidden="1"/>
    <cellStyle name="Comma [0] 3367" xfId="5257" hidden="1"/>
    <cellStyle name="Comma [0] 3367" xfId="34651" hidden="1"/>
    <cellStyle name="Comma [0] 3368" xfId="5253" hidden="1"/>
    <cellStyle name="Comma [0] 3368" xfId="34647" hidden="1"/>
    <cellStyle name="Comma [0] 3369" xfId="8830" hidden="1"/>
    <cellStyle name="Comma [0] 3369" xfId="38224" hidden="1"/>
    <cellStyle name="Comma [0] 337" xfId="2849" hidden="1"/>
    <cellStyle name="Comma [0] 337" xfId="32243" hidden="1"/>
    <cellStyle name="Comma [0] 3370" xfId="8832" hidden="1"/>
    <cellStyle name="Comma [0] 3370" xfId="38226" hidden="1"/>
    <cellStyle name="Comma [0] 3371" xfId="5282" hidden="1"/>
    <cellStyle name="Comma [0] 3371" xfId="34676" hidden="1"/>
    <cellStyle name="Comma [0] 3372" xfId="8828" hidden="1"/>
    <cellStyle name="Comma [0] 3372" xfId="38222" hidden="1"/>
    <cellStyle name="Comma [0] 3373" xfId="8834" hidden="1"/>
    <cellStyle name="Comma [0] 3373" xfId="38228" hidden="1"/>
    <cellStyle name="Comma [0] 3374" xfId="8836" hidden="1"/>
    <cellStyle name="Comma [0] 3374" xfId="38230" hidden="1"/>
    <cellStyle name="Comma [0] 3375" xfId="5323" hidden="1"/>
    <cellStyle name="Comma [0] 3375" xfId="34717" hidden="1"/>
    <cellStyle name="Comma [0] 3376" xfId="7873" hidden="1"/>
    <cellStyle name="Comma [0] 3376" xfId="37267" hidden="1"/>
    <cellStyle name="Comma [0] 3377" xfId="8847" hidden="1"/>
    <cellStyle name="Comma [0] 3377" xfId="38241" hidden="1"/>
    <cellStyle name="Comma [0] 3378" xfId="8856" hidden="1"/>
    <cellStyle name="Comma [0] 3378" xfId="38250" hidden="1"/>
    <cellStyle name="Comma [0] 3379" xfId="8867" hidden="1"/>
    <cellStyle name="Comma [0] 3379" xfId="38261" hidden="1"/>
    <cellStyle name="Comma [0] 338" xfId="2851" hidden="1"/>
    <cellStyle name="Comma [0] 338" xfId="32245" hidden="1"/>
    <cellStyle name="Comma [0] 3380" xfId="8873" hidden="1"/>
    <cellStyle name="Comma [0] 3380" xfId="38267" hidden="1"/>
    <cellStyle name="Comma [0] 3381" xfId="8855" hidden="1"/>
    <cellStyle name="Comma [0] 3381" xfId="38249" hidden="1"/>
    <cellStyle name="Comma [0] 3382" xfId="8865" hidden="1"/>
    <cellStyle name="Comma [0] 3382" xfId="38259" hidden="1"/>
    <cellStyle name="Comma [0] 3383" xfId="8885" hidden="1"/>
    <cellStyle name="Comma [0] 3383" xfId="38279" hidden="1"/>
    <cellStyle name="Comma [0] 3384" xfId="8887" hidden="1"/>
    <cellStyle name="Comma [0] 3384" xfId="38281" hidden="1"/>
    <cellStyle name="Comma [0] 3385" xfId="8838" hidden="1"/>
    <cellStyle name="Comma [0] 3385" xfId="38232" hidden="1"/>
    <cellStyle name="Comma [0] 3386" xfId="6494" hidden="1"/>
    <cellStyle name="Comma [0] 3386" xfId="35888" hidden="1"/>
    <cellStyle name="Comma [0] 3387" xfId="8841" hidden="1"/>
    <cellStyle name="Comma [0] 3387" xfId="38235" hidden="1"/>
    <cellStyle name="Comma [0] 3388" xfId="5325" hidden="1"/>
    <cellStyle name="Comma [0] 3388" xfId="34719" hidden="1"/>
    <cellStyle name="Comma [0] 3389" xfId="5307" hidden="1"/>
    <cellStyle name="Comma [0] 3389" xfId="34701" hidden="1"/>
    <cellStyle name="Comma [0] 339" xfId="2810" hidden="1"/>
    <cellStyle name="Comma [0] 339" xfId="32204" hidden="1"/>
    <cellStyle name="Comma [0] 3390" xfId="8892" hidden="1"/>
    <cellStyle name="Comma [0] 3390" xfId="38286" hidden="1"/>
    <cellStyle name="Comma [0] 3391" xfId="7874" hidden="1"/>
    <cellStyle name="Comma [0] 3391" xfId="37268" hidden="1"/>
    <cellStyle name="Comma [0] 3392" xfId="6708" hidden="1"/>
    <cellStyle name="Comma [0] 3392" xfId="36102" hidden="1"/>
    <cellStyle name="Comma [0] 3393" xfId="8904" hidden="1"/>
    <cellStyle name="Comma [0] 3393" xfId="38298" hidden="1"/>
    <cellStyle name="Comma [0] 3394" xfId="8906" hidden="1"/>
    <cellStyle name="Comma [0] 3394" xfId="38300" hidden="1"/>
    <cellStyle name="Comma [0] 3395" xfId="8895" hidden="1"/>
    <cellStyle name="Comma [0] 3395" xfId="38289" hidden="1"/>
    <cellStyle name="Comma [0] 3396" xfId="8903" hidden="1"/>
    <cellStyle name="Comma [0] 3396" xfId="38297" hidden="1"/>
    <cellStyle name="Comma [0] 3397" xfId="5324" hidden="1"/>
    <cellStyle name="Comma [0] 3397" xfId="34718" hidden="1"/>
    <cellStyle name="Comma [0] 3398" xfId="8889" hidden="1"/>
    <cellStyle name="Comma [0] 3398" xfId="38283" hidden="1"/>
    <cellStyle name="Comma [0] 3399" xfId="8922" hidden="1"/>
    <cellStyle name="Comma [0] 3399" xfId="38316" hidden="1"/>
    <cellStyle name="Comma [0] 34" xfId="2252" hidden="1"/>
    <cellStyle name="Comma [0] 34" xfId="31646" hidden="1"/>
    <cellStyle name="Comma [0] 340" xfId="2816" hidden="1"/>
    <cellStyle name="Comma [0] 340" xfId="32210" hidden="1"/>
    <cellStyle name="Comma [0] 3400" xfId="8930" hidden="1"/>
    <cellStyle name="Comma [0] 3400" xfId="38324" hidden="1"/>
    <cellStyle name="Comma [0] 3401" xfId="8839" hidden="1"/>
    <cellStyle name="Comma [0] 3401" xfId="38233" hidden="1"/>
    <cellStyle name="Comma [0] 3402" xfId="8918" hidden="1"/>
    <cellStyle name="Comma [0] 3402" xfId="38312" hidden="1"/>
    <cellStyle name="Comma [0] 3403" xfId="8939" hidden="1"/>
    <cellStyle name="Comma [0] 3403" xfId="38333" hidden="1"/>
    <cellStyle name="Comma [0] 3404" xfId="8941" hidden="1"/>
    <cellStyle name="Comma [0] 3404" xfId="38335" hidden="1"/>
    <cellStyle name="Comma [0] 3405" xfId="8900" hidden="1"/>
    <cellStyle name="Comma [0] 3405" xfId="38294" hidden="1"/>
    <cellStyle name="Comma [0] 3406" xfId="8845" hidden="1"/>
    <cellStyle name="Comma [0] 3406" xfId="38239" hidden="1"/>
    <cellStyle name="Comma [0] 3407" xfId="8898" hidden="1"/>
    <cellStyle name="Comma [0] 3407" xfId="38292" hidden="1"/>
    <cellStyle name="Comma [0] 3408" xfId="8882" hidden="1"/>
    <cellStyle name="Comma [0] 3408" xfId="38276" hidden="1"/>
    <cellStyle name="Comma [0] 3409" xfId="8878" hidden="1"/>
    <cellStyle name="Comma [0] 3409" xfId="38272" hidden="1"/>
    <cellStyle name="Comma [0] 341" xfId="2717" hidden="1"/>
    <cellStyle name="Comma [0] 341" xfId="32111" hidden="1"/>
    <cellStyle name="Comma [0] 3410" xfId="8949" hidden="1"/>
    <cellStyle name="Comma [0] 3410" xfId="38343" hidden="1"/>
    <cellStyle name="Comma [0] 3411" xfId="5334" hidden="1"/>
    <cellStyle name="Comma [0] 3411" xfId="34728" hidden="1"/>
    <cellStyle name="Comma [0] 3412" xfId="5255" hidden="1"/>
    <cellStyle name="Comma [0] 3412" xfId="34649" hidden="1"/>
    <cellStyle name="Comma [0] 3413" xfId="8957" hidden="1"/>
    <cellStyle name="Comma [0] 3413" xfId="38351" hidden="1"/>
    <cellStyle name="Comma [0] 3414" xfId="8959" hidden="1"/>
    <cellStyle name="Comma [0] 3414" xfId="38353" hidden="1"/>
    <cellStyle name="Comma [0] 3415" xfId="8908" hidden="1"/>
    <cellStyle name="Comma [0] 3415" xfId="38302" hidden="1"/>
    <cellStyle name="Comma [0] 3416" xfId="8884" hidden="1"/>
    <cellStyle name="Comma [0] 3416" xfId="38278" hidden="1"/>
    <cellStyle name="Comma [0] 3417" xfId="8919" hidden="1"/>
    <cellStyle name="Comma [0] 3417" xfId="38313" hidden="1"/>
    <cellStyle name="Comma [0] 3418" xfId="8851" hidden="1"/>
    <cellStyle name="Comma [0] 3418" xfId="38245" hidden="1"/>
    <cellStyle name="Comma [0] 3419" xfId="8921" hidden="1"/>
    <cellStyle name="Comma [0] 3419" xfId="38315" hidden="1"/>
    <cellStyle name="Comma [0] 342" xfId="2798" hidden="1"/>
    <cellStyle name="Comma [0] 342" xfId="32192" hidden="1"/>
    <cellStyle name="Comma [0] 3420" xfId="8966" hidden="1"/>
    <cellStyle name="Comma [0] 3420" xfId="38360" hidden="1"/>
    <cellStyle name="Comma [0] 3421" xfId="8909" hidden="1"/>
    <cellStyle name="Comma [0] 3421" xfId="38303" hidden="1"/>
    <cellStyle name="Comma [0] 3422" xfId="8866" hidden="1"/>
    <cellStyle name="Comma [0] 3422" xfId="38260" hidden="1"/>
    <cellStyle name="Comma [0] 3423" xfId="8972" hidden="1"/>
    <cellStyle name="Comma [0] 3423" xfId="38366" hidden="1"/>
    <cellStyle name="Comma [0] 3424" xfId="8974" hidden="1"/>
    <cellStyle name="Comma [0] 3424" xfId="38368" hidden="1"/>
    <cellStyle name="Comma [0] 3425" xfId="8927" hidden="1"/>
    <cellStyle name="Comma [0] 3425" xfId="38321" hidden="1"/>
    <cellStyle name="Comma [0] 3426" xfId="8933" hidden="1"/>
    <cellStyle name="Comma [0] 3426" xfId="38327" hidden="1"/>
    <cellStyle name="Comma [0] 3427" xfId="5273" hidden="1"/>
    <cellStyle name="Comma [0] 3427" xfId="34667" hidden="1"/>
    <cellStyle name="Comma [0] 3428" xfId="8883" hidden="1"/>
    <cellStyle name="Comma [0] 3428" xfId="38277" hidden="1"/>
    <cellStyle name="Comma [0] 3429" xfId="8891" hidden="1"/>
    <cellStyle name="Comma [0] 3429" xfId="38285" hidden="1"/>
    <cellStyle name="Comma [0] 343" xfId="2777" hidden="1"/>
    <cellStyle name="Comma [0] 343" xfId="32171" hidden="1"/>
    <cellStyle name="Comma [0] 3430" xfId="8980" hidden="1"/>
    <cellStyle name="Comma [0] 3430" xfId="38374" hidden="1"/>
    <cellStyle name="Comma [0] 3431" xfId="8894" hidden="1"/>
    <cellStyle name="Comma [0] 3431" xfId="38288" hidden="1"/>
    <cellStyle name="Comma [0] 3432" xfId="8854" hidden="1"/>
    <cellStyle name="Comma [0] 3432" xfId="38248" hidden="1"/>
    <cellStyle name="Comma [0] 3433" xfId="8985" hidden="1"/>
    <cellStyle name="Comma [0] 3433" xfId="38379" hidden="1"/>
    <cellStyle name="Comma [0] 3434" xfId="8987" hidden="1"/>
    <cellStyle name="Comma [0] 3434" xfId="38381" hidden="1"/>
    <cellStyle name="Comma [0] 3435" xfId="8946" hidden="1"/>
    <cellStyle name="Comma [0] 3435" xfId="38340" hidden="1"/>
    <cellStyle name="Comma [0] 3436" xfId="8952" hidden="1"/>
    <cellStyle name="Comma [0] 3436" xfId="38346" hidden="1"/>
    <cellStyle name="Comma [0] 3437" xfId="8853" hidden="1"/>
    <cellStyle name="Comma [0] 3437" xfId="38247" hidden="1"/>
    <cellStyle name="Comma [0] 3438" xfId="8934" hidden="1"/>
    <cellStyle name="Comma [0] 3438" xfId="38328" hidden="1"/>
    <cellStyle name="Comma [0] 3439" xfId="8913" hidden="1"/>
    <cellStyle name="Comma [0] 3439" xfId="38307" hidden="1"/>
    <cellStyle name="Comma [0] 344" xfId="2855" hidden="1"/>
    <cellStyle name="Comma [0] 344" xfId="32249" hidden="1"/>
    <cellStyle name="Comma [0] 3440" xfId="8991" hidden="1"/>
    <cellStyle name="Comma [0] 3440" xfId="38385" hidden="1"/>
    <cellStyle name="Comma [0] 3441" xfId="8932" hidden="1"/>
    <cellStyle name="Comma [0] 3441" xfId="38326" hidden="1"/>
    <cellStyle name="Comma [0] 3442" xfId="8870" hidden="1"/>
    <cellStyle name="Comma [0] 3442" xfId="38264" hidden="1"/>
    <cellStyle name="Comma [0] 3443" xfId="8998" hidden="1"/>
    <cellStyle name="Comma [0] 3443" xfId="38392" hidden="1"/>
    <cellStyle name="Comma [0] 3444" xfId="9000" hidden="1"/>
    <cellStyle name="Comma [0] 3444" xfId="38394" hidden="1"/>
    <cellStyle name="Comma [0] 3445" xfId="8964" hidden="1"/>
    <cellStyle name="Comma [0] 3445" xfId="38358" hidden="1"/>
    <cellStyle name="Comma [0] 3446" xfId="8969" hidden="1"/>
    <cellStyle name="Comma [0] 3446" xfId="38363" hidden="1"/>
    <cellStyle name="Comma [0] 3447" xfId="5320" hidden="1"/>
    <cellStyle name="Comma [0] 3447" xfId="34714" hidden="1"/>
    <cellStyle name="Comma [0] 3448" xfId="8953" hidden="1"/>
    <cellStyle name="Comma [0] 3448" xfId="38347" hidden="1"/>
    <cellStyle name="Comma [0] 3449" xfId="8858" hidden="1"/>
    <cellStyle name="Comma [0] 3449" xfId="38252" hidden="1"/>
    <cellStyle name="Comma [0] 345" xfId="2796" hidden="1"/>
    <cellStyle name="Comma [0] 345" xfId="32190" hidden="1"/>
    <cellStyle name="Comma [0] 3450" xfId="9004" hidden="1"/>
    <cellStyle name="Comma [0] 3450" xfId="38398" hidden="1"/>
    <cellStyle name="Comma [0] 3451" xfId="8951" hidden="1"/>
    <cellStyle name="Comma [0] 3451" xfId="38345" hidden="1"/>
    <cellStyle name="Comma [0] 3452" xfId="8890" hidden="1"/>
    <cellStyle name="Comma [0] 3452" xfId="38284" hidden="1"/>
    <cellStyle name="Comma [0] 3453" xfId="9008" hidden="1"/>
    <cellStyle name="Comma [0] 3453" xfId="38402" hidden="1"/>
    <cellStyle name="Comma [0] 3454" xfId="9010" hidden="1"/>
    <cellStyle name="Comma [0] 3454" xfId="38404" hidden="1"/>
    <cellStyle name="Comma [0] 3455" xfId="8978" hidden="1"/>
    <cellStyle name="Comma [0] 3455" xfId="38372" hidden="1"/>
    <cellStyle name="Comma [0] 3456" xfId="8982" hidden="1"/>
    <cellStyle name="Comma [0] 3456" xfId="38376" hidden="1"/>
    <cellStyle name="Comma [0] 3457" xfId="8872" hidden="1"/>
    <cellStyle name="Comma [0] 3457" xfId="38266" hidden="1"/>
    <cellStyle name="Comma [0] 3458" xfId="8970" hidden="1"/>
    <cellStyle name="Comma [0] 3458" xfId="38364" hidden="1"/>
    <cellStyle name="Comma [0] 3459" xfId="8862" hidden="1"/>
    <cellStyle name="Comma [0] 3459" xfId="38256" hidden="1"/>
    <cellStyle name="Comma [0] 346" xfId="2734" hidden="1"/>
    <cellStyle name="Comma [0] 346" xfId="32128" hidden="1"/>
    <cellStyle name="Comma [0] 3460" xfId="9014" hidden="1"/>
    <cellStyle name="Comma [0] 3460" xfId="38408" hidden="1"/>
    <cellStyle name="Comma [0] 3461" xfId="8968" hidden="1"/>
    <cellStyle name="Comma [0] 3461" xfId="38362" hidden="1"/>
    <cellStyle name="Comma [0] 3462" xfId="8937" hidden="1"/>
    <cellStyle name="Comma [0] 3462" xfId="38331" hidden="1"/>
    <cellStyle name="Comma [0] 3463" xfId="9018" hidden="1"/>
    <cellStyle name="Comma [0] 3463" xfId="38412" hidden="1"/>
    <cellStyle name="Comma [0] 3464" xfId="9020" hidden="1"/>
    <cellStyle name="Comma [0] 3464" xfId="38414" hidden="1"/>
    <cellStyle name="Comma [0] 3465" xfId="9006" hidden="1"/>
    <cellStyle name="Comma [0] 3465" xfId="38400" hidden="1"/>
    <cellStyle name="Comma [0] 3466" xfId="8993" hidden="1"/>
    <cellStyle name="Comma [0] 3466" xfId="38387" hidden="1"/>
    <cellStyle name="Comma [0] 3467" xfId="9017" hidden="1"/>
    <cellStyle name="Comma [0] 3467" xfId="38411" hidden="1"/>
    <cellStyle name="Comma [0] 3468" xfId="8983" hidden="1"/>
    <cellStyle name="Comma [0] 3468" xfId="38377" hidden="1"/>
    <cellStyle name="Comma [0] 3469" xfId="8955" hidden="1"/>
    <cellStyle name="Comma [0] 3469" xfId="38349" hidden="1"/>
    <cellStyle name="Comma [0] 347" xfId="2862" hidden="1"/>
    <cellStyle name="Comma [0] 347" xfId="32256" hidden="1"/>
    <cellStyle name="Comma [0] 3470" xfId="9022" hidden="1"/>
    <cellStyle name="Comma [0] 3470" xfId="38416" hidden="1"/>
    <cellStyle name="Comma [0] 3471" xfId="8979" hidden="1"/>
    <cellStyle name="Comma [0] 3471" xfId="38373" hidden="1"/>
    <cellStyle name="Comma [0] 3472" xfId="9013" hidden="1"/>
    <cellStyle name="Comma [0] 3472" xfId="38407" hidden="1"/>
    <cellStyle name="Comma [0] 3473" xfId="9026" hidden="1"/>
    <cellStyle name="Comma [0] 3473" xfId="38420" hidden="1"/>
    <cellStyle name="Comma [0] 3474" xfId="9028" hidden="1"/>
    <cellStyle name="Comma [0] 3474" xfId="38422" hidden="1"/>
    <cellStyle name="Comma [0] 3475" xfId="8896" hidden="1"/>
    <cellStyle name="Comma [0] 3475" xfId="38290" hidden="1"/>
    <cellStyle name="Comma [0] 3476" xfId="9016" hidden="1"/>
    <cellStyle name="Comma [0] 3476" xfId="38410" hidden="1"/>
    <cellStyle name="Comma [0] 3477" xfId="8956" hidden="1"/>
    <cellStyle name="Comma [0] 3477" xfId="38350" hidden="1"/>
    <cellStyle name="Comma [0] 3478" xfId="8990" hidden="1"/>
    <cellStyle name="Comma [0] 3478" xfId="38384" hidden="1"/>
    <cellStyle name="Comma [0] 3479" xfId="9003" hidden="1"/>
    <cellStyle name="Comma [0] 3479" xfId="38397" hidden="1"/>
    <cellStyle name="Comma [0] 348" xfId="2864" hidden="1"/>
    <cellStyle name="Comma [0] 348" xfId="32258" hidden="1"/>
    <cellStyle name="Comma [0] 3480" xfId="9031" hidden="1"/>
    <cellStyle name="Comma [0] 3480" xfId="38425" hidden="1"/>
    <cellStyle name="Comma [0] 3481" xfId="8994" hidden="1"/>
    <cellStyle name="Comma [0] 3481" xfId="38388" hidden="1"/>
    <cellStyle name="Comma [0] 3482" xfId="8954" hidden="1"/>
    <cellStyle name="Comma [0] 3482" xfId="38348" hidden="1"/>
    <cellStyle name="Comma [0] 3483" xfId="9033" hidden="1"/>
    <cellStyle name="Comma [0] 3483" xfId="38427" hidden="1"/>
    <cellStyle name="Comma [0] 3484" xfId="9035" hidden="1"/>
    <cellStyle name="Comma [0] 3484" xfId="38429" hidden="1"/>
    <cellStyle name="Comma [0] 3485" xfId="9092" hidden="1"/>
    <cellStyle name="Comma [0] 3485" xfId="38486" hidden="1"/>
    <cellStyle name="Comma [0] 3486" xfId="9111" hidden="1"/>
    <cellStyle name="Comma [0] 3486" xfId="38505" hidden="1"/>
    <cellStyle name="Comma [0] 3487" xfId="9118" hidden="1"/>
    <cellStyle name="Comma [0] 3487" xfId="38512" hidden="1"/>
    <cellStyle name="Comma [0] 3488" xfId="9125" hidden="1"/>
    <cellStyle name="Comma [0] 3488" xfId="38519" hidden="1"/>
    <cellStyle name="Comma [0] 3489" xfId="9130" hidden="1"/>
    <cellStyle name="Comma [0] 3489" xfId="38524" hidden="1"/>
    <cellStyle name="Comma [0] 349" xfId="2828" hidden="1"/>
    <cellStyle name="Comma [0] 349" xfId="32222" hidden="1"/>
    <cellStyle name="Comma [0] 3490" xfId="9117" hidden="1"/>
    <cellStyle name="Comma [0] 3490" xfId="38511" hidden="1"/>
    <cellStyle name="Comma [0] 3491" xfId="9122" hidden="1"/>
    <cellStyle name="Comma [0] 3491" xfId="38516" hidden="1"/>
    <cellStyle name="Comma [0] 3492" xfId="9134" hidden="1"/>
    <cellStyle name="Comma [0] 3492" xfId="38528" hidden="1"/>
    <cellStyle name="Comma [0] 3493" xfId="9136" hidden="1"/>
    <cellStyle name="Comma [0] 3493" xfId="38530" hidden="1"/>
    <cellStyle name="Comma [0] 3494" xfId="9107" hidden="1"/>
    <cellStyle name="Comma [0] 3494" xfId="38501" hidden="1"/>
    <cellStyle name="Comma [0] 3495" xfId="9096" hidden="1"/>
    <cellStyle name="Comma [0] 3495" xfId="38490" hidden="1"/>
    <cellStyle name="Comma [0] 3496" xfId="9147" hidden="1"/>
    <cellStyle name="Comma [0] 3496" xfId="38541" hidden="1"/>
    <cellStyle name="Comma [0] 3497" xfId="9156" hidden="1"/>
    <cellStyle name="Comma [0] 3497" xfId="38550" hidden="1"/>
    <cellStyle name="Comma [0] 3498" xfId="9167" hidden="1"/>
    <cellStyle name="Comma [0] 3498" xfId="38561" hidden="1"/>
    <cellStyle name="Comma [0] 3499" xfId="9173" hidden="1"/>
    <cellStyle name="Comma [0] 3499" xfId="38567" hidden="1"/>
    <cellStyle name="Comma [0] 35" xfId="2259" hidden="1"/>
    <cellStyle name="Comma [0] 35" xfId="31653" hidden="1"/>
    <cellStyle name="Comma [0] 350" xfId="2833" hidden="1"/>
    <cellStyle name="Comma [0] 350" xfId="32227" hidden="1"/>
    <cellStyle name="Comma [0] 3500" xfId="9155" hidden="1"/>
    <cellStyle name="Comma [0] 3500" xfId="38549" hidden="1"/>
    <cellStyle name="Comma [0] 3501" xfId="9165" hidden="1"/>
    <cellStyle name="Comma [0] 3501" xfId="38559" hidden="1"/>
    <cellStyle name="Comma [0] 3502" xfId="9185" hidden="1"/>
    <cellStyle name="Comma [0] 3502" xfId="38579" hidden="1"/>
    <cellStyle name="Comma [0] 3503" xfId="9187" hidden="1"/>
    <cellStyle name="Comma [0] 3503" xfId="38581" hidden="1"/>
    <cellStyle name="Comma [0] 3504" xfId="9138" hidden="1"/>
    <cellStyle name="Comma [0] 3504" xfId="38532" hidden="1"/>
    <cellStyle name="Comma [0] 3505" xfId="9099" hidden="1"/>
    <cellStyle name="Comma [0] 3505" xfId="38493" hidden="1"/>
    <cellStyle name="Comma [0] 3506" xfId="9141" hidden="1"/>
    <cellStyle name="Comma [0] 3506" xfId="38535" hidden="1"/>
    <cellStyle name="Comma [0] 3507" xfId="9104" hidden="1"/>
    <cellStyle name="Comma [0] 3507" xfId="38498" hidden="1"/>
    <cellStyle name="Comma [0] 3508" xfId="9106" hidden="1"/>
    <cellStyle name="Comma [0] 3508" xfId="38500" hidden="1"/>
    <cellStyle name="Comma [0] 3509" xfId="9192" hidden="1"/>
    <cellStyle name="Comma [0] 3509" xfId="38586" hidden="1"/>
    <cellStyle name="Comma [0] 351" xfId="2263" hidden="1"/>
    <cellStyle name="Comma [0] 351" xfId="31657" hidden="1"/>
    <cellStyle name="Comma [0] 3510" xfId="9095" hidden="1"/>
    <cellStyle name="Comma [0] 3510" xfId="38489" hidden="1"/>
    <cellStyle name="Comma [0] 3511" xfId="9103" hidden="1"/>
    <cellStyle name="Comma [0] 3511" xfId="38497" hidden="1"/>
    <cellStyle name="Comma [0] 3512" xfId="9204" hidden="1"/>
    <cellStyle name="Comma [0] 3512" xfId="38598" hidden="1"/>
    <cellStyle name="Comma [0] 3513" xfId="9206" hidden="1"/>
    <cellStyle name="Comma [0] 3513" xfId="38600" hidden="1"/>
    <cellStyle name="Comma [0] 3514" xfId="9195" hidden="1"/>
    <cellStyle name="Comma [0] 3514" xfId="38589" hidden="1"/>
    <cellStyle name="Comma [0] 3515" xfId="9203" hidden="1"/>
    <cellStyle name="Comma [0] 3515" xfId="38597" hidden="1"/>
    <cellStyle name="Comma [0] 3516" xfId="9101" hidden="1"/>
    <cellStyle name="Comma [0] 3516" xfId="38495" hidden="1"/>
    <cellStyle name="Comma [0] 3517" xfId="9189" hidden="1"/>
    <cellStyle name="Comma [0] 3517" xfId="38583" hidden="1"/>
    <cellStyle name="Comma [0] 3518" xfId="9222" hidden="1"/>
    <cellStyle name="Comma [0] 3518" xfId="38616" hidden="1"/>
    <cellStyle name="Comma [0] 3519" xfId="9230" hidden="1"/>
    <cellStyle name="Comma [0] 3519" xfId="38624" hidden="1"/>
    <cellStyle name="Comma [0] 352" xfId="2817" hidden="1"/>
    <cellStyle name="Comma [0] 352" xfId="32211" hidden="1"/>
    <cellStyle name="Comma [0] 3520" xfId="9139" hidden="1"/>
    <cellStyle name="Comma [0] 3520" xfId="38533" hidden="1"/>
    <cellStyle name="Comma [0] 3521" xfId="9218" hidden="1"/>
    <cellStyle name="Comma [0] 3521" xfId="38612" hidden="1"/>
    <cellStyle name="Comma [0] 3522" xfId="9239" hidden="1"/>
    <cellStyle name="Comma [0] 3522" xfId="38633" hidden="1"/>
    <cellStyle name="Comma [0] 3523" xfId="9241" hidden="1"/>
    <cellStyle name="Comma [0] 3523" xfId="38635" hidden="1"/>
    <cellStyle name="Comma [0] 3524" xfId="9200" hidden="1"/>
    <cellStyle name="Comma [0] 3524" xfId="38594" hidden="1"/>
    <cellStyle name="Comma [0] 3525" xfId="9145" hidden="1"/>
    <cellStyle name="Comma [0] 3525" xfId="38539" hidden="1"/>
    <cellStyle name="Comma [0] 3526" xfId="9198" hidden="1"/>
    <cellStyle name="Comma [0] 3526" xfId="38592" hidden="1"/>
    <cellStyle name="Comma [0] 3527" xfId="9182" hidden="1"/>
    <cellStyle name="Comma [0] 3527" xfId="38576" hidden="1"/>
    <cellStyle name="Comma [0] 3528" xfId="9178" hidden="1"/>
    <cellStyle name="Comma [0] 3528" xfId="38572" hidden="1"/>
    <cellStyle name="Comma [0] 3529" xfId="9249" hidden="1"/>
    <cellStyle name="Comma [0] 3529" xfId="38643" hidden="1"/>
    <cellStyle name="Comma [0] 353" xfId="2722" hidden="1"/>
    <cellStyle name="Comma [0] 353" xfId="32116" hidden="1"/>
    <cellStyle name="Comma [0] 3530" xfId="9115" hidden="1"/>
    <cellStyle name="Comma [0] 3530" xfId="38509" hidden="1"/>
    <cellStyle name="Comma [0] 3531" xfId="9108" hidden="1"/>
    <cellStyle name="Comma [0] 3531" xfId="38502" hidden="1"/>
    <cellStyle name="Comma [0] 3532" xfId="9257" hidden="1"/>
    <cellStyle name="Comma [0] 3532" xfId="38651" hidden="1"/>
    <cellStyle name="Comma [0] 3533" xfId="9259" hidden="1"/>
    <cellStyle name="Comma [0] 3533" xfId="38653" hidden="1"/>
    <cellStyle name="Comma [0] 3534" xfId="9208" hidden="1"/>
    <cellStyle name="Comma [0] 3534" xfId="38602" hidden="1"/>
    <cellStyle name="Comma [0] 3535" xfId="9184" hidden="1"/>
    <cellStyle name="Comma [0] 3535" xfId="38578" hidden="1"/>
    <cellStyle name="Comma [0] 3536" xfId="9219" hidden="1"/>
    <cellStyle name="Comma [0] 3536" xfId="38613" hidden="1"/>
    <cellStyle name="Comma [0] 3537" xfId="9151" hidden="1"/>
    <cellStyle name="Comma [0] 3537" xfId="38545" hidden="1"/>
    <cellStyle name="Comma [0] 3538" xfId="9221" hidden="1"/>
    <cellStyle name="Comma [0] 3538" xfId="38615" hidden="1"/>
    <cellStyle name="Comma [0] 3539" xfId="9266" hidden="1"/>
    <cellStyle name="Comma [0] 3539" xfId="38660" hidden="1"/>
    <cellStyle name="Comma [0] 354" xfId="2868" hidden="1"/>
    <cellStyle name="Comma [0] 354" xfId="32262" hidden="1"/>
    <cellStyle name="Comma [0] 3540" xfId="9209" hidden="1"/>
    <cellStyle name="Comma [0] 3540" xfId="38603" hidden="1"/>
    <cellStyle name="Comma [0] 3541" xfId="9166" hidden="1"/>
    <cellStyle name="Comma [0] 3541" xfId="38560" hidden="1"/>
    <cellStyle name="Comma [0] 3542" xfId="9272" hidden="1"/>
    <cellStyle name="Comma [0] 3542" xfId="38666" hidden="1"/>
    <cellStyle name="Comma [0] 3543" xfId="9274" hidden="1"/>
    <cellStyle name="Comma [0] 3543" xfId="38668" hidden="1"/>
    <cellStyle name="Comma [0] 3544" xfId="9227" hidden="1"/>
    <cellStyle name="Comma [0] 3544" xfId="38621" hidden="1"/>
    <cellStyle name="Comma [0] 3545" xfId="9233" hidden="1"/>
    <cellStyle name="Comma [0] 3545" xfId="38627" hidden="1"/>
    <cellStyle name="Comma [0] 3546" xfId="9114" hidden="1"/>
    <cellStyle name="Comma [0] 3546" xfId="38508" hidden="1"/>
    <cellStyle name="Comma [0] 3547" xfId="9183" hidden="1"/>
    <cellStyle name="Comma [0] 3547" xfId="38577" hidden="1"/>
    <cellStyle name="Comma [0] 3548" xfId="9191" hidden="1"/>
    <cellStyle name="Comma [0] 3548" xfId="38585" hidden="1"/>
    <cellStyle name="Comma [0] 3549" xfId="9280" hidden="1"/>
    <cellStyle name="Comma [0] 3549" xfId="38674" hidden="1"/>
    <cellStyle name="Comma [0] 355" xfId="2815" hidden="1"/>
    <cellStyle name="Comma [0] 355" xfId="32209" hidden="1"/>
    <cellStyle name="Comma [0] 3550" xfId="9194" hidden="1"/>
    <cellStyle name="Comma [0] 3550" xfId="38588" hidden="1"/>
    <cellStyle name="Comma [0] 3551" xfId="9154" hidden="1"/>
    <cellStyle name="Comma [0] 3551" xfId="38548" hidden="1"/>
    <cellStyle name="Comma [0] 3552" xfId="9285" hidden="1"/>
    <cellStyle name="Comma [0] 3552" xfId="38679" hidden="1"/>
    <cellStyle name="Comma [0] 3553" xfId="9287" hidden="1"/>
    <cellStyle name="Comma [0] 3553" xfId="38681" hidden="1"/>
    <cellStyle name="Comma [0] 3554" xfId="9246" hidden="1"/>
    <cellStyle name="Comma [0] 3554" xfId="38640" hidden="1"/>
    <cellStyle name="Comma [0] 3555" xfId="9252" hidden="1"/>
    <cellStyle name="Comma [0] 3555" xfId="38646" hidden="1"/>
    <cellStyle name="Comma [0] 3556" xfId="9153" hidden="1"/>
    <cellStyle name="Comma [0] 3556" xfId="38547" hidden="1"/>
    <cellStyle name="Comma [0] 3557" xfId="9234" hidden="1"/>
    <cellStyle name="Comma [0] 3557" xfId="38628" hidden="1"/>
    <cellStyle name="Comma [0] 3558" xfId="9213" hidden="1"/>
    <cellStyle name="Comma [0] 3558" xfId="38607" hidden="1"/>
    <cellStyle name="Comma [0] 3559" xfId="9291" hidden="1"/>
    <cellStyle name="Comma [0] 3559" xfId="38685" hidden="1"/>
    <cellStyle name="Comma [0] 356" xfId="2754" hidden="1"/>
    <cellStyle name="Comma [0] 356" xfId="32148" hidden="1"/>
    <cellStyle name="Comma [0] 3560" xfId="9232" hidden="1"/>
    <cellStyle name="Comma [0] 3560" xfId="38626" hidden="1"/>
    <cellStyle name="Comma [0] 3561" xfId="9170" hidden="1"/>
    <cellStyle name="Comma [0] 3561" xfId="38564" hidden="1"/>
    <cellStyle name="Comma [0] 3562" xfId="9298" hidden="1"/>
    <cellStyle name="Comma [0] 3562" xfId="38692" hidden="1"/>
    <cellStyle name="Comma [0] 3563" xfId="9300" hidden="1"/>
    <cellStyle name="Comma [0] 3563" xfId="38694" hidden="1"/>
    <cellStyle name="Comma [0] 3564" xfId="9264" hidden="1"/>
    <cellStyle name="Comma [0] 3564" xfId="38658" hidden="1"/>
    <cellStyle name="Comma [0] 3565" xfId="9269" hidden="1"/>
    <cellStyle name="Comma [0] 3565" xfId="38663" hidden="1"/>
    <cellStyle name="Comma [0] 3566" xfId="9098" hidden="1"/>
    <cellStyle name="Comma [0] 3566" xfId="38492" hidden="1"/>
    <cellStyle name="Comma [0] 3567" xfId="9253" hidden="1"/>
    <cellStyle name="Comma [0] 3567" xfId="38647" hidden="1"/>
    <cellStyle name="Comma [0] 3568" xfId="9158" hidden="1"/>
    <cellStyle name="Comma [0] 3568" xfId="38552" hidden="1"/>
    <cellStyle name="Comma [0] 3569" xfId="9304" hidden="1"/>
    <cellStyle name="Comma [0] 3569" xfId="38698" hidden="1"/>
    <cellStyle name="Comma [0] 357" xfId="2872" hidden="1"/>
    <cellStyle name="Comma [0] 357" xfId="32266" hidden="1"/>
    <cellStyle name="Comma [0] 3570" xfId="9251" hidden="1"/>
    <cellStyle name="Comma [0] 3570" xfId="38645" hidden="1"/>
    <cellStyle name="Comma [0] 3571" xfId="9190" hidden="1"/>
    <cellStyle name="Comma [0] 3571" xfId="38584" hidden="1"/>
    <cellStyle name="Comma [0] 3572" xfId="9308" hidden="1"/>
    <cellStyle name="Comma [0] 3572" xfId="38702" hidden="1"/>
    <cellStyle name="Comma [0] 3573" xfId="9310" hidden="1"/>
    <cellStyle name="Comma [0] 3573" xfId="38704" hidden="1"/>
    <cellStyle name="Comma [0] 3574" xfId="9278" hidden="1"/>
    <cellStyle name="Comma [0] 3574" xfId="38672" hidden="1"/>
    <cellStyle name="Comma [0] 3575" xfId="9282" hidden="1"/>
    <cellStyle name="Comma [0] 3575" xfId="38676" hidden="1"/>
    <cellStyle name="Comma [0] 3576" xfId="9172" hidden="1"/>
    <cellStyle name="Comma [0] 3576" xfId="38566" hidden="1"/>
    <cellStyle name="Comma [0] 3577" xfId="9270" hidden="1"/>
    <cellStyle name="Comma [0] 3577" xfId="38664" hidden="1"/>
    <cellStyle name="Comma [0] 3578" xfId="9162" hidden="1"/>
    <cellStyle name="Comma [0] 3578" xfId="38556" hidden="1"/>
    <cellStyle name="Comma [0] 3579" xfId="9314" hidden="1"/>
    <cellStyle name="Comma [0] 3579" xfId="38708" hidden="1"/>
    <cellStyle name="Comma [0] 358" xfId="2874" hidden="1"/>
    <cellStyle name="Comma [0] 358" xfId="32268" hidden="1"/>
    <cellStyle name="Comma [0] 3580" xfId="9268" hidden="1"/>
    <cellStyle name="Comma [0] 3580" xfId="38662" hidden="1"/>
    <cellStyle name="Comma [0] 3581" xfId="9237" hidden="1"/>
    <cellStyle name="Comma [0] 3581" xfId="38631" hidden="1"/>
    <cellStyle name="Comma [0] 3582" xfId="9318" hidden="1"/>
    <cellStyle name="Comma [0] 3582" xfId="38712" hidden="1"/>
    <cellStyle name="Comma [0] 3583" xfId="9320" hidden="1"/>
    <cellStyle name="Comma [0] 3583" xfId="38714" hidden="1"/>
    <cellStyle name="Comma [0] 3584" xfId="9306" hidden="1"/>
    <cellStyle name="Comma [0] 3584" xfId="38700" hidden="1"/>
    <cellStyle name="Comma [0] 3585" xfId="9293" hidden="1"/>
    <cellStyle name="Comma [0] 3585" xfId="38687" hidden="1"/>
    <cellStyle name="Comma [0] 3586" xfId="9317" hidden="1"/>
    <cellStyle name="Comma [0] 3586" xfId="38711" hidden="1"/>
    <cellStyle name="Comma [0] 3587" xfId="9283" hidden="1"/>
    <cellStyle name="Comma [0] 3587" xfId="38677" hidden="1"/>
    <cellStyle name="Comma [0] 3588" xfId="9255" hidden="1"/>
    <cellStyle name="Comma [0] 3588" xfId="38649" hidden="1"/>
    <cellStyle name="Comma [0] 3589" xfId="9322" hidden="1"/>
    <cellStyle name="Comma [0] 3589" xfId="38716" hidden="1"/>
    <cellStyle name="Comma [0] 359" xfId="2842" hidden="1"/>
    <cellStyle name="Comma [0] 359" xfId="32236" hidden="1"/>
    <cellStyle name="Comma [0] 3590" xfId="9279" hidden="1"/>
    <cellStyle name="Comma [0] 3590" xfId="38673" hidden="1"/>
    <cellStyle name="Comma [0] 3591" xfId="9313" hidden="1"/>
    <cellStyle name="Comma [0] 3591" xfId="38707" hidden="1"/>
    <cellStyle name="Comma [0] 3592" xfId="9326" hidden="1"/>
    <cellStyle name="Comma [0] 3592" xfId="38720" hidden="1"/>
    <cellStyle name="Comma [0] 3593" xfId="9328" hidden="1"/>
    <cellStyle name="Comma [0] 3593" xfId="38722" hidden="1"/>
    <cellStyle name="Comma [0] 3594" xfId="9196" hidden="1"/>
    <cellStyle name="Comma [0] 3594" xfId="38590" hidden="1"/>
    <cellStyle name="Comma [0] 3595" xfId="9316" hidden="1"/>
    <cellStyle name="Comma [0] 3595" xfId="38710" hidden="1"/>
    <cellStyle name="Comma [0] 3596" xfId="9256" hidden="1"/>
    <cellStyle name="Comma [0] 3596" xfId="38650" hidden="1"/>
    <cellStyle name="Comma [0] 3597" xfId="9290" hidden="1"/>
    <cellStyle name="Comma [0] 3597" xfId="38684" hidden="1"/>
    <cellStyle name="Comma [0] 3598" xfId="9303" hidden="1"/>
    <cellStyle name="Comma [0] 3598" xfId="38697" hidden="1"/>
    <cellStyle name="Comma [0] 3599" xfId="9331" hidden="1"/>
    <cellStyle name="Comma [0] 3599" xfId="38725" hidden="1"/>
    <cellStyle name="Comma [0] 36" xfId="2261" hidden="1"/>
    <cellStyle name="Comma [0] 36" xfId="31655" hidden="1"/>
    <cellStyle name="Comma [0] 360" xfId="2846" hidden="1"/>
    <cellStyle name="Comma [0] 360" xfId="32240" hidden="1"/>
    <cellStyle name="Comma [0] 3600" xfId="9294" hidden="1"/>
    <cellStyle name="Comma [0] 3600" xfId="38688" hidden="1"/>
    <cellStyle name="Comma [0] 3601" xfId="9254" hidden="1"/>
    <cellStyle name="Comma [0] 3601" xfId="38648" hidden="1"/>
    <cellStyle name="Comma [0] 3602" xfId="9334" hidden="1"/>
    <cellStyle name="Comma [0] 3602" xfId="38728" hidden="1"/>
    <cellStyle name="Comma [0] 3603" xfId="9336" hidden="1"/>
    <cellStyle name="Comma [0] 3603" xfId="38730" hidden="1"/>
    <cellStyle name="Comma [0] 3604" xfId="9055" hidden="1"/>
    <cellStyle name="Comma [0] 3604" xfId="38449" hidden="1"/>
    <cellStyle name="Comma [0] 3605" xfId="9037" hidden="1"/>
    <cellStyle name="Comma [0] 3605" xfId="38431" hidden="1"/>
    <cellStyle name="Comma [0] 3606" xfId="9340" hidden="1"/>
    <cellStyle name="Comma [0] 3606" xfId="38734" hidden="1"/>
    <cellStyle name="Comma [0] 3607" xfId="9347" hidden="1"/>
    <cellStyle name="Comma [0] 3607" xfId="38741" hidden="1"/>
    <cellStyle name="Comma [0] 3608" xfId="9349" hidden="1"/>
    <cellStyle name="Comma [0] 3608" xfId="38743" hidden="1"/>
    <cellStyle name="Comma [0] 3609" xfId="9339" hidden="1"/>
    <cellStyle name="Comma [0] 3609" xfId="38733" hidden="1"/>
    <cellStyle name="Comma [0] 361" xfId="2736" hidden="1"/>
    <cellStyle name="Comma [0] 361" xfId="32130" hidden="1"/>
    <cellStyle name="Comma [0] 3610" xfId="9345" hidden="1"/>
    <cellStyle name="Comma [0] 3610" xfId="38739" hidden="1"/>
    <cellStyle name="Comma [0] 3611" xfId="9352" hidden="1"/>
    <cellStyle name="Comma [0] 3611" xfId="38746" hidden="1"/>
    <cellStyle name="Comma [0] 3612" xfId="9354" hidden="1"/>
    <cellStyle name="Comma [0] 3612" xfId="38748" hidden="1"/>
    <cellStyle name="Comma [0] 3613" xfId="9129" hidden="1"/>
    <cellStyle name="Comma [0] 3613" xfId="38523" hidden="1"/>
    <cellStyle name="Comma [0] 3614" xfId="9085" hidden="1"/>
    <cellStyle name="Comma [0] 3614" xfId="38479" hidden="1"/>
    <cellStyle name="Comma [0] 3615" xfId="9365" hidden="1"/>
    <cellStyle name="Comma [0] 3615" xfId="38759" hidden="1"/>
    <cellStyle name="Comma [0] 3616" xfId="9374" hidden="1"/>
    <cellStyle name="Comma [0] 3616" xfId="38768" hidden="1"/>
    <cellStyle name="Comma [0] 3617" xfId="9385" hidden="1"/>
    <cellStyle name="Comma [0] 3617" xfId="38779" hidden="1"/>
    <cellStyle name="Comma [0] 3618" xfId="9391" hidden="1"/>
    <cellStyle name="Comma [0] 3618" xfId="38785" hidden="1"/>
    <cellStyle name="Comma [0] 3619" xfId="9373" hidden="1"/>
    <cellStyle name="Comma [0] 3619" xfId="38767" hidden="1"/>
    <cellStyle name="Comma [0] 362" xfId="2834" hidden="1"/>
    <cellStyle name="Comma [0] 362" xfId="32228" hidden="1"/>
    <cellStyle name="Comma [0] 3620" xfId="9383" hidden="1"/>
    <cellStyle name="Comma [0] 3620" xfId="38777" hidden="1"/>
    <cellStyle name="Comma [0] 3621" xfId="9403" hidden="1"/>
    <cellStyle name="Comma [0] 3621" xfId="38797" hidden="1"/>
    <cellStyle name="Comma [0] 3622" xfId="9405" hidden="1"/>
    <cellStyle name="Comma [0] 3622" xfId="38799" hidden="1"/>
    <cellStyle name="Comma [0] 3623" xfId="9356" hidden="1"/>
    <cellStyle name="Comma [0] 3623" xfId="38750" hidden="1"/>
    <cellStyle name="Comma [0] 3624" xfId="9050" hidden="1"/>
    <cellStyle name="Comma [0] 3624" xfId="38444" hidden="1"/>
    <cellStyle name="Comma [0] 3625" xfId="9359" hidden="1"/>
    <cellStyle name="Comma [0] 3625" xfId="38753" hidden="1"/>
    <cellStyle name="Comma [0] 3626" xfId="9084" hidden="1"/>
    <cellStyle name="Comma [0] 3626" xfId="38478" hidden="1"/>
    <cellStyle name="Comma [0] 3627" xfId="9083" hidden="1"/>
    <cellStyle name="Comma [0] 3627" xfId="38477" hidden="1"/>
    <cellStyle name="Comma [0] 3628" xfId="9410" hidden="1"/>
    <cellStyle name="Comma [0] 3628" xfId="38804" hidden="1"/>
    <cellStyle name="Comma [0] 3629" xfId="9052" hidden="1"/>
    <cellStyle name="Comma [0] 3629" xfId="38446" hidden="1"/>
    <cellStyle name="Comma [0] 363" xfId="2726" hidden="1"/>
    <cellStyle name="Comma [0] 363" xfId="32120" hidden="1"/>
    <cellStyle name="Comma [0] 3630" xfId="9086" hidden="1"/>
    <cellStyle name="Comma [0] 3630" xfId="38480" hidden="1"/>
    <cellStyle name="Comma [0] 3631" xfId="9422" hidden="1"/>
    <cellStyle name="Comma [0] 3631" xfId="38816" hidden="1"/>
    <cellStyle name="Comma [0] 3632" xfId="9424" hidden="1"/>
    <cellStyle name="Comma [0] 3632" xfId="38818" hidden="1"/>
    <cellStyle name="Comma [0] 3633" xfId="9413" hidden="1"/>
    <cellStyle name="Comma [0] 3633" xfId="38807" hidden="1"/>
    <cellStyle name="Comma [0] 3634" xfId="9421" hidden="1"/>
    <cellStyle name="Comma [0] 3634" xfId="38815" hidden="1"/>
    <cellStyle name="Comma [0] 3635" xfId="9048" hidden="1"/>
    <cellStyle name="Comma [0] 3635" xfId="38442" hidden="1"/>
    <cellStyle name="Comma [0] 3636" xfId="9407" hidden="1"/>
    <cellStyle name="Comma [0] 3636" xfId="38801" hidden="1"/>
    <cellStyle name="Comma [0] 3637" xfId="9440" hidden="1"/>
    <cellStyle name="Comma [0] 3637" xfId="38834" hidden="1"/>
    <cellStyle name="Comma [0] 3638" xfId="9448" hidden="1"/>
    <cellStyle name="Comma [0] 3638" xfId="38842" hidden="1"/>
    <cellStyle name="Comma [0] 3639" xfId="9357" hidden="1"/>
    <cellStyle name="Comma [0] 3639" xfId="38751" hidden="1"/>
    <cellStyle name="Comma [0] 364" xfId="2878" hidden="1"/>
    <cellStyle name="Comma [0] 364" xfId="32272" hidden="1"/>
    <cellStyle name="Comma [0] 3640" xfId="9436" hidden="1"/>
    <cellStyle name="Comma [0] 3640" xfId="38830" hidden="1"/>
    <cellStyle name="Comma [0] 3641" xfId="9457" hidden="1"/>
    <cellStyle name="Comma [0] 3641" xfId="38851" hidden="1"/>
    <cellStyle name="Comma [0] 3642" xfId="9459" hidden="1"/>
    <cellStyle name="Comma [0] 3642" xfId="38853" hidden="1"/>
    <cellStyle name="Comma [0] 3643" xfId="9418" hidden="1"/>
    <cellStyle name="Comma [0] 3643" xfId="38812" hidden="1"/>
    <cellStyle name="Comma [0] 3644" xfId="9363" hidden="1"/>
    <cellStyle name="Comma [0] 3644" xfId="38757" hidden="1"/>
    <cellStyle name="Comma [0] 3645" xfId="9416" hidden="1"/>
    <cellStyle name="Comma [0] 3645" xfId="38810" hidden="1"/>
    <cellStyle name="Comma [0] 3646" xfId="9400" hidden="1"/>
    <cellStyle name="Comma [0] 3646" xfId="38794" hidden="1"/>
    <cellStyle name="Comma [0] 3647" xfId="9396" hidden="1"/>
    <cellStyle name="Comma [0] 3647" xfId="38790" hidden="1"/>
    <cellStyle name="Comma [0] 3648" xfId="9467" hidden="1"/>
    <cellStyle name="Comma [0] 3648" xfId="38861" hidden="1"/>
    <cellStyle name="Comma [0] 3649" xfId="9040" hidden="1"/>
    <cellStyle name="Comma [0] 3649" xfId="38434" hidden="1"/>
    <cellStyle name="Comma [0] 365" xfId="2832" hidden="1"/>
    <cellStyle name="Comma [0] 365" xfId="32226" hidden="1"/>
    <cellStyle name="Comma [0] 3650" xfId="9128" hidden="1"/>
    <cellStyle name="Comma [0] 3650" xfId="38522" hidden="1"/>
    <cellStyle name="Comma [0] 3651" xfId="9475" hidden="1"/>
    <cellStyle name="Comma [0] 3651" xfId="38869" hidden="1"/>
    <cellStyle name="Comma [0] 3652" xfId="9477" hidden="1"/>
    <cellStyle name="Comma [0] 3652" xfId="38871" hidden="1"/>
    <cellStyle name="Comma [0] 3653" xfId="9426" hidden="1"/>
    <cellStyle name="Comma [0] 3653" xfId="38820" hidden="1"/>
    <cellStyle name="Comma [0] 3654" xfId="9402" hidden="1"/>
    <cellStyle name="Comma [0] 3654" xfId="38796" hidden="1"/>
    <cellStyle name="Comma [0] 3655" xfId="9437" hidden="1"/>
    <cellStyle name="Comma [0] 3655" xfId="38831" hidden="1"/>
    <cellStyle name="Comma [0] 3656" xfId="9369" hidden="1"/>
    <cellStyle name="Comma [0] 3656" xfId="38763" hidden="1"/>
    <cellStyle name="Comma [0] 3657" xfId="9439" hidden="1"/>
    <cellStyle name="Comma [0] 3657" xfId="38833" hidden="1"/>
    <cellStyle name="Comma [0] 3658" xfId="9484" hidden="1"/>
    <cellStyle name="Comma [0] 3658" xfId="38878" hidden="1"/>
    <cellStyle name="Comma [0] 3659" xfId="9427" hidden="1"/>
    <cellStyle name="Comma [0] 3659" xfId="38821" hidden="1"/>
    <cellStyle name="Comma [0] 366" xfId="2801" hidden="1"/>
    <cellStyle name="Comma [0] 366" xfId="32195" hidden="1"/>
    <cellStyle name="Comma [0] 3660" xfId="9384" hidden="1"/>
    <cellStyle name="Comma [0] 3660" xfId="38778" hidden="1"/>
    <cellStyle name="Comma [0] 3661" xfId="9490" hidden="1"/>
    <cellStyle name="Comma [0] 3661" xfId="38884" hidden="1"/>
    <cellStyle name="Comma [0] 3662" xfId="9492" hidden="1"/>
    <cellStyle name="Comma [0] 3662" xfId="38886" hidden="1"/>
    <cellStyle name="Comma [0] 3663" xfId="9445" hidden="1"/>
    <cellStyle name="Comma [0] 3663" xfId="38839" hidden="1"/>
    <cellStyle name="Comma [0] 3664" xfId="9451" hidden="1"/>
    <cellStyle name="Comma [0] 3664" xfId="38845" hidden="1"/>
    <cellStyle name="Comma [0] 3665" xfId="9077" hidden="1"/>
    <cellStyle name="Comma [0] 3665" xfId="38471" hidden="1"/>
    <cellStyle name="Comma [0] 3666" xfId="9401" hidden="1"/>
    <cellStyle name="Comma [0] 3666" xfId="38795" hidden="1"/>
    <cellStyle name="Comma [0] 3667" xfId="9409" hidden="1"/>
    <cellStyle name="Comma [0] 3667" xfId="38803" hidden="1"/>
    <cellStyle name="Comma [0] 3668" xfId="9498" hidden="1"/>
    <cellStyle name="Comma [0] 3668" xfId="38892" hidden="1"/>
    <cellStyle name="Comma [0] 3669" xfId="9412" hidden="1"/>
    <cellStyle name="Comma [0] 3669" xfId="38806" hidden="1"/>
    <cellStyle name="Comma [0] 367" xfId="2882" hidden="1"/>
    <cellStyle name="Comma [0] 367" xfId="32276" hidden="1"/>
    <cellStyle name="Comma [0] 3670" xfId="9372" hidden="1"/>
    <cellStyle name="Comma [0] 3670" xfId="38766" hidden="1"/>
    <cellStyle name="Comma [0] 3671" xfId="9503" hidden="1"/>
    <cellStyle name="Comma [0] 3671" xfId="38897" hidden="1"/>
    <cellStyle name="Comma [0] 3672" xfId="9505" hidden="1"/>
    <cellStyle name="Comma [0] 3672" xfId="38899" hidden="1"/>
    <cellStyle name="Comma [0] 3673" xfId="9464" hidden="1"/>
    <cellStyle name="Comma [0] 3673" xfId="38858" hidden="1"/>
    <cellStyle name="Comma [0] 3674" xfId="9470" hidden="1"/>
    <cellStyle name="Comma [0] 3674" xfId="38864" hidden="1"/>
    <cellStyle name="Comma [0] 3675" xfId="9371" hidden="1"/>
    <cellStyle name="Comma [0] 3675" xfId="38765" hidden="1"/>
    <cellStyle name="Comma [0] 3676" xfId="9452" hidden="1"/>
    <cellStyle name="Comma [0] 3676" xfId="38846" hidden="1"/>
    <cellStyle name="Comma [0] 3677" xfId="9431" hidden="1"/>
    <cellStyle name="Comma [0] 3677" xfId="38825" hidden="1"/>
    <cellStyle name="Comma [0] 3678" xfId="9509" hidden="1"/>
    <cellStyle name="Comma [0] 3678" xfId="38903" hidden="1"/>
    <cellStyle name="Comma [0] 3679" xfId="9450" hidden="1"/>
    <cellStyle name="Comma [0] 3679" xfId="38844" hidden="1"/>
    <cellStyle name="Comma [0] 368" xfId="2884" hidden="1"/>
    <cellStyle name="Comma [0] 368" xfId="32278" hidden="1"/>
    <cellStyle name="Comma [0] 3680" xfId="9388" hidden="1"/>
    <cellStyle name="Comma [0] 3680" xfId="38782" hidden="1"/>
    <cellStyle name="Comma [0] 3681" xfId="9516" hidden="1"/>
    <cellStyle name="Comma [0] 3681" xfId="38910" hidden="1"/>
    <cellStyle name="Comma [0] 3682" xfId="9518" hidden="1"/>
    <cellStyle name="Comma [0] 3682" xfId="38912" hidden="1"/>
    <cellStyle name="Comma [0] 3683" xfId="9482" hidden="1"/>
    <cellStyle name="Comma [0] 3683" xfId="38876" hidden="1"/>
    <cellStyle name="Comma [0] 3684" xfId="9487" hidden="1"/>
    <cellStyle name="Comma [0] 3684" xfId="38881" hidden="1"/>
    <cellStyle name="Comma [0] 3685" xfId="9051" hidden="1"/>
    <cellStyle name="Comma [0] 3685" xfId="38445" hidden="1"/>
    <cellStyle name="Comma [0] 3686" xfId="9471" hidden="1"/>
    <cellStyle name="Comma [0] 3686" xfId="38865" hidden="1"/>
    <cellStyle name="Comma [0] 3687" xfId="9376" hidden="1"/>
    <cellStyle name="Comma [0] 3687" xfId="38770" hidden="1"/>
    <cellStyle name="Comma [0] 3688" xfId="9522" hidden="1"/>
    <cellStyle name="Comma [0] 3688" xfId="38916" hidden="1"/>
    <cellStyle name="Comma [0] 3689" xfId="9469" hidden="1"/>
    <cellStyle name="Comma [0] 3689" xfId="38863" hidden="1"/>
    <cellStyle name="Comma [0] 369" xfId="2870" hidden="1"/>
    <cellStyle name="Comma [0] 369" xfId="32264" hidden="1"/>
    <cellStyle name="Comma [0] 3690" xfId="9408" hidden="1"/>
    <cellStyle name="Comma [0] 3690" xfId="38802" hidden="1"/>
    <cellStyle name="Comma [0] 3691" xfId="9526" hidden="1"/>
    <cellStyle name="Comma [0] 3691" xfId="38920" hidden="1"/>
    <cellStyle name="Comma [0] 3692" xfId="9528" hidden="1"/>
    <cellStyle name="Comma [0] 3692" xfId="38922" hidden="1"/>
    <cellStyle name="Comma [0] 3693" xfId="9496" hidden="1"/>
    <cellStyle name="Comma [0] 3693" xfId="38890" hidden="1"/>
    <cellStyle name="Comma [0] 3694" xfId="9500" hidden="1"/>
    <cellStyle name="Comma [0] 3694" xfId="38894" hidden="1"/>
    <cellStyle name="Comma [0] 3695" xfId="9390" hidden="1"/>
    <cellStyle name="Comma [0] 3695" xfId="38784" hidden="1"/>
    <cellStyle name="Comma [0] 3696" xfId="9488" hidden="1"/>
    <cellStyle name="Comma [0] 3696" xfId="38882" hidden="1"/>
    <cellStyle name="Comma [0] 3697" xfId="9380" hidden="1"/>
    <cellStyle name="Comma [0] 3697" xfId="38774" hidden="1"/>
    <cellStyle name="Comma [0] 3698" xfId="9532" hidden="1"/>
    <cellStyle name="Comma [0] 3698" xfId="38926" hidden="1"/>
    <cellStyle name="Comma [0] 3699" xfId="9486" hidden="1"/>
    <cellStyle name="Comma [0] 3699" xfId="38880" hidden="1"/>
    <cellStyle name="Comma [0] 37" xfId="2251" hidden="1"/>
    <cellStyle name="Comma [0] 37" xfId="31645" hidden="1"/>
    <cellStyle name="Comma [0] 370" xfId="2857" hidden="1"/>
    <cellStyle name="Comma [0] 370" xfId="32251" hidden="1"/>
    <cellStyle name="Comma [0] 3700" xfId="9455" hidden="1"/>
    <cellStyle name="Comma [0] 3700" xfId="38849" hidden="1"/>
    <cellStyle name="Comma [0] 3701" xfId="9536" hidden="1"/>
    <cellStyle name="Comma [0] 3701" xfId="38930" hidden="1"/>
    <cellStyle name="Comma [0] 3702" xfId="9538" hidden="1"/>
    <cellStyle name="Comma [0] 3702" xfId="38932" hidden="1"/>
    <cellStyle name="Comma [0] 3703" xfId="9524" hidden="1"/>
    <cellStyle name="Comma [0] 3703" xfId="38918" hidden="1"/>
    <cellStyle name="Comma [0] 3704" xfId="9511" hidden="1"/>
    <cellStyle name="Comma [0] 3704" xfId="38905" hidden="1"/>
    <cellStyle name="Comma [0] 3705" xfId="9535" hidden="1"/>
    <cellStyle name="Comma [0] 3705" xfId="38929" hidden="1"/>
    <cellStyle name="Comma [0] 3706" xfId="9501" hidden="1"/>
    <cellStyle name="Comma [0] 3706" xfId="38895" hidden="1"/>
    <cellStyle name="Comma [0] 3707" xfId="9473" hidden="1"/>
    <cellStyle name="Comma [0] 3707" xfId="38867" hidden="1"/>
    <cellStyle name="Comma [0] 3708" xfId="9540" hidden="1"/>
    <cellStyle name="Comma [0] 3708" xfId="38934" hidden="1"/>
    <cellStyle name="Comma [0] 3709" xfId="9497" hidden="1"/>
    <cellStyle name="Comma [0] 3709" xfId="38891" hidden="1"/>
    <cellStyle name="Comma [0] 371" xfId="2881" hidden="1"/>
    <cellStyle name="Comma [0] 371" xfId="32275" hidden="1"/>
    <cellStyle name="Comma [0] 3710" xfId="9531" hidden="1"/>
    <cellStyle name="Comma [0] 3710" xfId="38925" hidden="1"/>
    <cellStyle name="Comma [0] 3711" xfId="9544" hidden="1"/>
    <cellStyle name="Comma [0] 3711" xfId="38938" hidden="1"/>
    <cellStyle name="Comma [0] 3712" xfId="9546" hidden="1"/>
    <cellStyle name="Comma [0] 3712" xfId="38940" hidden="1"/>
    <cellStyle name="Comma [0] 3713" xfId="9414" hidden="1"/>
    <cellStyle name="Comma [0] 3713" xfId="38808" hidden="1"/>
    <cellStyle name="Comma [0] 3714" xfId="9534" hidden="1"/>
    <cellStyle name="Comma [0] 3714" xfId="38928" hidden="1"/>
    <cellStyle name="Comma [0] 3715" xfId="9474" hidden="1"/>
    <cellStyle name="Comma [0] 3715" xfId="38868" hidden="1"/>
    <cellStyle name="Comma [0] 3716" xfId="9508" hidden="1"/>
    <cellStyle name="Comma [0] 3716" xfId="38902" hidden="1"/>
    <cellStyle name="Comma [0] 3717" xfId="9521" hidden="1"/>
    <cellStyle name="Comma [0] 3717" xfId="38915" hidden="1"/>
    <cellStyle name="Comma [0] 3718" xfId="9549" hidden="1"/>
    <cellStyle name="Comma [0] 3718" xfId="38943" hidden="1"/>
    <cellStyle name="Comma [0] 3719" xfId="9512" hidden="1"/>
    <cellStyle name="Comma [0] 3719" xfId="38906" hidden="1"/>
    <cellStyle name="Comma [0] 372" xfId="2847" hidden="1"/>
    <cellStyle name="Comma [0] 372" xfId="32241" hidden="1"/>
    <cellStyle name="Comma [0] 3720" xfId="9472" hidden="1"/>
    <cellStyle name="Comma [0] 3720" xfId="38866" hidden="1"/>
    <cellStyle name="Comma [0] 3721" xfId="9551" hidden="1"/>
    <cellStyle name="Comma [0] 3721" xfId="38945" hidden="1"/>
    <cellStyle name="Comma [0] 3722" xfId="9553" hidden="1"/>
    <cellStyle name="Comma [0] 3722" xfId="38947" hidden="1"/>
    <cellStyle name="Comma [0] 3723" xfId="9065" hidden="1"/>
    <cellStyle name="Comma [0] 3723" xfId="38459" hidden="1"/>
    <cellStyle name="Comma [0] 3724" xfId="9062" hidden="1"/>
    <cellStyle name="Comma [0] 3724" xfId="38456" hidden="1"/>
    <cellStyle name="Comma [0] 3725" xfId="9559" hidden="1"/>
    <cellStyle name="Comma [0] 3725" xfId="38953" hidden="1"/>
    <cellStyle name="Comma [0] 3726" xfId="9565" hidden="1"/>
    <cellStyle name="Comma [0] 3726" xfId="38959" hidden="1"/>
    <cellStyle name="Comma [0] 3727" xfId="9567" hidden="1"/>
    <cellStyle name="Comma [0] 3727" xfId="38961" hidden="1"/>
    <cellStyle name="Comma [0] 3728" xfId="9558" hidden="1"/>
    <cellStyle name="Comma [0] 3728" xfId="38952" hidden="1"/>
    <cellStyle name="Comma [0] 3729" xfId="9563" hidden="1"/>
    <cellStyle name="Comma [0] 3729" xfId="38957" hidden="1"/>
    <cellStyle name="Comma [0] 373" xfId="2819" hidden="1"/>
    <cellStyle name="Comma [0] 373" xfId="32213" hidden="1"/>
    <cellStyle name="Comma [0] 3730" xfId="9569" hidden="1"/>
    <cellStyle name="Comma [0] 3730" xfId="38963" hidden="1"/>
    <cellStyle name="Comma [0] 3731" xfId="9571" hidden="1"/>
    <cellStyle name="Comma [0] 3731" xfId="38965" hidden="1"/>
    <cellStyle name="Comma [0] 3732" xfId="9088" hidden="1"/>
    <cellStyle name="Comma [0] 3732" xfId="38482" hidden="1"/>
    <cellStyle name="Comma [0] 3733" xfId="9090" hidden="1"/>
    <cellStyle name="Comma [0] 3733" xfId="38484" hidden="1"/>
    <cellStyle name="Comma [0] 3734" xfId="9582" hidden="1"/>
    <cellStyle name="Comma [0] 3734" xfId="38976" hidden="1"/>
    <cellStyle name="Comma [0] 3735" xfId="9591" hidden="1"/>
    <cellStyle name="Comma [0] 3735" xfId="38985" hidden="1"/>
    <cellStyle name="Comma [0] 3736" xfId="9602" hidden="1"/>
    <cellStyle name="Comma [0] 3736" xfId="38996" hidden="1"/>
    <cellStyle name="Comma [0] 3737" xfId="9608" hidden="1"/>
    <cellStyle name="Comma [0] 3737" xfId="39002" hidden="1"/>
    <cellStyle name="Comma [0] 3738" xfId="9590" hidden="1"/>
    <cellStyle name="Comma [0] 3738" xfId="38984" hidden="1"/>
    <cellStyle name="Comma [0] 3739" xfId="9600" hidden="1"/>
    <cellStyle name="Comma [0] 3739" xfId="38994" hidden="1"/>
    <cellStyle name="Comma [0] 374" xfId="2886" hidden="1"/>
    <cellStyle name="Comma [0] 374" xfId="32280" hidden="1"/>
    <cellStyle name="Comma [0] 3740" xfId="9620" hidden="1"/>
    <cellStyle name="Comma [0] 3740" xfId="39014" hidden="1"/>
    <cellStyle name="Comma [0] 3741" xfId="9622" hidden="1"/>
    <cellStyle name="Comma [0] 3741" xfId="39016" hidden="1"/>
    <cellStyle name="Comma [0] 3742" xfId="9573" hidden="1"/>
    <cellStyle name="Comma [0] 3742" xfId="38967" hidden="1"/>
    <cellStyle name="Comma [0] 3743" xfId="9070" hidden="1"/>
    <cellStyle name="Comma [0] 3743" xfId="38464" hidden="1"/>
    <cellStyle name="Comma [0] 3744" xfId="9576" hidden="1"/>
    <cellStyle name="Comma [0] 3744" xfId="38970" hidden="1"/>
    <cellStyle name="Comma [0] 3745" xfId="9075" hidden="1"/>
    <cellStyle name="Comma [0] 3745" xfId="38469" hidden="1"/>
    <cellStyle name="Comma [0] 3746" xfId="9059" hidden="1"/>
    <cellStyle name="Comma [0] 3746" xfId="38453" hidden="1"/>
    <cellStyle name="Comma [0] 3747" xfId="9627" hidden="1"/>
    <cellStyle name="Comma [0] 3747" xfId="39021" hidden="1"/>
    <cellStyle name="Comma [0] 3748" xfId="9068" hidden="1"/>
    <cellStyle name="Comma [0] 3748" xfId="38462" hidden="1"/>
    <cellStyle name="Comma [0] 3749" xfId="9089" hidden="1"/>
    <cellStyle name="Comma [0] 3749" xfId="38483" hidden="1"/>
    <cellStyle name="Comma [0] 375" xfId="2843" hidden="1"/>
    <cellStyle name="Comma [0] 375" xfId="32237" hidden="1"/>
    <cellStyle name="Comma [0] 3750" xfId="9639" hidden="1"/>
    <cellStyle name="Comma [0] 3750" xfId="39033" hidden="1"/>
    <cellStyle name="Comma [0] 3751" xfId="9641" hidden="1"/>
    <cellStyle name="Comma [0] 3751" xfId="39035" hidden="1"/>
    <cellStyle name="Comma [0] 3752" xfId="9630" hidden="1"/>
    <cellStyle name="Comma [0] 3752" xfId="39024" hidden="1"/>
    <cellStyle name="Comma [0] 3753" xfId="9638" hidden="1"/>
    <cellStyle name="Comma [0] 3753" xfId="39032" hidden="1"/>
    <cellStyle name="Comma [0] 3754" xfId="9072" hidden="1"/>
    <cellStyle name="Comma [0] 3754" xfId="38466" hidden="1"/>
    <cellStyle name="Comma [0] 3755" xfId="9624" hidden="1"/>
    <cellStyle name="Comma [0] 3755" xfId="39018" hidden="1"/>
    <cellStyle name="Comma [0] 3756" xfId="9657" hidden="1"/>
    <cellStyle name="Comma [0] 3756" xfId="39051" hidden="1"/>
    <cellStyle name="Comma [0] 3757" xfId="9665" hidden="1"/>
    <cellStyle name="Comma [0] 3757" xfId="39059" hidden="1"/>
    <cellStyle name="Comma [0] 3758" xfId="9574" hidden="1"/>
    <cellStyle name="Comma [0] 3758" xfId="38968" hidden="1"/>
    <cellStyle name="Comma [0] 3759" xfId="9653" hidden="1"/>
    <cellStyle name="Comma [0] 3759" xfId="39047" hidden="1"/>
    <cellStyle name="Comma [0] 376" xfId="2877" hidden="1"/>
    <cellStyle name="Comma [0] 376" xfId="32271" hidden="1"/>
    <cellStyle name="Comma [0] 3760" xfId="9674" hidden="1"/>
    <cellStyle name="Comma [0] 3760" xfId="39068" hidden="1"/>
    <cellStyle name="Comma [0] 3761" xfId="9676" hidden="1"/>
    <cellStyle name="Comma [0] 3761" xfId="39070" hidden="1"/>
    <cellStyle name="Comma [0] 3762" xfId="9635" hidden="1"/>
    <cellStyle name="Comma [0] 3762" xfId="39029" hidden="1"/>
    <cellStyle name="Comma [0] 3763" xfId="9580" hidden="1"/>
    <cellStyle name="Comma [0] 3763" xfId="38974" hidden="1"/>
    <cellStyle name="Comma [0] 3764" xfId="9633" hidden="1"/>
    <cellStyle name="Comma [0] 3764" xfId="39027" hidden="1"/>
    <cellStyle name="Comma [0] 3765" xfId="9617" hidden="1"/>
    <cellStyle name="Comma [0] 3765" xfId="39011" hidden="1"/>
    <cellStyle name="Comma [0] 3766" xfId="9613" hidden="1"/>
    <cellStyle name="Comma [0] 3766" xfId="39007" hidden="1"/>
    <cellStyle name="Comma [0] 3767" xfId="9684" hidden="1"/>
    <cellStyle name="Comma [0] 3767" xfId="39078" hidden="1"/>
    <cellStyle name="Comma [0] 3768" xfId="9556" hidden="1"/>
    <cellStyle name="Comma [0] 3768" xfId="38950" hidden="1"/>
    <cellStyle name="Comma [0] 3769" xfId="9038" hidden="1"/>
    <cellStyle name="Comma [0] 3769" xfId="38432" hidden="1"/>
    <cellStyle name="Comma [0] 377" xfId="2890" hidden="1"/>
    <cellStyle name="Comma [0] 377" xfId="32284" hidden="1"/>
    <cellStyle name="Comma [0] 3770" xfId="9692" hidden="1"/>
    <cellStyle name="Comma [0] 3770" xfId="39086" hidden="1"/>
    <cellStyle name="Comma [0] 3771" xfId="9694" hidden="1"/>
    <cellStyle name="Comma [0] 3771" xfId="39088" hidden="1"/>
    <cellStyle name="Comma [0] 3772" xfId="9643" hidden="1"/>
    <cellStyle name="Comma [0] 3772" xfId="39037" hidden="1"/>
    <cellStyle name="Comma [0] 3773" xfId="9619" hidden="1"/>
    <cellStyle name="Comma [0] 3773" xfId="39013" hidden="1"/>
    <cellStyle name="Comma [0] 3774" xfId="9654" hidden="1"/>
    <cellStyle name="Comma [0] 3774" xfId="39048" hidden="1"/>
    <cellStyle name="Comma [0] 3775" xfId="9586" hidden="1"/>
    <cellStyle name="Comma [0] 3775" xfId="38980" hidden="1"/>
    <cellStyle name="Comma [0] 3776" xfId="9656" hidden="1"/>
    <cellStyle name="Comma [0] 3776" xfId="39050" hidden="1"/>
    <cellStyle name="Comma [0] 3777" xfId="9701" hidden="1"/>
    <cellStyle name="Comma [0] 3777" xfId="39095" hidden="1"/>
    <cellStyle name="Comma [0] 3778" xfId="9644" hidden="1"/>
    <cellStyle name="Comma [0] 3778" xfId="39038" hidden="1"/>
    <cellStyle name="Comma [0] 3779" xfId="9601" hidden="1"/>
    <cellStyle name="Comma [0] 3779" xfId="38995" hidden="1"/>
    <cellStyle name="Comma [0] 378" xfId="2892" hidden="1"/>
    <cellStyle name="Comma [0] 378" xfId="32286" hidden="1"/>
    <cellStyle name="Comma [0] 3780" xfId="9707" hidden="1"/>
    <cellStyle name="Comma [0] 3780" xfId="39101" hidden="1"/>
    <cellStyle name="Comma [0] 3781" xfId="9709" hidden="1"/>
    <cellStyle name="Comma [0] 3781" xfId="39103" hidden="1"/>
    <cellStyle name="Comma [0] 3782" xfId="9662" hidden="1"/>
    <cellStyle name="Comma [0] 3782" xfId="39056" hidden="1"/>
    <cellStyle name="Comma [0] 3783" xfId="9668" hidden="1"/>
    <cellStyle name="Comma [0] 3783" xfId="39062" hidden="1"/>
    <cellStyle name="Comma [0] 3784" xfId="9555" hidden="1"/>
    <cellStyle name="Comma [0] 3784" xfId="38949" hidden="1"/>
    <cellStyle name="Comma [0] 3785" xfId="9618" hidden="1"/>
    <cellStyle name="Comma [0] 3785" xfId="39012" hidden="1"/>
    <cellStyle name="Comma [0] 3786" xfId="9626" hidden="1"/>
    <cellStyle name="Comma [0] 3786" xfId="39020" hidden="1"/>
    <cellStyle name="Comma [0] 3787" xfId="9715" hidden="1"/>
    <cellStyle name="Comma [0] 3787" xfId="39109" hidden="1"/>
    <cellStyle name="Comma [0] 3788" xfId="9629" hidden="1"/>
    <cellStyle name="Comma [0] 3788" xfId="39023" hidden="1"/>
    <cellStyle name="Comma [0] 3789" xfId="9589" hidden="1"/>
    <cellStyle name="Comma [0] 3789" xfId="38983" hidden="1"/>
    <cellStyle name="Comma [0] 379" xfId="2760" hidden="1"/>
    <cellStyle name="Comma [0] 379" xfId="32154" hidden="1"/>
    <cellStyle name="Comma [0] 3790" xfId="9720" hidden="1"/>
    <cellStyle name="Comma [0] 3790" xfId="39114" hidden="1"/>
    <cellStyle name="Comma [0] 3791" xfId="9722" hidden="1"/>
    <cellStyle name="Comma [0] 3791" xfId="39116" hidden="1"/>
    <cellStyle name="Comma [0] 3792" xfId="9681" hidden="1"/>
    <cellStyle name="Comma [0] 3792" xfId="39075" hidden="1"/>
    <cellStyle name="Comma [0] 3793" xfId="9687" hidden="1"/>
    <cellStyle name="Comma [0] 3793" xfId="39081" hidden="1"/>
    <cellStyle name="Comma [0] 3794" xfId="9588" hidden="1"/>
    <cellStyle name="Comma [0] 3794" xfId="38982" hidden="1"/>
    <cellStyle name="Comma [0] 3795" xfId="9669" hidden="1"/>
    <cellStyle name="Comma [0] 3795" xfId="39063" hidden="1"/>
    <cellStyle name="Comma [0] 3796" xfId="9648" hidden="1"/>
    <cellStyle name="Comma [0] 3796" xfId="39042" hidden="1"/>
    <cellStyle name="Comma [0] 3797" xfId="9726" hidden="1"/>
    <cellStyle name="Comma [0] 3797" xfId="39120" hidden="1"/>
    <cellStyle name="Comma [0] 3798" xfId="9667" hidden="1"/>
    <cellStyle name="Comma [0] 3798" xfId="39061" hidden="1"/>
    <cellStyle name="Comma [0] 3799" xfId="9605" hidden="1"/>
    <cellStyle name="Comma [0] 3799" xfId="38999" hidden="1"/>
    <cellStyle name="Comma [0] 38" xfId="2257" hidden="1"/>
    <cellStyle name="Comma [0] 38" xfId="31651" hidden="1"/>
    <cellStyle name="Comma [0] 380" xfId="2880" hidden="1"/>
    <cellStyle name="Comma [0] 380" xfId="32274" hidden="1"/>
    <cellStyle name="Comma [0] 3800" xfId="9733" hidden="1"/>
    <cellStyle name="Comma [0] 3800" xfId="39127" hidden="1"/>
    <cellStyle name="Comma [0] 3801" xfId="9735" hidden="1"/>
    <cellStyle name="Comma [0] 3801" xfId="39129" hidden="1"/>
    <cellStyle name="Comma [0] 3802" xfId="9699" hidden="1"/>
    <cellStyle name="Comma [0] 3802" xfId="39093" hidden="1"/>
    <cellStyle name="Comma [0] 3803" xfId="9704" hidden="1"/>
    <cellStyle name="Comma [0] 3803" xfId="39098" hidden="1"/>
    <cellStyle name="Comma [0] 3804" xfId="9069" hidden="1"/>
    <cellStyle name="Comma [0] 3804" xfId="38463" hidden="1"/>
    <cellStyle name="Comma [0] 3805" xfId="9688" hidden="1"/>
    <cellStyle name="Comma [0] 3805" xfId="39082" hidden="1"/>
    <cellStyle name="Comma [0] 3806" xfId="9593" hidden="1"/>
    <cellStyle name="Comma [0] 3806" xfId="38987" hidden="1"/>
    <cellStyle name="Comma [0] 3807" xfId="9739" hidden="1"/>
    <cellStyle name="Comma [0] 3807" xfId="39133" hidden="1"/>
    <cellStyle name="Comma [0] 3808" xfId="9686" hidden="1"/>
    <cellStyle name="Comma [0] 3808" xfId="39080" hidden="1"/>
    <cellStyle name="Comma [0] 3809" xfId="9625" hidden="1"/>
    <cellStyle name="Comma [0] 3809" xfId="39019" hidden="1"/>
    <cellStyle name="Comma [0] 381" xfId="2820" hidden="1"/>
    <cellStyle name="Comma [0] 381" xfId="32214" hidden="1"/>
    <cellStyle name="Comma [0] 3810" xfId="9743" hidden="1"/>
    <cellStyle name="Comma [0] 3810" xfId="39137" hidden="1"/>
    <cellStyle name="Comma [0] 3811" xfId="9745" hidden="1"/>
    <cellStyle name="Comma [0] 3811" xfId="39139" hidden="1"/>
    <cellStyle name="Comma [0] 3812" xfId="9713" hidden="1"/>
    <cellStyle name="Comma [0] 3812" xfId="39107" hidden="1"/>
    <cellStyle name="Comma [0] 3813" xfId="9717" hidden="1"/>
    <cellStyle name="Comma [0] 3813" xfId="39111" hidden="1"/>
    <cellStyle name="Comma [0] 3814" xfId="9607" hidden="1"/>
    <cellStyle name="Comma [0] 3814" xfId="39001" hidden="1"/>
    <cellStyle name="Comma [0] 3815" xfId="9705" hidden="1"/>
    <cellStyle name="Comma [0] 3815" xfId="39099" hidden="1"/>
    <cellStyle name="Comma [0] 3816" xfId="9597" hidden="1"/>
    <cellStyle name="Comma [0] 3816" xfId="38991" hidden="1"/>
    <cellStyle name="Comma [0] 3817" xfId="9749" hidden="1"/>
    <cellStyle name="Comma [0] 3817" xfId="39143" hidden="1"/>
    <cellStyle name="Comma [0] 3818" xfId="9703" hidden="1"/>
    <cellStyle name="Comma [0] 3818" xfId="39097" hidden="1"/>
    <cellStyle name="Comma [0] 3819" xfId="9672" hidden="1"/>
    <cellStyle name="Comma [0] 3819" xfId="39066" hidden="1"/>
    <cellStyle name="Comma [0] 382" xfId="2854" hidden="1"/>
    <cellStyle name="Comma [0] 382" xfId="32248" hidden="1"/>
    <cellStyle name="Comma [0] 3820" xfId="9753" hidden="1"/>
    <cellStyle name="Comma [0] 3820" xfId="39147" hidden="1"/>
    <cellStyle name="Comma [0] 3821" xfId="9755" hidden="1"/>
    <cellStyle name="Comma [0] 3821" xfId="39149" hidden="1"/>
    <cellStyle name="Comma [0] 3822" xfId="9741" hidden="1"/>
    <cellStyle name="Comma [0] 3822" xfId="39135" hidden="1"/>
    <cellStyle name="Comma [0] 3823" xfId="9728" hidden="1"/>
    <cellStyle name="Comma [0] 3823" xfId="39122" hidden="1"/>
    <cellStyle name="Comma [0] 3824" xfId="9752" hidden="1"/>
    <cellStyle name="Comma [0] 3824" xfId="39146" hidden="1"/>
    <cellStyle name="Comma [0] 3825" xfId="9718" hidden="1"/>
    <cellStyle name="Comma [0] 3825" xfId="39112" hidden="1"/>
    <cellStyle name="Comma [0] 3826" xfId="9690" hidden="1"/>
    <cellStyle name="Comma [0] 3826" xfId="39084" hidden="1"/>
    <cellStyle name="Comma [0] 3827" xfId="9757" hidden="1"/>
    <cellStyle name="Comma [0] 3827" xfId="39151" hidden="1"/>
    <cellStyle name="Comma [0] 3828" xfId="9714" hidden="1"/>
    <cellStyle name="Comma [0] 3828" xfId="39108" hidden="1"/>
    <cellStyle name="Comma [0] 3829" xfId="9748" hidden="1"/>
    <cellStyle name="Comma [0] 3829" xfId="39142" hidden="1"/>
    <cellStyle name="Comma [0] 383" xfId="2867" hidden="1"/>
    <cellStyle name="Comma [0] 383" xfId="32261" hidden="1"/>
    <cellStyle name="Comma [0] 3830" xfId="9761" hidden="1"/>
    <cellStyle name="Comma [0] 3830" xfId="39155" hidden="1"/>
    <cellStyle name="Comma [0] 3831" xfId="9763" hidden="1"/>
    <cellStyle name="Comma [0] 3831" xfId="39157" hidden="1"/>
    <cellStyle name="Comma [0] 3832" xfId="9631" hidden="1"/>
    <cellStyle name="Comma [0] 3832" xfId="39025" hidden="1"/>
    <cellStyle name="Comma [0] 3833" xfId="9751" hidden="1"/>
    <cellStyle name="Comma [0] 3833" xfId="39145" hidden="1"/>
    <cellStyle name="Comma [0] 3834" xfId="9691" hidden="1"/>
    <cellStyle name="Comma [0] 3834" xfId="39085" hidden="1"/>
    <cellStyle name="Comma [0] 3835" xfId="9725" hidden="1"/>
    <cellStyle name="Comma [0] 3835" xfId="39119" hidden="1"/>
    <cellStyle name="Comma [0] 3836" xfId="9738" hidden="1"/>
    <cellStyle name="Comma [0] 3836" xfId="39132" hidden="1"/>
    <cellStyle name="Comma [0] 3837" xfId="9766" hidden="1"/>
    <cellStyle name="Comma [0] 3837" xfId="39160" hidden="1"/>
    <cellStyle name="Comma [0] 3838" xfId="9729" hidden="1"/>
    <cellStyle name="Comma [0] 3838" xfId="39123" hidden="1"/>
    <cellStyle name="Comma [0] 3839" xfId="9689" hidden="1"/>
    <cellStyle name="Comma [0] 3839" xfId="39083" hidden="1"/>
    <cellStyle name="Comma [0] 384" xfId="2895" hidden="1"/>
    <cellStyle name="Comma [0] 384" xfId="32289" hidden="1"/>
    <cellStyle name="Comma [0] 3840" xfId="9768" hidden="1"/>
    <cellStyle name="Comma [0] 3840" xfId="39162" hidden="1"/>
    <cellStyle name="Comma [0] 3841" xfId="9770" hidden="1"/>
    <cellStyle name="Comma [0] 3841" xfId="39164" hidden="1"/>
    <cellStyle name="Comma [0] 3842" xfId="9123" hidden="1"/>
    <cellStyle name="Comma [0] 3842" xfId="38517" hidden="1"/>
    <cellStyle name="Comma [0] 3843" xfId="9079" hidden="1"/>
    <cellStyle name="Comma [0] 3843" xfId="38473" hidden="1"/>
    <cellStyle name="Comma [0] 3844" xfId="9776" hidden="1"/>
    <cellStyle name="Comma [0] 3844" xfId="39170" hidden="1"/>
    <cellStyle name="Comma [0] 3845" xfId="9782" hidden="1"/>
    <cellStyle name="Comma [0] 3845" xfId="39176" hidden="1"/>
    <cellStyle name="Comma [0] 3846" xfId="9784" hidden="1"/>
    <cellStyle name="Comma [0] 3846" xfId="39178" hidden="1"/>
    <cellStyle name="Comma [0] 3847" xfId="9775" hidden="1"/>
    <cellStyle name="Comma [0] 3847" xfId="39169" hidden="1"/>
    <cellStyle name="Comma [0] 3848" xfId="9780" hidden="1"/>
    <cellStyle name="Comma [0] 3848" xfId="39174" hidden="1"/>
    <cellStyle name="Comma [0] 3849" xfId="9786" hidden="1"/>
    <cellStyle name="Comma [0] 3849" xfId="39180" hidden="1"/>
    <cellStyle name="Comma [0] 385" xfId="2858" hidden="1"/>
    <cellStyle name="Comma [0] 385" xfId="32252" hidden="1"/>
    <cellStyle name="Comma [0] 3850" xfId="9788" hidden="1"/>
    <cellStyle name="Comma [0] 3850" xfId="39182" hidden="1"/>
    <cellStyle name="Comma [0] 3851" xfId="9080" hidden="1"/>
    <cellStyle name="Comma [0] 3851" xfId="38474" hidden="1"/>
    <cellStyle name="Comma [0] 3852" xfId="9058" hidden="1"/>
    <cellStyle name="Comma [0] 3852" xfId="38452" hidden="1"/>
    <cellStyle name="Comma [0] 3853" xfId="9799" hidden="1"/>
    <cellStyle name="Comma [0] 3853" xfId="39193" hidden="1"/>
    <cellStyle name="Comma [0] 3854" xfId="9808" hidden="1"/>
    <cellStyle name="Comma [0] 3854" xfId="39202" hidden="1"/>
    <cellStyle name="Comma [0] 3855" xfId="9819" hidden="1"/>
    <cellStyle name="Comma [0] 3855" xfId="39213" hidden="1"/>
    <cellStyle name="Comma [0] 3856" xfId="9825" hidden="1"/>
    <cellStyle name="Comma [0] 3856" xfId="39219" hidden="1"/>
    <cellStyle name="Comma [0] 3857" xfId="9807" hidden="1"/>
    <cellStyle name="Comma [0] 3857" xfId="39201" hidden="1"/>
    <cellStyle name="Comma [0] 3858" xfId="9817" hidden="1"/>
    <cellStyle name="Comma [0] 3858" xfId="39211" hidden="1"/>
    <cellStyle name="Comma [0] 3859" xfId="9837" hidden="1"/>
    <cellStyle name="Comma [0] 3859" xfId="39231" hidden="1"/>
    <cellStyle name="Comma [0] 386" xfId="2818" hidden="1"/>
    <cellStyle name="Comma [0] 386" xfId="32212" hidden="1"/>
    <cellStyle name="Comma [0] 3860" xfId="9839" hidden="1"/>
    <cellStyle name="Comma [0] 3860" xfId="39233" hidden="1"/>
    <cellStyle name="Comma [0] 3861" xfId="9790" hidden="1"/>
    <cellStyle name="Comma [0] 3861" xfId="39184" hidden="1"/>
    <cellStyle name="Comma [0] 3862" xfId="9046" hidden="1"/>
    <cellStyle name="Comma [0] 3862" xfId="38440" hidden="1"/>
    <cellStyle name="Comma [0] 3863" xfId="9793" hidden="1"/>
    <cellStyle name="Comma [0] 3863" xfId="39187" hidden="1"/>
    <cellStyle name="Comma [0] 3864" xfId="9057" hidden="1"/>
    <cellStyle name="Comma [0] 3864" xfId="38451" hidden="1"/>
    <cellStyle name="Comma [0] 3865" xfId="9056" hidden="1"/>
    <cellStyle name="Comma [0] 3865" xfId="38450" hidden="1"/>
    <cellStyle name="Comma [0] 3866" xfId="9844" hidden="1"/>
    <cellStyle name="Comma [0] 3866" xfId="39238" hidden="1"/>
    <cellStyle name="Comma [0] 3867" xfId="9132" hidden="1"/>
    <cellStyle name="Comma [0] 3867" xfId="38526" hidden="1"/>
    <cellStyle name="Comma [0] 3868" xfId="9333" hidden="1"/>
    <cellStyle name="Comma [0] 3868" xfId="38727" hidden="1"/>
    <cellStyle name="Comma [0] 3869" xfId="9856" hidden="1"/>
    <cellStyle name="Comma [0] 3869" xfId="39250" hidden="1"/>
    <cellStyle name="Comma [0] 387" xfId="2897" hidden="1"/>
    <cellStyle name="Comma [0] 387" xfId="32291" hidden="1"/>
    <cellStyle name="Comma [0] 3870" xfId="9858" hidden="1"/>
    <cellStyle name="Comma [0] 3870" xfId="39252" hidden="1"/>
    <cellStyle name="Comma [0] 3871" xfId="9847" hidden="1"/>
    <cellStyle name="Comma [0] 3871" xfId="39241" hidden="1"/>
    <cellStyle name="Comma [0] 3872" xfId="9855" hidden="1"/>
    <cellStyle name="Comma [0] 3872" xfId="39249" hidden="1"/>
    <cellStyle name="Comma [0] 3873" xfId="9342" hidden="1"/>
    <cellStyle name="Comma [0] 3873" xfId="38736" hidden="1"/>
    <cellStyle name="Comma [0] 3874" xfId="9841" hidden="1"/>
    <cellStyle name="Comma [0] 3874" xfId="39235" hidden="1"/>
    <cellStyle name="Comma [0] 3875" xfId="9874" hidden="1"/>
    <cellStyle name="Comma [0] 3875" xfId="39268" hidden="1"/>
    <cellStyle name="Comma [0] 3876" xfId="9882" hidden="1"/>
    <cellStyle name="Comma [0] 3876" xfId="39276" hidden="1"/>
    <cellStyle name="Comma [0] 3877" xfId="9791" hidden="1"/>
    <cellStyle name="Comma [0] 3877" xfId="39185" hidden="1"/>
    <cellStyle name="Comma [0] 3878" xfId="9870" hidden="1"/>
    <cellStyle name="Comma [0] 3878" xfId="39264" hidden="1"/>
    <cellStyle name="Comma [0] 3879" xfId="9891" hidden="1"/>
    <cellStyle name="Comma [0] 3879" xfId="39285" hidden="1"/>
    <cellStyle name="Comma [0] 388" xfId="2899" hidden="1"/>
    <cellStyle name="Comma [0] 388" xfId="32293" hidden="1"/>
    <cellStyle name="Comma [0] 3880" xfId="9893" hidden="1"/>
    <cellStyle name="Comma [0] 3880" xfId="39287" hidden="1"/>
    <cellStyle name="Comma [0] 3881" xfId="9852" hidden="1"/>
    <cellStyle name="Comma [0] 3881" xfId="39246" hidden="1"/>
    <cellStyle name="Comma [0] 3882" xfId="9797" hidden="1"/>
    <cellStyle name="Comma [0] 3882" xfId="39191" hidden="1"/>
    <cellStyle name="Comma [0] 3883" xfId="9850" hidden="1"/>
    <cellStyle name="Comma [0] 3883" xfId="39244" hidden="1"/>
    <cellStyle name="Comma [0] 3884" xfId="9834" hidden="1"/>
    <cellStyle name="Comma [0] 3884" xfId="39228" hidden="1"/>
    <cellStyle name="Comma [0] 3885" xfId="9830" hidden="1"/>
    <cellStyle name="Comma [0] 3885" xfId="39224" hidden="1"/>
    <cellStyle name="Comma [0] 3886" xfId="9901" hidden="1"/>
    <cellStyle name="Comma [0] 3886" xfId="39295" hidden="1"/>
    <cellStyle name="Comma [0] 3887" xfId="9773" hidden="1"/>
    <cellStyle name="Comma [0] 3887" xfId="39167" hidden="1"/>
    <cellStyle name="Comma [0] 3888" xfId="9081" hidden="1"/>
    <cellStyle name="Comma [0] 3888" xfId="38475" hidden="1"/>
    <cellStyle name="Comma [0] 3889" xfId="9909" hidden="1"/>
    <cellStyle name="Comma [0] 3889" xfId="39303" hidden="1"/>
    <cellStyle name="Comma [0] 389" xfId="1307" hidden="1"/>
    <cellStyle name="Comma [0] 389" xfId="30702" hidden="1"/>
    <cellStyle name="Comma [0] 3890" xfId="9911" hidden="1"/>
    <cellStyle name="Comma [0] 3890" xfId="39305" hidden="1"/>
    <cellStyle name="Comma [0] 3891" xfId="9860" hidden="1"/>
    <cellStyle name="Comma [0] 3891" xfId="39254" hidden="1"/>
    <cellStyle name="Comma [0] 3892" xfId="9836" hidden="1"/>
    <cellStyle name="Comma [0] 3892" xfId="39230" hidden="1"/>
    <cellStyle name="Comma [0] 3893" xfId="9871" hidden="1"/>
    <cellStyle name="Comma [0] 3893" xfId="39265" hidden="1"/>
    <cellStyle name="Comma [0] 3894" xfId="9803" hidden="1"/>
    <cellStyle name="Comma [0] 3894" xfId="39197" hidden="1"/>
    <cellStyle name="Comma [0] 3895" xfId="9873" hidden="1"/>
    <cellStyle name="Comma [0] 3895" xfId="39267" hidden="1"/>
    <cellStyle name="Comma [0] 3896" xfId="9918" hidden="1"/>
    <cellStyle name="Comma [0] 3896" xfId="39312" hidden="1"/>
    <cellStyle name="Comma [0] 3897" xfId="9861" hidden="1"/>
    <cellStyle name="Comma [0] 3897" xfId="39255" hidden="1"/>
    <cellStyle name="Comma [0] 3898" xfId="9818" hidden="1"/>
    <cellStyle name="Comma [0] 3898" xfId="39212" hidden="1"/>
    <cellStyle name="Comma [0] 3899" xfId="9924" hidden="1"/>
    <cellStyle name="Comma [0] 3899" xfId="39318" hidden="1"/>
    <cellStyle name="Comma [0] 39" xfId="2264" hidden="1"/>
    <cellStyle name="Comma [0] 39" xfId="31658" hidden="1"/>
    <cellStyle name="Comma [0] 390" xfId="1322" hidden="1"/>
    <cellStyle name="Comma [0] 390" xfId="30717" hidden="1"/>
    <cellStyle name="Comma [0] 3900" xfId="9926" hidden="1"/>
    <cellStyle name="Comma [0] 3900" xfId="39320" hidden="1"/>
    <cellStyle name="Comma [0] 3901" xfId="9879" hidden="1"/>
    <cellStyle name="Comma [0] 3901" xfId="39273" hidden="1"/>
    <cellStyle name="Comma [0] 3902" xfId="9885" hidden="1"/>
    <cellStyle name="Comma [0] 3902" xfId="39279" hidden="1"/>
    <cellStyle name="Comma [0] 3903" xfId="9772" hidden="1"/>
    <cellStyle name="Comma [0] 3903" xfId="39166" hidden="1"/>
    <cellStyle name="Comma [0] 3904" xfId="9835" hidden="1"/>
    <cellStyle name="Comma [0] 3904" xfId="39229" hidden="1"/>
    <cellStyle name="Comma [0] 3905" xfId="9843" hidden="1"/>
    <cellStyle name="Comma [0] 3905" xfId="39237" hidden="1"/>
    <cellStyle name="Comma [0] 3906" xfId="9932" hidden="1"/>
    <cellStyle name="Comma [0] 3906" xfId="39326" hidden="1"/>
    <cellStyle name="Comma [0] 3907" xfId="9846" hidden="1"/>
    <cellStyle name="Comma [0] 3907" xfId="39240" hidden="1"/>
    <cellStyle name="Comma [0] 3908" xfId="9806" hidden="1"/>
    <cellStyle name="Comma [0] 3908" xfId="39200" hidden="1"/>
    <cellStyle name="Comma [0] 3909" xfId="9937" hidden="1"/>
    <cellStyle name="Comma [0] 3909" xfId="39331" hidden="1"/>
    <cellStyle name="Comma [0] 391" xfId="1326" hidden="1"/>
    <cellStyle name="Comma [0] 391" xfId="30721" hidden="1"/>
    <cellStyle name="Comma [0] 3910" xfId="9939" hidden="1"/>
    <cellStyle name="Comma [0] 3910" xfId="39333" hidden="1"/>
    <cellStyle name="Comma [0] 3911" xfId="9898" hidden="1"/>
    <cellStyle name="Comma [0] 3911" xfId="39292" hidden="1"/>
    <cellStyle name="Comma [0] 3912" xfId="9904" hidden="1"/>
    <cellStyle name="Comma [0] 3912" xfId="39298" hidden="1"/>
    <cellStyle name="Comma [0] 3913" xfId="9805" hidden="1"/>
    <cellStyle name="Comma [0] 3913" xfId="39199" hidden="1"/>
    <cellStyle name="Comma [0] 3914" xfId="9886" hidden="1"/>
    <cellStyle name="Comma [0] 3914" xfId="39280" hidden="1"/>
    <cellStyle name="Comma [0] 3915" xfId="9865" hidden="1"/>
    <cellStyle name="Comma [0] 3915" xfId="39259" hidden="1"/>
    <cellStyle name="Comma [0] 3916" xfId="9943" hidden="1"/>
    <cellStyle name="Comma [0] 3916" xfId="39337" hidden="1"/>
    <cellStyle name="Comma [0] 3917" xfId="9884" hidden="1"/>
    <cellStyle name="Comma [0] 3917" xfId="39278" hidden="1"/>
    <cellStyle name="Comma [0] 3918" xfId="9822" hidden="1"/>
    <cellStyle name="Comma [0] 3918" xfId="39216" hidden="1"/>
    <cellStyle name="Comma [0] 3919" xfId="9950" hidden="1"/>
    <cellStyle name="Comma [0] 3919" xfId="39344" hidden="1"/>
    <cellStyle name="Comma [0] 392" xfId="2904" hidden="1"/>
    <cellStyle name="Comma [0] 392" xfId="32298" hidden="1"/>
    <cellStyle name="Comma [0] 3920" xfId="9952" hidden="1"/>
    <cellStyle name="Comma [0] 3920" xfId="39346" hidden="1"/>
    <cellStyle name="Comma [0] 3921" xfId="9916" hidden="1"/>
    <cellStyle name="Comma [0] 3921" xfId="39310" hidden="1"/>
    <cellStyle name="Comma [0] 3922" xfId="9921" hidden="1"/>
    <cellStyle name="Comma [0] 3922" xfId="39315" hidden="1"/>
    <cellStyle name="Comma [0] 3923" xfId="9351" hidden="1"/>
    <cellStyle name="Comma [0] 3923" xfId="38745" hidden="1"/>
    <cellStyle name="Comma [0] 3924" xfId="9905" hidden="1"/>
    <cellStyle name="Comma [0] 3924" xfId="39299" hidden="1"/>
    <cellStyle name="Comma [0] 3925" xfId="9810" hidden="1"/>
    <cellStyle name="Comma [0] 3925" xfId="39204" hidden="1"/>
    <cellStyle name="Comma [0] 3926" xfId="9956" hidden="1"/>
    <cellStyle name="Comma [0] 3926" xfId="39350" hidden="1"/>
    <cellStyle name="Comma [0] 3927" xfId="9903" hidden="1"/>
    <cellStyle name="Comma [0] 3927" xfId="39297" hidden="1"/>
    <cellStyle name="Comma [0] 3928" xfId="9842" hidden="1"/>
    <cellStyle name="Comma [0] 3928" xfId="39236" hidden="1"/>
    <cellStyle name="Comma [0] 3929" xfId="9960" hidden="1"/>
    <cellStyle name="Comma [0] 3929" xfId="39354" hidden="1"/>
    <cellStyle name="Comma [0] 393" xfId="2906" hidden="1"/>
    <cellStyle name="Comma [0] 393" xfId="32300" hidden="1"/>
    <cellStyle name="Comma [0] 3930" xfId="9962" hidden="1"/>
    <cellStyle name="Comma [0] 3930" xfId="39356" hidden="1"/>
    <cellStyle name="Comma [0] 3931" xfId="9930" hidden="1"/>
    <cellStyle name="Comma [0] 3931" xfId="39324" hidden="1"/>
    <cellStyle name="Comma [0] 3932" xfId="9934" hidden="1"/>
    <cellStyle name="Comma [0] 3932" xfId="39328" hidden="1"/>
    <cellStyle name="Comma [0] 3933" xfId="9824" hidden="1"/>
    <cellStyle name="Comma [0] 3933" xfId="39218" hidden="1"/>
    <cellStyle name="Comma [0] 3934" xfId="9922" hidden="1"/>
    <cellStyle name="Comma [0] 3934" xfId="39316" hidden="1"/>
    <cellStyle name="Comma [0] 3935" xfId="9814" hidden="1"/>
    <cellStyle name="Comma [0] 3935" xfId="39208" hidden="1"/>
    <cellStyle name="Comma [0] 3936" xfId="9966" hidden="1"/>
    <cellStyle name="Comma [0] 3936" xfId="39360" hidden="1"/>
    <cellStyle name="Comma [0] 3937" xfId="9920" hidden="1"/>
    <cellStyle name="Comma [0] 3937" xfId="39314" hidden="1"/>
    <cellStyle name="Comma [0] 3938" xfId="9889" hidden="1"/>
    <cellStyle name="Comma [0] 3938" xfId="39283" hidden="1"/>
    <cellStyle name="Comma [0] 3939" xfId="9970" hidden="1"/>
    <cellStyle name="Comma [0] 3939" xfId="39364" hidden="1"/>
    <cellStyle name="Comma [0] 394" xfId="1321" hidden="1"/>
    <cellStyle name="Comma [0] 394" xfId="30716" hidden="1"/>
    <cellStyle name="Comma [0] 3940" xfId="9972" hidden="1"/>
    <cellStyle name="Comma [0] 3940" xfId="39366" hidden="1"/>
    <cellStyle name="Comma [0] 3941" xfId="9958" hidden="1"/>
    <cellStyle name="Comma [0] 3941" xfId="39352" hidden="1"/>
    <cellStyle name="Comma [0] 3942" xfId="9945" hidden="1"/>
    <cellStyle name="Comma [0] 3942" xfId="39339" hidden="1"/>
    <cellStyle name="Comma [0] 3943" xfId="9969" hidden="1"/>
    <cellStyle name="Comma [0] 3943" xfId="39363" hidden="1"/>
    <cellStyle name="Comma [0] 3944" xfId="9935" hidden="1"/>
    <cellStyle name="Comma [0] 3944" xfId="39329" hidden="1"/>
    <cellStyle name="Comma [0] 3945" xfId="9907" hidden="1"/>
    <cellStyle name="Comma [0] 3945" xfId="39301" hidden="1"/>
    <cellStyle name="Comma [0] 3946" xfId="9974" hidden="1"/>
    <cellStyle name="Comma [0] 3946" xfId="39368" hidden="1"/>
    <cellStyle name="Comma [0] 3947" xfId="9931" hidden="1"/>
    <cellStyle name="Comma [0] 3947" xfId="39325" hidden="1"/>
    <cellStyle name="Comma [0] 3948" xfId="9965" hidden="1"/>
    <cellStyle name="Comma [0] 3948" xfId="39359" hidden="1"/>
    <cellStyle name="Comma [0] 3949" xfId="9978" hidden="1"/>
    <cellStyle name="Comma [0] 3949" xfId="39372" hidden="1"/>
    <cellStyle name="Comma [0] 395" xfId="2902" hidden="1"/>
    <cellStyle name="Comma [0] 395" xfId="32296" hidden="1"/>
    <cellStyle name="Comma [0] 3950" xfId="9980" hidden="1"/>
    <cellStyle name="Comma [0] 3950" xfId="39374" hidden="1"/>
    <cellStyle name="Comma [0] 3951" xfId="9848" hidden="1"/>
    <cellStyle name="Comma [0] 3951" xfId="39242" hidden="1"/>
    <cellStyle name="Comma [0] 3952" xfId="9968" hidden="1"/>
    <cellStyle name="Comma [0] 3952" xfId="39362" hidden="1"/>
    <cellStyle name="Comma [0] 3953" xfId="9908" hidden="1"/>
    <cellStyle name="Comma [0] 3953" xfId="39302" hidden="1"/>
    <cellStyle name="Comma [0] 3954" xfId="9942" hidden="1"/>
    <cellStyle name="Comma [0] 3954" xfId="39336" hidden="1"/>
    <cellStyle name="Comma [0] 3955" xfId="9955" hidden="1"/>
    <cellStyle name="Comma [0] 3955" xfId="39349" hidden="1"/>
    <cellStyle name="Comma [0] 3956" xfId="9983" hidden="1"/>
    <cellStyle name="Comma [0] 3956" xfId="39377" hidden="1"/>
    <cellStyle name="Comma [0] 3957" xfId="9946" hidden="1"/>
    <cellStyle name="Comma [0] 3957" xfId="39340" hidden="1"/>
    <cellStyle name="Comma [0] 3958" xfId="9906" hidden="1"/>
    <cellStyle name="Comma [0] 3958" xfId="39300" hidden="1"/>
    <cellStyle name="Comma [0] 3959" xfId="9985" hidden="1"/>
    <cellStyle name="Comma [0] 3959" xfId="39379" hidden="1"/>
    <cellStyle name="Comma [0] 396" xfId="2908" hidden="1"/>
    <cellStyle name="Comma [0] 396" xfId="32302" hidden="1"/>
    <cellStyle name="Comma [0] 3960" xfId="9987" hidden="1"/>
    <cellStyle name="Comma [0] 3960" xfId="39381" hidden="1"/>
    <cellStyle name="Comma [0] 3961" xfId="9989" hidden="1"/>
    <cellStyle name="Comma [0] 3961" xfId="39383" hidden="1"/>
    <cellStyle name="Comma [0] 3962" xfId="9992" hidden="1"/>
    <cellStyle name="Comma [0] 3962" xfId="39386" hidden="1"/>
    <cellStyle name="Comma [0] 3963" xfId="9993" hidden="1"/>
    <cellStyle name="Comma [0] 3963" xfId="39387" hidden="1"/>
    <cellStyle name="Comma [0] 3964" xfId="10011" hidden="1"/>
    <cellStyle name="Comma [0] 3964" xfId="39405" hidden="1"/>
    <cellStyle name="Comma [0] 3965" xfId="10018" hidden="1"/>
    <cellStyle name="Comma [0] 3965" xfId="39412" hidden="1"/>
    <cellStyle name="Comma [0] 3966" xfId="10024" hidden="1"/>
    <cellStyle name="Comma [0] 3966" xfId="39418" hidden="1"/>
    <cellStyle name="Comma [0] 3967" xfId="10026" hidden="1"/>
    <cellStyle name="Comma [0] 3967" xfId="39420" hidden="1"/>
    <cellStyle name="Comma [0] 3968" xfId="10017" hidden="1"/>
    <cellStyle name="Comma [0] 3968" xfId="39411" hidden="1"/>
    <cellStyle name="Comma [0] 3969" xfId="10022" hidden="1"/>
    <cellStyle name="Comma [0] 3969" xfId="39416" hidden="1"/>
    <cellStyle name="Comma [0] 397" xfId="2910" hidden="1"/>
    <cellStyle name="Comma [0] 397" xfId="32304" hidden="1"/>
    <cellStyle name="Comma [0] 3970" xfId="10028" hidden="1"/>
    <cellStyle name="Comma [0] 3970" xfId="39422" hidden="1"/>
    <cellStyle name="Comma [0] 3971" xfId="10030" hidden="1"/>
    <cellStyle name="Comma [0] 3971" xfId="39424" hidden="1"/>
    <cellStyle name="Comma [0] 3972" xfId="10008" hidden="1"/>
    <cellStyle name="Comma [0] 3972" xfId="39402" hidden="1"/>
    <cellStyle name="Comma [0] 3973" xfId="9997" hidden="1"/>
    <cellStyle name="Comma [0] 3973" xfId="39391" hidden="1"/>
    <cellStyle name="Comma [0] 3974" xfId="10041" hidden="1"/>
    <cellStyle name="Comma [0] 3974" xfId="39435" hidden="1"/>
    <cellStyle name="Comma [0] 3975" xfId="10050" hidden="1"/>
    <cellStyle name="Comma [0] 3975" xfId="39444" hidden="1"/>
    <cellStyle name="Comma [0] 3976" xfId="10061" hidden="1"/>
    <cellStyle name="Comma [0] 3976" xfId="39455" hidden="1"/>
    <cellStyle name="Comma [0] 3977" xfId="10067" hidden="1"/>
    <cellStyle name="Comma [0] 3977" xfId="39461" hidden="1"/>
    <cellStyle name="Comma [0] 3978" xfId="10049" hidden="1"/>
    <cellStyle name="Comma [0] 3978" xfId="39443" hidden="1"/>
    <cellStyle name="Comma [0] 3979" xfId="10059" hidden="1"/>
    <cellStyle name="Comma [0] 3979" xfId="39453" hidden="1"/>
    <cellStyle name="Comma [0] 398" xfId="1315" hidden="1"/>
    <cellStyle name="Comma [0] 398" xfId="30710" hidden="1"/>
    <cellStyle name="Comma [0] 3980" xfId="10079" hidden="1"/>
    <cellStyle name="Comma [0] 3980" xfId="39473" hidden="1"/>
    <cellStyle name="Comma [0] 3981" xfId="10081" hidden="1"/>
    <cellStyle name="Comma [0] 3981" xfId="39475" hidden="1"/>
    <cellStyle name="Comma [0] 3982" xfId="10032" hidden="1"/>
    <cellStyle name="Comma [0] 3982" xfId="39426" hidden="1"/>
    <cellStyle name="Comma [0] 3983" xfId="10000" hidden="1"/>
    <cellStyle name="Comma [0] 3983" xfId="39394" hidden="1"/>
    <cellStyle name="Comma [0] 3984" xfId="10035" hidden="1"/>
    <cellStyle name="Comma [0] 3984" xfId="39429" hidden="1"/>
    <cellStyle name="Comma [0] 3985" xfId="10005" hidden="1"/>
    <cellStyle name="Comma [0] 3985" xfId="39399" hidden="1"/>
    <cellStyle name="Comma [0] 3986" xfId="10007" hidden="1"/>
    <cellStyle name="Comma [0] 3986" xfId="39401" hidden="1"/>
    <cellStyle name="Comma [0] 3987" xfId="10086" hidden="1"/>
    <cellStyle name="Comma [0] 3987" xfId="39480" hidden="1"/>
    <cellStyle name="Comma [0] 3988" xfId="9996" hidden="1"/>
    <cellStyle name="Comma [0] 3988" xfId="39390" hidden="1"/>
    <cellStyle name="Comma [0] 3989" xfId="10004" hidden="1"/>
    <cellStyle name="Comma [0] 3989" xfId="39398" hidden="1"/>
    <cellStyle name="Comma [0] 399" xfId="2036" hidden="1"/>
    <cellStyle name="Comma [0] 399" xfId="31431" hidden="1"/>
    <cellStyle name="Comma [0] 3990" xfId="10098" hidden="1"/>
    <cellStyle name="Comma [0] 3990" xfId="39492" hidden="1"/>
    <cellStyle name="Comma [0] 3991" xfId="10100" hidden="1"/>
    <cellStyle name="Comma [0] 3991" xfId="39494" hidden="1"/>
    <cellStyle name="Comma [0] 3992" xfId="10089" hidden="1"/>
    <cellStyle name="Comma [0] 3992" xfId="39483" hidden="1"/>
    <cellStyle name="Comma [0] 3993" xfId="10097" hidden="1"/>
    <cellStyle name="Comma [0] 3993" xfId="39491" hidden="1"/>
    <cellStyle name="Comma [0] 3994" xfId="10002" hidden="1"/>
    <cellStyle name="Comma [0] 3994" xfId="39396" hidden="1"/>
    <cellStyle name="Comma [0] 3995" xfId="10083" hidden="1"/>
    <cellStyle name="Comma [0] 3995" xfId="39477" hidden="1"/>
    <cellStyle name="Comma [0] 3996" xfId="10116" hidden="1"/>
    <cellStyle name="Comma [0] 3996" xfId="39510" hidden="1"/>
    <cellStyle name="Comma [0] 3997" xfId="10124" hidden="1"/>
    <cellStyle name="Comma [0] 3997" xfId="39518" hidden="1"/>
    <cellStyle name="Comma [0] 3998" xfId="10033" hidden="1"/>
    <cellStyle name="Comma [0] 3998" xfId="39427" hidden="1"/>
    <cellStyle name="Comma [0] 3999" xfId="10112" hidden="1"/>
    <cellStyle name="Comma [0] 3999" xfId="39506" hidden="1"/>
    <cellStyle name="Comma [0] 4" xfId="2137" hidden="1"/>
    <cellStyle name="Comma [0] 4" xfId="31532" hidden="1"/>
    <cellStyle name="Comma [0] 40" xfId="2266" hidden="1"/>
    <cellStyle name="Comma [0] 40" xfId="31660" hidden="1"/>
    <cellStyle name="Comma [0] 400" xfId="2921" hidden="1"/>
    <cellStyle name="Comma [0] 400" xfId="32315" hidden="1"/>
    <cellStyle name="Comma [0] 4000" xfId="10133" hidden="1"/>
    <cellStyle name="Comma [0] 4000" xfId="39527" hidden="1"/>
    <cellStyle name="Comma [0] 4001" xfId="10135" hidden="1"/>
    <cellStyle name="Comma [0] 4001" xfId="39529" hidden="1"/>
    <cellStyle name="Comma [0] 4002" xfId="10094" hidden="1"/>
    <cellStyle name="Comma [0] 4002" xfId="39488" hidden="1"/>
    <cellStyle name="Comma [0] 4003" xfId="10039" hidden="1"/>
    <cellStyle name="Comma [0] 4003" xfId="39433" hidden="1"/>
    <cellStyle name="Comma [0] 4004" xfId="10092" hidden="1"/>
    <cellStyle name="Comma [0] 4004" xfId="39486" hidden="1"/>
    <cellStyle name="Comma [0] 4005" xfId="10076" hidden="1"/>
    <cellStyle name="Comma [0] 4005" xfId="39470" hidden="1"/>
    <cellStyle name="Comma [0] 4006" xfId="10072" hidden="1"/>
    <cellStyle name="Comma [0] 4006" xfId="39466" hidden="1"/>
    <cellStyle name="Comma [0] 4007" xfId="10143" hidden="1"/>
    <cellStyle name="Comma [0] 4007" xfId="39537" hidden="1"/>
    <cellStyle name="Comma [0] 4008" xfId="10015" hidden="1"/>
    <cellStyle name="Comma [0] 4008" xfId="39409" hidden="1"/>
    <cellStyle name="Comma [0] 4009" xfId="10009" hidden="1"/>
    <cellStyle name="Comma [0] 4009" xfId="39403" hidden="1"/>
    <cellStyle name="Comma [0] 401" xfId="2930" hidden="1"/>
    <cellStyle name="Comma [0] 401" xfId="32324" hidden="1"/>
    <cellStyle name="Comma [0] 4010" xfId="10151" hidden="1"/>
    <cellStyle name="Comma [0] 4010" xfId="39545" hidden="1"/>
    <cellStyle name="Comma [0] 4011" xfId="10153" hidden="1"/>
    <cellStyle name="Comma [0] 4011" xfId="39547" hidden="1"/>
    <cellStyle name="Comma [0] 4012" xfId="10102" hidden="1"/>
    <cellStyle name="Comma [0] 4012" xfId="39496" hidden="1"/>
    <cellStyle name="Comma [0] 4013" xfId="10078" hidden="1"/>
    <cellStyle name="Comma [0] 4013" xfId="39472" hidden="1"/>
    <cellStyle name="Comma [0] 4014" xfId="10113" hidden="1"/>
    <cellStyle name="Comma [0] 4014" xfId="39507" hidden="1"/>
    <cellStyle name="Comma [0] 4015" xfId="10045" hidden="1"/>
    <cellStyle name="Comma [0] 4015" xfId="39439" hidden="1"/>
    <cellStyle name="Comma [0] 4016" xfId="10115" hidden="1"/>
    <cellStyle name="Comma [0] 4016" xfId="39509" hidden="1"/>
    <cellStyle name="Comma [0] 4017" xfId="10160" hidden="1"/>
    <cellStyle name="Comma [0] 4017" xfId="39554" hidden="1"/>
    <cellStyle name="Comma [0] 4018" xfId="10103" hidden="1"/>
    <cellStyle name="Comma [0] 4018" xfId="39497" hidden="1"/>
    <cellStyle name="Comma [0] 4019" xfId="10060" hidden="1"/>
    <cellStyle name="Comma [0] 4019" xfId="39454" hidden="1"/>
    <cellStyle name="Comma [0] 402" xfId="2941" hidden="1"/>
    <cellStyle name="Comma [0] 402" xfId="32335" hidden="1"/>
    <cellStyle name="Comma [0] 4020" xfId="10166" hidden="1"/>
    <cellStyle name="Comma [0] 4020" xfId="39560" hidden="1"/>
    <cellStyle name="Comma [0] 4021" xfId="10168" hidden="1"/>
    <cellStyle name="Comma [0] 4021" xfId="39562" hidden="1"/>
    <cellStyle name="Comma [0] 4022" xfId="10121" hidden="1"/>
    <cellStyle name="Comma [0] 4022" xfId="39515" hidden="1"/>
    <cellStyle name="Comma [0] 4023" xfId="10127" hidden="1"/>
    <cellStyle name="Comma [0] 4023" xfId="39521" hidden="1"/>
    <cellStyle name="Comma [0] 4024" xfId="10014" hidden="1"/>
    <cellStyle name="Comma [0] 4024" xfId="39408" hidden="1"/>
    <cellStyle name="Comma [0] 4025" xfId="10077" hidden="1"/>
    <cellStyle name="Comma [0] 4025" xfId="39471" hidden="1"/>
    <cellStyle name="Comma [0] 4026" xfId="10085" hidden="1"/>
    <cellStyle name="Comma [0] 4026" xfId="39479" hidden="1"/>
    <cellStyle name="Comma [0] 4027" xfId="10174" hidden="1"/>
    <cellStyle name="Comma [0] 4027" xfId="39568" hidden="1"/>
    <cellStyle name="Comma [0] 4028" xfId="10088" hidden="1"/>
    <cellStyle name="Comma [0] 4028" xfId="39482" hidden="1"/>
    <cellStyle name="Comma [0] 4029" xfId="10048" hidden="1"/>
    <cellStyle name="Comma [0] 4029" xfId="39442" hidden="1"/>
    <cellStyle name="Comma [0] 403" xfId="2947" hidden="1"/>
    <cellStyle name="Comma [0] 403" xfId="32341" hidden="1"/>
    <cellStyle name="Comma [0] 4030" xfId="10179" hidden="1"/>
    <cellStyle name="Comma [0] 4030" xfId="39573" hidden="1"/>
    <cellStyle name="Comma [0] 4031" xfId="10181" hidden="1"/>
    <cellStyle name="Comma [0] 4031" xfId="39575" hidden="1"/>
    <cellStyle name="Comma [0] 4032" xfId="10140" hidden="1"/>
    <cellStyle name="Comma [0] 4032" xfId="39534" hidden="1"/>
    <cellStyle name="Comma [0] 4033" xfId="10146" hidden="1"/>
    <cellStyle name="Comma [0] 4033" xfId="39540" hidden="1"/>
    <cellStyle name="Comma [0] 4034" xfId="10047" hidden="1"/>
    <cellStyle name="Comma [0] 4034" xfId="39441" hidden="1"/>
    <cellStyle name="Comma [0] 4035" xfId="10128" hidden="1"/>
    <cellStyle name="Comma [0] 4035" xfId="39522" hidden="1"/>
    <cellStyle name="Comma [0] 4036" xfId="10107" hidden="1"/>
    <cellStyle name="Comma [0] 4036" xfId="39501" hidden="1"/>
    <cellStyle name="Comma [0] 4037" xfId="10185" hidden="1"/>
    <cellStyle name="Comma [0] 4037" xfId="39579" hidden="1"/>
    <cellStyle name="Comma [0] 4038" xfId="10126" hidden="1"/>
    <cellStyle name="Comma [0] 4038" xfId="39520" hidden="1"/>
    <cellStyle name="Comma [0] 4039" xfId="10064" hidden="1"/>
    <cellStyle name="Comma [0] 4039" xfId="39458" hidden="1"/>
    <cellStyle name="Comma [0] 404" xfId="2929" hidden="1"/>
    <cellStyle name="Comma [0] 404" xfId="32323" hidden="1"/>
    <cellStyle name="Comma [0] 4040" xfId="10192" hidden="1"/>
    <cellStyle name="Comma [0] 4040" xfId="39586" hidden="1"/>
    <cellStyle name="Comma [0] 4041" xfId="10194" hidden="1"/>
    <cellStyle name="Comma [0] 4041" xfId="39588" hidden="1"/>
    <cellStyle name="Comma [0] 4042" xfId="10158" hidden="1"/>
    <cellStyle name="Comma [0] 4042" xfId="39552" hidden="1"/>
    <cellStyle name="Comma [0] 4043" xfId="10163" hidden="1"/>
    <cellStyle name="Comma [0] 4043" xfId="39557" hidden="1"/>
    <cellStyle name="Comma [0] 4044" xfId="9999" hidden="1"/>
    <cellStyle name="Comma [0] 4044" xfId="39393" hidden="1"/>
    <cellStyle name="Comma [0] 4045" xfId="10147" hidden="1"/>
    <cellStyle name="Comma [0] 4045" xfId="39541" hidden="1"/>
    <cellStyle name="Comma [0] 4046" xfId="10052" hidden="1"/>
    <cellStyle name="Comma [0] 4046" xfId="39446" hidden="1"/>
    <cellStyle name="Comma [0] 4047" xfId="10198" hidden="1"/>
    <cellStyle name="Comma [0] 4047" xfId="39592" hidden="1"/>
    <cellStyle name="Comma [0] 4048" xfId="10145" hidden="1"/>
    <cellStyle name="Comma [0] 4048" xfId="39539" hidden="1"/>
    <cellStyle name="Comma [0] 4049" xfId="10084" hidden="1"/>
    <cellStyle name="Comma [0] 4049" xfId="39478" hidden="1"/>
    <cellStyle name="Comma [0] 405" xfId="2939" hidden="1"/>
    <cellStyle name="Comma [0] 405" xfId="32333" hidden="1"/>
    <cellStyle name="Comma [0] 4050" xfId="10202" hidden="1"/>
    <cellStyle name="Comma [0] 4050" xfId="39596" hidden="1"/>
    <cellStyle name="Comma [0] 4051" xfId="10204" hidden="1"/>
    <cellStyle name="Comma [0] 4051" xfId="39598" hidden="1"/>
    <cellStyle name="Comma [0] 4052" xfId="10172" hidden="1"/>
    <cellStyle name="Comma [0] 4052" xfId="39566" hidden="1"/>
    <cellStyle name="Comma [0] 4053" xfId="10176" hidden="1"/>
    <cellStyle name="Comma [0] 4053" xfId="39570" hidden="1"/>
    <cellStyle name="Comma [0] 4054" xfId="10066" hidden="1"/>
    <cellStyle name="Comma [0] 4054" xfId="39460" hidden="1"/>
    <cellStyle name="Comma [0] 4055" xfId="10164" hidden="1"/>
    <cellStyle name="Comma [0] 4055" xfId="39558" hidden="1"/>
    <cellStyle name="Comma [0] 4056" xfId="10056" hidden="1"/>
    <cellStyle name="Comma [0] 4056" xfId="39450" hidden="1"/>
    <cellStyle name="Comma [0] 4057" xfId="10208" hidden="1"/>
    <cellStyle name="Comma [0] 4057" xfId="39602" hidden="1"/>
    <cellStyle name="Comma [0] 4058" xfId="10162" hidden="1"/>
    <cellStyle name="Comma [0] 4058" xfId="39556" hidden="1"/>
    <cellStyle name="Comma [0] 4059" xfId="10131" hidden="1"/>
    <cellStyle name="Comma [0] 4059" xfId="39525" hidden="1"/>
    <cellStyle name="Comma [0] 406" xfId="2959" hidden="1"/>
    <cellStyle name="Comma [0] 406" xfId="32353" hidden="1"/>
    <cellStyle name="Comma [0] 4060" xfId="10212" hidden="1"/>
    <cellStyle name="Comma [0] 4060" xfId="39606" hidden="1"/>
    <cellStyle name="Comma [0] 4061" xfId="10214" hidden="1"/>
    <cellStyle name="Comma [0] 4061" xfId="39608" hidden="1"/>
    <cellStyle name="Comma [0] 4062" xfId="10200" hidden="1"/>
    <cellStyle name="Comma [0] 4062" xfId="39594" hidden="1"/>
    <cellStyle name="Comma [0] 4063" xfId="10187" hidden="1"/>
    <cellStyle name="Comma [0] 4063" xfId="39581" hidden="1"/>
    <cellStyle name="Comma [0] 4064" xfId="10211" hidden="1"/>
    <cellStyle name="Comma [0] 4064" xfId="39605" hidden="1"/>
    <cellStyle name="Comma [0] 4065" xfId="10177" hidden="1"/>
    <cellStyle name="Comma [0] 4065" xfId="39571" hidden="1"/>
    <cellStyle name="Comma [0] 4066" xfId="10149" hidden="1"/>
    <cellStyle name="Comma [0] 4066" xfId="39543" hidden="1"/>
    <cellStyle name="Comma [0] 4067" xfId="10216" hidden="1"/>
    <cellStyle name="Comma [0] 4067" xfId="39610" hidden="1"/>
    <cellStyle name="Comma [0] 4068" xfId="10173" hidden="1"/>
    <cellStyle name="Comma [0] 4068" xfId="39567" hidden="1"/>
    <cellStyle name="Comma [0] 4069" xfId="10207" hidden="1"/>
    <cellStyle name="Comma [0] 4069" xfId="39601" hidden="1"/>
    <cellStyle name="Comma [0] 407" xfId="2961" hidden="1"/>
    <cellStyle name="Comma [0] 407" xfId="32355" hidden="1"/>
    <cellStyle name="Comma [0] 4070" xfId="10220" hidden="1"/>
    <cellStyle name="Comma [0] 4070" xfId="39614" hidden="1"/>
    <cellStyle name="Comma [0] 4071" xfId="10222" hidden="1"/>
    <cellStyle name="Comma [0] 4071" xfId="39616" hidden="1"/>
    <cellStyle name="Comma [0] 4072" xfId="10090" hidden="1"/>
    <cellStyle name="Comma [0] 4072" xfId="39484" hidden="1"/>
    <cellStyle name="Comma [0] 4073" xfId="10210" hidden="1"/>
    <cellStyle name="Comma [0] 4073" xfId="39604" hidden="1"/>
    <cellStyle name="Comma [0] 4074" xfId="10150" hidden="1"/>
    <cellStyle name="Comma [0] 4074" xfId="39544" hidden="1"/>
    <cellStyle name="Comma [0] 4075" xfId="10184" hidden="1"/>
    <cellStyle name="Comma [0] 4075" xfId="39578" hidden="1"/>
    <cellStyle name="Comma [0] 4076" xfId="10197" hidden="1"/>
    <cellStyle name="Comma [0] 4076" xfId="39591" hidden="1"/>
    <cellStyle name="Comma [0] 4077" xfId="10225" hidden="1"/>
    <cellStyle name="Comma [0] 4077" xfId="39619" hidden="1"/>
    <cellStyle name="Comma [0] 4078" xfId="10188" hidden="1"/>
    <cellStyle name="Comma [0] 4078" xfId="39582" hidden="1"/>
    <cellStyle name="Comma [0] 4079" xfId="10148" hidden="1"/>
    <cellStyle name="Comma [0] 4079" xfId="39542" hidden="1"/>
    <cellStyle name="Comma [0] 408" xfId="2912" hidden="1"/>
    <cellStyle name="Comma [0] 408" xfId="32306" hidden="1"/>
    <cellStyle name="Comma [0] 4080" xfId="10227" hidden="1"/>
    <cellStyle name="Comma [0] 4080" xfId="39621" hidden="1"/>
    <cellStyle name="Comma [0] 4081" xfId="10229" hidden="1"/>
    <cellStyle name="Comma [0] 4081" xfId="39623" hidden="1"/>
    <cellStyle name="Comma [0] 4082" xfId="10286" hidden="1"/>
    <cellStyle name="Comma [0] 4082" xfId="39680" hidden="1"/>
    <cellStyle name="Comma [0] 4083" xfId="10305" hidden="1"/>
    <cellStyle name="Comma [0] 4083" xfId="39699" hidden="1"/>
    <cellStyle name="Comma [0] 4084" xfId="10312" hidden="1"/>
    <cellStyle name="Comma [0] 4084" xfId="39706" hidden="1"/>
    <cellStyle name="Comma [0] 4085" xfId="10319" hidden="1"/>
    <cellStyle name="Comma [0] 4085" xfId="39713" hidden="1"/>
    <cellStyle name="Comma [0] 4086" xfId="10324" hidden="1"/>
    <cellStyle name="Comma [0] 4086" xfId="39718" hidden="1"/>
    <cellStyle name="Comma [0] 4087" xfId="10311" hidden="1"/>
    <cellStyle name="Comma [0] 4087" xfId="39705" hidden="1"/>
    <cellStyle name="Comma [0] 4088" xfId="10316" hidden="1"/>
    <cellStyle name="Comma [0] 4088" xfId="39710" hidden="1"/>
    <cellStyle name="Comma [0] 4089" xfId="10328" hidden="1"/>
    <cellStyle name="Comma [0] 4089" xfId="39722" hidden="1"/>
    <cellStyle name="Comma [0] 409" xfId="1341" hidden="1"/>
    <cellStyle name="Comma [0] 409" xfId="30736" hidden="1"/>
    <cellStyle name="Comma [0] 4090" xfId="10330" hidden="1"/>
    <cellStyle name="Comma [0] 4090" xfId="39724" hidden="1"/>
    <cellStyle name="Comma [0] 4091" xfId="10301" hidden="1"/>
    <cellStyle name="Comma [0] 4091" xfId="39695" hidden="1"/>
    <cellStyle name="Comma [0] 4092" xfId="10290" hidden="1"/>
    <cellStyle name="Comma [0] 4092" xfId="39684" hidden="1"/>
    <cellStyle name="Comma [0] 4093" xfId="10341" hidden="1"/>
    <cellStyle name="Comma [0] 4093" xfId="39735" hidden="1"/>
    <cellStyle name="Comma [0] 4094" xfId="10350" hidden="1"/>
    <cellStyle name="Comma [0] 4094" xfId="39744" hidden="1"/>
    <cellStyle name="Comma [0] 4095" xfId="10361" hidden="1"/>
    <cellStyle name="Comma [0] 4095" xfId="39755" hidden="1"/>
    <cellStyle name="Comma [0] 4096" xfId="10367" hidden="1"/>
    <cellStyle name="Comma [0] 4096" xfId="39761" hidden="1"/>
    <cellStyle name="Comma [0] 4097" xfId="10349" hidden="1"/>
    <cellStyle name="Comma [0] 4097" xfId="39743" hidden="1"/>
    <cellStyle name="Comma [0] 4098" xfId="10359" hidden="1"/>
    <cellStyle name="Comma [0] 4098" xfId="39753" hidden="1"/>
    <cellStyle name="Comma [0] 4099" xfId="10379" hidden="1"/>
    <cellStyle name="Comma [0] 4099" xfId="39773" hidden="1"/>
    <cellStyle name="Comma [0] 41" xfId="2112" hidden="1"/>
    <cellStyle name="Comma [0] 41" xfId="31507" hidden="1"/>
    <cellStyle name="Comma [0] 410" xfId="2915" hidden="1"/>
    <cellStyle name="Comma [0] 410" xfId="32309" hidden="1"/>
    <cellStyle name="Comma [0] 4100" xfId="10381" hidden="1"/>
    <cellStyle name="Comma [0] 4100" xfId="39775" hidden="1"/>
    <cellStyle name="Comma [0] 4101" xfId="10332" hidden="1"/>
    <cellStyle name="Comma [0] 4101" xfId="39726" hidden="1"/>
    <cellStyle name="Comma [0] 4102" xfId="10293" hidden="1"/>
    <cellStyle name="Comma [0] 4102" xfId="39687" hidden="1"/>
    <cellStyle name="Comma [0] 4103" xfId="10335" hidden="1"/>
    <cellStyle name="Comma [0] 4103" xfId="39729" hidden="1"/>
    <cellStyle name="Comma [0] 4104" xfId="10298" hidden="1"/>
    <cellStyle name="Comma [0] 4104" xfId="39692" hidden="1"/>
    <cellStyle name="Comma [0] 4105" xfId="10300" hidden="1"/>
    <cellStyle name="Comma [0] 4105" xfId="39694" hidden="1"/>
    <cellStyle name="Comma [0] 4106" xfId="10386" hidden="1"/>
    <cellStyle name="Comma [0] 4106" xfId="39780" hidden="1"/>
    <cellStyle name="Comma [0] 4107" xfId="10289" hidden="1"/>
    <cellStyle name="Comma [0] 4107" xfId="39683" hidden="1"/>
    <cellStyle name="Comma [0] 4108" xfId="10297" hidden="1"/>
    <cellStyle name="Comma [0] 4108" xfId="39691" hidden="1"/>
    <cellStyle name="Comma [0] 4109" xfId="10398" hidden="1"/>
    <cellStyle name="Comma [0] 4109" xfId="39792" hidden="1"/>
    <cellStyle name="Comma [0] 411" xfId="1312" hidden="1"/>
    <cellStyle name="Comma [0] 411" xfId="30707" hidden="1"/>
    <cellStyle name="Comma [0] 4110" xfId="10400" hidden="1"/>
    <cellStyle name="Comma [0] 4110" xfId="39794" hidden="1"/>
    <cellStyle name="Comma [0] 4111" xfId="10389" hidden="1"/>
    <cellStyle name="Comma [0] 4111" xfId="39783" hidden="1"/>
    <cellStyle name="Comma [0] 4112" xfId="10397" hidden="1"/>
    <cellStyle name="Comma [0] 4112" xfId="39791" hidden="1"/>
    <cellStyle name="Comma [0] 4113" xfId="10295" hidden="1"/>
    <cellStyle name="Comma [0] 4113" xfId="39689" hidden="1"/>
    <cellStyle name="Comma [0] 4114" xfId="10383" hidden="1"/>
    <cellStyle name="Comma [0] 4114" xfId="39777" hidden="1"/>
    <cellStyle name="Comma [0] 4115" xfId="10416" hidden="1"/>
    <cellStyle name="Comma [0] 4115" xfId="39810" hidden="1"/>
    <cellStyle name="Comma [0] 4116" xfId="10424" hidden="1"/>
    <cellStyle name="Comma [0] 4116" xfId="39818" hidden="1"/>
    <cellStyle name="Comma [0] 4117" xfId="10333" hidden="1"/>
    <cellStyle name="Comma [0] 4117" xfId="39727" hidden="1"/>
    <cellStyle name="Comma [0] 4118" xfId="10412" hidden="1"/>
    <cellStyle name="Comma [0] 4118" xfId="39806" hidden="1"/>
    <cellStyle name="Comma [0] 4119" xfId="10433" hidden="1"/>
    <cellStyle name="Comma [0] 4119" xfId="39827" hidden="1"/>
    <cellStyle name="Comma [0] 412" xfId="1314" hidden="1"/>
    <cellStyle name="Comma [0] 412" xfId="30709" hidden="1"/>
    <cellStyle name="Comma [0] 4120" xfId="10435" hidden="1"/>
    <cellStyle name="Comma [0] 4120" xfId="39829" hidden="1"/>
    <cellStyle name="Comma [0] 4121" xfId="10394" hidden="1"/>
    <cellStyle name="Comma [0] 4121" xfId="39788" hidden="1"/>
    <cellStyle name="Comma [0] 4122" xfId="10339" hidden="1"/>
    <cellStyle name="Comma [0] 4122" xfId="39733" hidden="1"/>
    <cellStyle name="Comma [0] 4123" xfId="10392" hidden="1"/>
    <cellStyle name="Comma [0] 4123" xfId="39786" hidden="1"/>
    <cellStyle name="Comma [0] 4124" xfId="10376" hidden="1"/>
    <cellStyle name="Comma [0] 4124" xfId="39770" hidden="1"/>
    <cellStyle name="Comma [0] 4125" xfId="10372" hidden="1"/>
    <cellStyle name="Comma [0] 4125" xfId="39766" hidden="1"/>
    <cellStyle name="Comma [0] 4126" xfId="10443" hidden="1"/>
    <cellStyle name="Comma [0] 4126" xfId="39837" hidden="1"/>
    <cellStyle name="Comma [0] 4127" xfId="10309" hidden="1"/>
    <cellStyle name="Comma [0] 4127" xfId="39703" hidden="1"/>
    <cellStyle name="Comma [0] 4128" xfId="10302" hidden="1"/>
    <cellStyle name="Comma [0] 4128" xfId="39696" hidden="1"/>
    <cellStyle name="Comma [0] 4129" xfId="10451" hidden="1"/>
    <cellStyle name="Comma [0] 4129" xfId="39845" hidden="1"/>
    <cellStyle name="Comma [0] 413" xfId="2966" hidden="1"/>
    <cellStyle name="Comma [0] 413" xfId="32360" hidden="1"/>
    <cellStyle name="Comma [0] 4130" xfId="10453" hidden="1"/>
    <cellStyle name="Comma [0] 4130" xfId="39847" hidden="1"/>
    <cellStyle name="Comma [0] 4131" xfId="10402" hidden="1"/>
    <cellStyle name="Comma [0] 4131" xfId="39796" hidden="1"/>
    <cellStyle name="Comma [0] 4132" xfId="10378" hidden="1"/>
    <cellStyle name="Comma [0] 4132" xfId="39772" hidden="1"/>
    <cellStyle name="Comma [0] 4133" xfId="10413" hidden="1"/>
    <cellStyle name="Comma [0] 4133" xfId="39807" hidden="1"/>
    <cellStyle name="Comma [0] 4134" xfId="10345" hidden="1"/>
    <cellStyle name="Comma [0] 4134" xfId="39739" hidden="1"/>
    <cellStyle name="Comma [0] 4135" xfId="10415" hidden="1"/>
    <cellStyle name="Comma [0] 4135" xfId="39809" hidden="1"/>
    <cellStyle name="Comma [0] 4136" xfId="10460" hidden="1"/>
    <cellStyle name="Comma [0] 4136" xfId="39854" hidden="1"/>
    <cellStyle name="Comma [0] 4137" xfId="10403" hidden="1"/>
    <cellStyle name="Comma [0] 4137" xfId="39797" hidden="1"/>
    <cellStyle name="Comma [0] 4138" xfId="10360" hidden="1"/>
    <cellStyle name="Comma [0] 4138" xfId="39754" hidden="1"/>
    <cellStyle name="Comma [0] 4139" xfId="10466" hidden="1"/>
    <cellStyle name="Comma [0] 4139" xfId="39860" hidden="1"/>
    <cellStyle name="Comma [0] 414" xfId="2037" hidden="1"/>
    <cellStyle name="Comma [0] 414" xfId="31432" hidden="1"/>
    <cellStyle name="Comma [0] 4140" xfId="10468" hidden="1"/>
    <cellStyle name="Comma [0] 4140" xfId="39862" hidden="1"/>
    <cellStyle name="Comma [0] 4141" xfId="10421" hidden="1"/>
    <cellStyle name="Comma [0] 4141" xfId="39815" hidden="1"/>
    <cellStyle name="Comma [0] 4142" xfId="10427" hidden="1"/>
    <cellStyle name="Comma [0] 4142" xfId="39821" hidden="1"/>
    <cellStyle name="Comma [0] 4143" xfId="10308" hidden="1"/>
    <cellStyle name="Comma [0] 4143" xfId="39702" hidden="1"/>
    <cellStyle name="Comma [0] 4144" xfId="10377" hidden="1"/>
    <cellStyle name="Comma [0] 4144" xfId="39771" hidden="1"/>
    <cellStyle name="Comma [0] 4145" xfId="10385" hidden="1"/>
    <cellStyle name="Comma [0] 4145" xfId="39779" hidden="1"/>
    <cellStyle name="Comma [0] 4146" xfId="10474" hidden="1"/>
    <cellStyle name="Comma [0] 4146" xfId="39868" hidden="1"/>
    <cellStyle name="Comma [0] 4147" xfId="10388" hidden="1"/>
    <cellStyle name="Comma [0] 4147" xfId="39782" hidden="1"/>
    <cellStyle name="Comma [0] 4148" xfId="10348" hidden="1"/>
    <cellStyle name="Comma [0] 4148" xfId="39742" hidden="1"/>
    <cellStyle name="Comma [0] 4149" xfId="10479" hidden="1"/>
    <cellStyle name="Comma [0] 4149" xfId="39873" hidden="1"/>
    <cellStyle name="Comma [0] 415" xfId="1451" hidden="1"/>
    <cellStyle name="Comma [0] 415" xfId="30846" hidden="1"/>
    <cellStyle name="Comma [0] 4150" xfId="10481" hidden="1"/>
    <cellStyle name="Comma [0] 4150" xfId="39875" hidden="1"/>
    <cellStyle name="Comma [0] 4151" xfId="10440" hidden="1"/>
    <cellStyle name="Comma [0] 4151" xfId="39834" hidden="1"/>
    <cellStyle name="Comma [0] 4152" xfId="10446" hidden="1"/>
    <cellStyle name="Comma [0] 4152" xfId="39840" hidden="1"/>
    <cellStyle name="Comma [0] 4153" xfId="10347" hidden="1"/>
    <cellStyle name="Comma [0] 4153" xfId="39741" hidden="1"/>
    <cellStyle name="Comma [0] 4154" xfId="10428" hidden="1"/>
    <cellStyle name="Comma [0] 4154" xfId="39822" hidden="1"/>
    <cellStyle name="Comma [0] 4155" xfId="10407" hidden="1"/>
    <cellStyle name="Comma [0] 4155" xfId="39801" hidden="1"/>
    <cellStyle name="Comma [0] 4156" xfId="10485" hidden="1"/>
    <cellStyle name="Comma [0] 4156" xfId="39879" hidden="1"/>
    <cellStyle name="Comma [0] 4157" xfId="10426" hidden="1"/>
    <cellStyle name="Comma [0] 4157" xfId="39820" hidden="1"/>
    <cellStyle name="Comma [0] 4158" xfId="10364" hidden="1"/>
    <cellStyle name="Comma [0] 4158" xfId="39758" hidden="1"/>
    <cellStyle name="Comma [0] 4159" xfId="10492" hidden="1"/>
    <cellStyle name="Comma [0] 4159" xfId="39886" hidden="1"/>
    <cellStyle name="Comma [0] 416" xfId="2978" hidden="1"/>
    <cellStyle name="Comma [0] 416" xfId="32372" hidden="1"/>
    <cellStyle name="Comma [0] 4160" xfId="10494" hidden="1"/>
    <cellStyle name="Comma [0] 4160" xfId="39888" hidden="1"/>
    <cellStyle name="Comma [0] 4161" xfId="10458" hidden="1"/>
    <cellStyle name="Comma [0] 4161" xfId="39852" hidden="1"/>
    <cellStyle name="Comma [0] 4162" xfId="10463" hidden="1"/>
    <cellStyle name="Comma [0] 4162" xfId="39857" hidden="1"/>
    <cellStyle name="Comma [0] 4163" xfId="10292" hidden="1"/>
    <cellStyle name="Comma [0] 4163" xfId="39686" hidden="1"/>
    <cellStyle name="Comma [0] 4164" xfId="10447" hidden="1"/>
    <cellStyle name="Comma [0] 4164" xfId="39841" hidden="1"/>
    <cellStyle name="Comma [0] 4165" xfId="10352" hidden="1"/>
    <cellStyle name="Comma [0] 4165" xfId="39746" hidden="1"/>
    <cellStyle name="Comma [0] 4166" xfId="10498" hidden="1"/>
    <cellStyle name="Comma [0] 4166" xfId="39892" hidden="1"/>
    <cellStyle name="Comma [0] 4167" xfId="10445" hidden="1"/>
    <cellStyle name="Comma [0] 4167" xfId="39839" hidden="1"/>
    <cellStyle name="Comma [0] 4168" xfId="10384" hidden="1"/>
    <cellStyle name="Comma [0] 4168" xfId="39778" hidden="1"/>
    <cellStyle name="Comma [0] 4169" xfId="10502" hidden="1"/>
    <cellStyle name="Comma [0] 4169" xfId="39896" hidden="1"/>
    <cellStyle name="Comma [0] 417" xfId="2980" hidden="1"/>
    <cellStyle name="Comma [0] 417" xfId="32374" hidden="1"/>
    <cellStyle name="Comma [0] 4170" xfId="10504" hidden="1"/>
    <cellStyle name="Comma [0] 4170" xfId="39898" hidden="1"/>
    <cellStyle name="Comma [0] 4171" xfId="10472" hidden="1"/>
    <cellStyle name="Comma [0] 4171" xfId="39866" hidden="1"/>
    <cellStyle name="Comma [0] 4172" xfId="10476" hidden="1"/>
    <cellStyle name="Comma [0] 4172" xfId="39870" hidden="1"/>
    <cellStyle name="Comma [0] 4173" xfId="10366" hidden="1"/>
    <cellStyle name="Comma [0] 4173" xfId="39760" hidden="1"/>
    <cellStyle name="Comma [0] 4174" xfId="10464" hidden="1"/>
    <cellStyle name="Comma [0] 4174" xfId="39858" hidden="1"/>
    <cellStyle name="Comma [0] 4175" xfId="10356" hidden="1"/>
    <cellStyle name="Comma [0] 4175" xfId="39750" hidden="1"/>
    <cellStyle name="Comma [0] 4176" xfId="10508" hidden="1"/>
    <cellStyle name="Comma [0] 4176" xfId="39902" hidden="1"/>
    <cellStyle name="Comma [0] 4177" xfId="10462" hidden="1"/>
    <cellStyle name="Comma [0] 4177" xfId="39856" hidden="1"/>
    <cellStyle name="Comma [0] 4178" xfId="10431" hidden="1"/>
    <cellStyle name="Comma [0] 4178" xfId="39825" hidden="1"/>
    <cellStyle name="Comma [0] 4179" xfId="10512" hidden="1"/>
    <cellStyle name="Comma [0] 4179" xfId="39906" hidden="1"/>
    <cellStyle name="Comma [0] 418" xfId="2969" hidden="1"/>
    <cellStyle name="Comma [0] 418" xfId="32363" hidden="1"/>
    <cellStyle name="Comma [0] 4180" xfId="10514" hidden="1"/>
    <cellStyle name="Comma [0] 4180" xfId="39908" hidden="1"/>
    <cellStyle name="Comma [0] 4181" xfId="10500" hidden="1"/>
    <cellStyle name="Comma [0] 4181" xfId="39894" hidden="1"/>
    <cellStyle name="Comma [0] 4182" xfId="10487" hidden="1"/>
    <cellStyle name="Comma [0] 4182" xfId="39881" hidden="1"/>
    <cellStyle name="Comma [0] 4183" xfId="10511" hidden="1"/>
    <cellStyle name="Comma [0] 4183" xfId="39905" hidden="1"/>
    <cellStyle name="Comma [0] 4184" xfId="10477" hidden="1"/>
    <cellStyle name="Comma [0] 4184" xfId="39871" hidden="1"/>
    <cellStyle name="Comma [0] 4185" xfId="10449" hidden="1"/>
    <cellStyle name="Comma [0] 4185" xfId="39843" hidden="1"/>
    <cellStyle name="Comma [0] 4186" xfId="10516" hidden="1"/>
    <cellStyle name="Comma [0] 4186" xfId="39910" hidden="1"/>
    <cellStyle name="Comma [0] 4187" xfId="10473" hidden="1"/>
    <cellStyle name="Comma [0] 4187" xfId="39867" hidden="1"/>
    <cellStyle name="Comma [0] 4188" xfId="10507" hidden="1"/>
    <cellStyle name="Comma [0] 4188" xfId="39901" hidden="1"/>
    <cellStyle name="Comma [0] 4189" xfId="10520" hidden="1"/>
    <cellStyle name="Comma [0] 4189" xfId="39914" hidden="1"/>
    <cellStyle name="Comma [0] 419" xfId="2977" hidden="1"/>
    <cellStyle name="Comma [0] 419" xfId="32371" hidden="1"/>
    <cellStyle name="Comma [0] 4190" xfId="10522" hidden="1"/>
    <cellStyle name="Comma [0] 4190" xfId="39916" hidden="1"/>
    <cellStyle name="Comma [0] 4191" xfId="10390" hidden="1"/>
    <cellStyle name="Comma [0] 4191" xfId="39784" hidden="1"/>
    <cellStyle name="Comma [0] 4192" xfId="10510" hidden="1"/>
    <cellStyle name="Comma [0] 4192" xfId="39904" hidden="1"/>
    <cellStyle name="Comma [0] 4193" xfId="10450" hidden="1"/>
    <cellStyle name="Comma [0] 4193" xfId="39844" hidden="1"/>
    <cellStyle name="Comma [0] 4194" xfId="10484" hidden="1"/>
    <cellStyle name="Comma [0] 4194" xfId="39878" hidden="1"/>
    <cellStyle name="Comma [0] 4195" xfId="10497" hidden="1"/>
    <cellStyle name="Comma [0] 4195" xfId="39891" hidden="1"/>
    <cellStyle name="Comma [0] 4196" xfId="10525" hidden="1"/>
    <cellStyle name="Comma [0] 4196" xfId="39919" hidden="1"/>
    <cellStyle name="Comma [0] 4197" xfId="10488" hidden="1"/>
    <cellStyle name="Comma [0] 4197" xfId="39882" hidden="1"/>
    <cellStyle name="Comma [0] 4198" xfId="10448" hidden="1"/>
    <cellStyle name="Comma [0] 4198" xfId="39842" hidden="1"/>
    <cellStyle name="Comma [0] 4199" xfId="10528" hidden="1"/>
    <cellStyle name="Comma [0] 4199" xfId="39922" hidden="1"/>
    <cellStyle name="Comma [0] 42" xfId="2086" hidden="1"/>
    <cellStyle name="Comma [0] 42" xfId="31481" hidden="1"/>
    <cellStyle name="Comma [0] 420" xfId="1311" hidden="1"/>
    <cellStyle name="Comma [0] 420" xfId="30706" hidden="1"/>
    <cellStyle name="Comma [0] 4200" xfId="10530" hidden="1"/>
    <cellStyle name="Comma [0] 4200" xfId="39924" hidden="1"/>
    <cellStyle name="Comma [0] 4201" xfId="10249" hidden="1"/>
    <cellStyle name="Comma [0] 4201" xfId="39643" hidden="1"/>
    <cellStyle name="Comma [0] 4202" xfId="10231" hidden="1"/>
    <cellStyle name="Comma [0] 4202" xfId="39625" hidden="1"/>
    <cellStyle name="Comma [0] 4203" xfId="10534" hidden="1"/>
    <cellStyle name="Comma [0] 4203" xfId="39928" hidden="1"/>
    <cellStyle name="Comma [0] 4204" xfId="10541" hidden="1"/>
    <cellStyle name="Comma [0] 4204" xfId="39935" hidden="1"/>
    <cellStyle name="Comma [0] 4205" xfId="10543" hidden="1"/>
    <cellStyle name="Comma [0] 4205" xfId="39937" hidden="1"/>
    <cellStyle name="Comma [0] 4206" xfId="10533" hidden="1"/>
    <cellStyle name="Comma [0] 4206" xfId="39927" hidden="1"/>
    <cellStyle name="Comma [0] 4207" xfId="10539" hidden="1"/>
    <cellStyle name="Comma [0] 4207" xfId="39933" hidden="1"/>
    <cellStyle name="Comma [0] 4208" xfId="10546" hidden="1"/>
    <cellStyle name="Comma [0] 4208" xfId="39940" hidden="1"/>
    <cellStyle name="Comma [0] 4209" xfId="10548" hidden="1"/>
    <cellStyle name="Comma [0] 4209" xfId="39942" hidden="1"/>
    <cellStyle name="Comma [0] 421" xfId="2963" hidden="1"/>
    <cellStyle name="Comma [0] 421" xfId="32357" hidden="1"/>
    <cellStyle name="Comma [0] 4210" xfId="10323" hidden="1"/>
    <cellStyle name="Comma [0] 4210" xfId="39717" hidden="1"/>
    <cellStyle name="Comma [0] 4211" xfId="10279" hidden="1"/>
    <cellStyle name="Comma [0] 4211" xfId="39673" hidden="1"/>
    <cellStyle name="Comma [0] 4212" xfId="10559" hidden="1"/>
    <cellStyle name="Comma [0] 4212" xfId="39953" hidden="1"/>
    <cellStyle name="Comma [0] 4213" xfId="10568" hidden="1"/>
    <cellStyle name="Comma [0] 4213" xfId="39962" hidden="1"/>
    <cellStyle name="Comma [0] 4214" xfId="10579" hidden="1"/>
    <cellStyle name="Comma [0] 4214" xfId="39973" hidden="1"/>
    <cellStyle name="Comma [0] 4215" xfId="10585" hidden="1"/>
    <cellStyle name="Comma [0] 4215" xfId="39979" hidden="1"/>
    <cellStyle name="Comma [0] 4216" xfId="10567" hidden="1"/>
    <cellStyle name="Comma [0] 4216" xfId="39961" hidden="1"/>
    <cellStyle name="Comma [0] 4217" xfId="10577" hidden="1"/>
    <cellStyle name="Comma [0] 4217" xfId="39971" hidden="1"/>
    <cellStyle name="Comma [0] 4218" xfId="10597" hidden="1"/>
    <cellStyle name="Comma [0] 4218" xfId="39991" hidden="1"/>
    <cellStyle name="Comma [0] 4219" xfId="10599" hidden="1"/>
    <cellStyle name="Comma [0] 4219" xfId="39993" hidden="1"/>
    <cellStyle name="Comma [0] 422" xfId="2996" hidden="1"/>
    <cellStyle name="Comma [0] 422" xfId="32390" hidden="1"/>
    <cellStyle name="Comma [0] 4220" xfId="10550" hidden="1"/>
    <cellStyle name="Comma [0] 4220" xfId="39944" hidden="1"/>
    <cellStyle name="Comma [0] 4221" xfId="10244" hidden="1"/>
    <cellStyle name="Comma [0] 4221" xfId="39638" hidden="1"/>
    <cellStyle name="Comma [0] 4222" xfId="10553" hidden="1"/>
    <cellStyle name="Comma [0] 4222" xfId="39947" hidden="1"/>
    <cellStyle name="Comma [0] 4223" xfId="10278" hidden="1"/>
    <cellStyle name="Comma [0] 4223" xfId="39672" hidden="1"/>
    <cellStyle name="Comma [0] 4224" xfId="10277" hidden="1"/>
    <cellStyle name="Comma [0] 4224" xfId="39671" hidden="1"/>
    <cellStyle name="Comma [0] 4225" xfId="10604" hidden="1"/>
    <cellStyle name="Comma [0] 4225" xfId="39998" hidden="1"/>
    <cellStyle name="Comma [0] 4226" xfId="10246" hidden="1"/>
    <cellStyle name="Comma [0] 4226" xfId="39640" hidden="1"/>
    <cellStyle name="Comma [0] 4227" xfId="10280" hidden="1"/>
    <cellStyle name="Comma [0] 4227" xfId="39674" hidden="1"/>
    <cellStyle name="Comma [0] 4228" xfId="10616" hidden="1"/>
    <cellStyle name="Comma [0] 4228" xfId="40010" hidden="1"/>
    <cellStyle name="Comma [0] 4229" xfId="10618" hidden="1"/>
    <cellStyle name="Comma [0] 4229" xfId="40012" hidden="1"/>
    <cellStyle name="Comma [0] 423" xfId="3004" hidden="1"/>
    <cellStyle name="Comma [0] 423" xfId="32398" hidden="1"/>
    <cellStyle name="Comma [0] 4230" xfId="10607" hidden="1"/>
    <cellStyle name="Comma [0] 4230" xfId="40001" hidden="1"/>
    <cellStyle name="Comma [0] 4231" xfId="10615" hidden="1"/>
    <cellStyle name="Comma [0] 4231" xfId="40009" hidden="1"/>
    <cellStyle name="Comma [0] 4232" xfId="10242" hidden="1"/>
    <cellStyle name="Comma [0] 4232" xfId="39636" hidden="1"/>
    <cellStyle name="Comma [0] 4233" xfId="10601" hidden="1"/>
    <cellStyle name="Comma [0] 4233" xfId="39995" hidden="1"/>
    <cellStyle name="Comma [0] 4234" xfId="10634" hidden="1"/>
    <cellStyle name="Comma [0] 4234" xfId="40028" hidden="1"/>
    <cellStyle name="Comma [0] 4235" xfId="10642" hidden="1"/>
    <cellStyle name="Comma [0] 4235" xfId="40036" hidden="1"/>
    <cellStyle name="Comma [0] 4236" xfId="10551" hidden="1"/>
    <cellStyle name="Comma [0] 4236" xfId="39945" hidden="1"/>
    <cellStyle name="Comma [0] 4237" xfId="10630" hidden="1"/>
    <cellStyle name="Comma [0] 4237" xfId="40024" hidden="1"/>
    <cellStyle name="Comma [0] 4238" xfId="10651" hidden="1"/>
    <cellStyle name="Comma [0] 4238" xfId="40045" hidden="1"/>
    <cellStyle name="Comma [0] 4239" xfId="10653" hidden="1"/>
    <cellStyle name="Comma [0] 4239" xfId="40047" hidden="1"/>
    <cellStyle name="Comma [0] 424" xfId="2913" hidden="1"/>
    <cellStyle name="Comma [0] 424" xfId="32307" hidden="1"/>
    <cellStyle name="Comma [0] 4240" xfId="10612" hidden="1"/>
    <cellStyle name="Comma [0] 4240" xfId="40006" hidden="1"/>
    <cellStyle name="Comma [0] 4241" xfId="10557" hidden="1"/>
    <cellStyle name="Comma [0] 4241" xfId="39951" hidden="1"/>
    <cellStyle name="Comma [0] 4242" xfId="10610" hidden="1"/>
    <cellStyle name="Comma [0] 4242" xfId="40004" hidden="1"/>
    <cellStyle name="Comma [0] 4243" xfId="10594" hidden="1"/>
    <cellStyle name="Comma [0] 4243" xfId="39988" hidden="1"/>
    <cellStyle name="Comma [0] 4244" xfId="10590" hidden="1"/>
    <cellStyle name="Comma [0] 4244" xfId="39984" hidden="1"/>
    <cellStyle name="Comma [0] 4245" xfId="10661" hidden="1"/>
    <cellStyle name="Comma [0] 4245" xfId="40055" hidden="1"/>
    <cellStyle name="Comma [0] 4246" xfId="10234" hidden="1"/>
    <cellStyle name="Comma [0] 4246" xfId="39628" hidden="1"/>
    <cellStyle name="Comma [0] 4247" xfId="10322" hidden="1"/>
    <cellStyle name="Comma [0] 4247" xfId="39716" hidden="1"/>
    <cellStyle name="Comma [0] 4248" xfId="10669" hidden="1"/>
    <cellStyle name="Comma [0] 4248" xfId="40063" hidden="1"/>
    <cellStyle name="Comma [0] 4249" xfId="10671" hidden="1"/>
    <cellStyle name="Comma [0] 4249" xfId="40065" hidden="1"/>
    <cellStyle name="Comma [0] 425" xfId="2992" hidden="1"/>
    <cellStyle name="Comma [0] 425" xfId="32386" hidden="1"/>
    <cellStyle name="Comma [0] 4250" xfId="10620" hidden="1"/>
    <cellStyle name="Comma [0] 4250" xfId="40014" hidden="1"/>
    <cellStyle name="Comma [0] 4251" xfId="10596" hidden="1"/>
    <cellStyle name="Comma [0] 4251" xfId="39990" hidden="1"/>
    <cellStyle name="Comma [0] 4252" xfId="10631" hidden="1"/>
    <cellStyle name="Comma [0] 4252" xfId="40025" hidden="1"/>
    <cellStyle name="Comma [0] 4253" xfId="10563" hidden="1"/>
    <cellStyle name="Comma [0] 4253" xfId="39957" hidden="1"/>
    <cellStyle name="Comma [0] 4254" xfId="10633" hidden="1"/>
    <cellStyle name="Comma [0] 4254" xfId="40027" hidden="1"/>
    <cellStyle name="Comma [0] 4255" xfId="10678" hidden="1"/>
    <cellStyle name="Comma [0] 4255" xfId="40072" hidden="1"/>
    <cellStyle name="Comma [0] 4256" xfId="10621" hidden="1"/>
    <cellStyle name="Comma [0] 4256" xfId="40015" hidden="1"/>
    <cellStyle name="Comma [0] 4257" xfId="10578" hidden="1"/>
    <cellStyle name="Comma [0] 4257" xfId="39972" hidden="1"/>
    <cellStyle name="Comma [0] 4258" xfId="10684" hidden="1"/>
    <cellStyle name="Comma [0] 4258" xfId="40078" hidden="1"/>
    <cellStyle name="Comma [0] 4259" xfId="10686" hidden="1"/>
    <cellStyle name="Comma [0] 4259" xfId="40080" hidden="1"/>
    <cellStyle name="Comma [0] 426" xfId="3013" hidden="1"/>
    <cellStyle name="Comma [0] 426" xfId="32407" hidden="1"/>
    <cellStyle name="Comma [0] 4260" xfId="10639" hidden="1"/>
    <cellStyle name="Comma [0] 4260" xfId="40033" hidden="1"/>
    <cellStyle name="Comma [0] 4261" xfId="10645" hidden="1"/>
    <cellStyle name="Comma [0] 4261" xfId="40039" hidden="1"/>
    <cellStyle name="Comma [0] 4262" xfId="10271" hidden="1"/>
    <cellStyle name="Comma [0] 4262" xfId="39665" hidden="1"/>
    <cellStyle name="Comma [0] 4263" xfId="10595" hidden="1"/>
    <cellStyle name="Comma [0] 4263" xfId="39989" hidden="1"/>
    <cellStyle name="Comma [0] 4264" xfId="10603" hidden="1"/>
    <cellStyle name="Comma [0] 4264" xfId="39997" hidden="1"/>
    <cellStyle name="Comma [0] 4265" xfId="10692" hidden="1"/>
    <cellStyle name="Comma [0] 4265" xfId="40086" hidden="1"/>
    <cellStyle name="Comma [0] 4266" xfId="10606" hidden="1"/>
    <cellStyle name="Comma [0] 4266" xfId="40000" hidden="1"/>
    <cellStyle name="Comma [0] 4267" xfId="10566" hidden="1"/>
    <cellStyle name="Comma [0] 4267" xfId="39960" hidden="1"/>
    <cellStyle name="Comma [0] 4268" xfId="10697" hidden="1"/>
    <cellStyle name="Comma [0] 4268" xfId="40091" hidden="1"/>
    <cellStyle name="Comma [0] 4269" xfId="10699" hidden="1"/>
    <cellStyle name="Comma [0] 4269" xfId="40093" hidden="1"/>
    <cellStyle name="Comma [0] 427" xfId="3015" hidden="1"/>
    <cellStyle name="Comma [0] 427" xfId="32409" hidden="1"/>
    <cellStyle name="Comma [0] 4270" xfId="10658" hidden="1"/>
    <cellStyle name="Comma [0] 4270" xfId="40052" hidden="1"/>
    <cellStyle name="Comma [0] 4271" xfId="10664" hidden="1"/>
    <cellStyle name="Comma [0] 4271" xfId="40058" hidden="1"/>
    <cellStyle name="Comma [0] 4272" xfId="10565" hidden="1"/>
    <cellStyle name="Comma [0] 4272" xfId="39959" hidden="1"/>
    <cellStyle name="Comma [0] 4273" xfId="10646" hidden="1"/>
    <cellStyle name="Comma [0] 4273" xfId="40040" hidden="1"/>
    <cellStyle name="Comma [0] 4274" xfId="10625" hidden="1"/>
    <cellStyle name="Comma [0] 4274" xfId="40019" hidden="1"/>
    <cellStyle name="Comma [0] 4275" xfId="10703" hidden="1"/>
    <cellStyle name="Comma [0] 4275" xfId="40097" hidden="1"/>
    <cellStyle name="Comma [0] 4276" xfId="10644" hidden="1"/>
    <cellStyle name="Comma [0] 4276" xfId="40038" hidden="1"/>
    <cellStyle name="Comma [0] 4277" xfId="10582" hidden="1"/>
    <cellStyle name="Comma [0] 4277" xfId="39976" hidden="1"/>
    <cellStyle name="Comma [0] 4278" xfId="10710" hidden="1"/>
    <cellStyle name="Comma [0] 4278" xfId="40104" hidden="1"/>
    <cellStyle name="Comma [0] 4279" xfId="10712" hidden="1"/>
    <cellStyle name="Comma [0] 4279" xfId="40106" hidden="1"/>
    <cellStyle name="Comma [0] 428" xfId="2974" hidden="1"/>
    <cellStyle name="Comma [0] 428" xfId="32368" hidden="1"/>
    <cellStyle name="Comma [0] 4280" xfId="10676" hidden="1"/>
    <cellStyle name="Comma [0] 4280" xfId="40070" hidden="1"/>
    <cellStyle name="Comma [0] 4281" xfId="10681" hidden="1"/>
    <cellStyle name="Comma [0] 4281" xfId="40075" hidden="1"/>
    <cellStyle name="Comma [0] 4282" xfId="10245" hidden="1"/>
    <cellStyle name="Comma [0] 4282" xfId="39639" hidden="1"/>
    <cellStyle name="Comma [0] 4283" xfId="10665" hidden="1"/>
    <cellStyle name="Comma [0] 4283" xfId="40059" hidden="1"/>
    <cellStyle name="Comma [0] 4284" xfId="10570" hidden="1"/>
    <cellStyle name="Comma [0] 4284" xfId="39964" hidden="1"/>
    <cellStyle name="Comma [0] 4285" xfId="10716" hidden="1"/>
    <cellStyle name="Comma [0] 4285" xfId="40110" hidden="1"/>
    <cellStyle name="Comma [0] 4286" xfId="10663" hidden="1"/>
    <cellStyle name="Comma [0] 4286" xfId="40057" hidden="1"/>
    <cellStyle name="Comma [0] 4287" xfId="10602" hidden="1"/>
    <cellStyle name="Comma [0] 4287" xfId="39996" hidden="1"/>
    <cellStyle name="Comma [0] 4288" xfId="10720" hidden="1"/>
    <cellStyle name="Comma [0] 4288" xfId="40114" hidden="1"/>
    <cellStyle name="Comma [0] 4289" xfId="10722" hidden="1"/>
    <cellStyle name="Comma [0] 4289" xfId="40116" hidden="1"/>
    <cellStyle name="Comma [0] 429" xfId="2919" hidden="1"/>
    <cellStyle name="Comma [0] 429" xfId="32313" hidden="1"/>
    <cellStyle name="Comma [0] 4290" xfId="10690" hidden="1"/>
    <cellStyle name="Comma [0] 4290" xfId="40084" hidden="1"/>
    <cellStyle name="Comma [0] 4291" xfId="10694" hidden="1"/>
    <cellStyle name="Comma [0] 4291" xfId="40088" hidden="1"/>
    <cellStyle name="Comma [0] 4292" xfId="10584" hidden="1"/>
    <cellStyle name="Comma [0] 4292" xfId="39978" hidden="1"/>
    <cellStyle name="Comma [0] 4293" xfId="10682" hidden="1"/>
    <cellStyle name="Comma [0] 4293" xfId="40076" hidden="1"/>
    <cellStyle name="Comma [0] 4294" xfId="10574" hidden="1"/>
    <cellStyle name="Comma [0] 4294" xfId="39968" hidden="1"/>
    <cellStyle name="Comma [0] 4295" xfId="10726" hidden="1"/>
    <cellStyle name="Comma [0] 4295" xfId="40120" hidden="1"/>
    <cellStyle name="Comma [0] 4296" xfId="10680" hidden="1"/>
    <cellStyle name="Comma [0] 4296" xfId="40074" hidden="1"/>
    <cellStyle name="Comma [0] 4297" xfId="10649" hidden="1"/>
    <cellStyle name="Comma [0] 4297" xfId="40043" hidden="1"/>
    <cellStyle name="Comma [0] 4298" xfId="10730" hidden="1"/>
    <cellStyle name="Comma [0] 4298" xfId="40124" hidden="1"/>
    <cellStyle name="Comma [0] 4299" xfId="10732" hidden="1"/>
    <cellStyle name="Comma [0] 4299" xfId="40126" hidden="1"/>
    <cellStyle name="Comma [0] 43" xfId="2277" hidden="1"/>
    <cellStyle name="Comma [0] 43" xfId="31671" hidden="1"/>
    <cellStyle name="Comma [0] 430" xfId="2972" hidden="1"/>
    <cellStyle name="Comma [0] 430" xfId="32366" hidden="1"/>
    <cellStyle name="Comma [0] 4300" xfId="10718" hidden="1"/>
    <cellStyle name="Comma [0] 4300" xfId="40112" hidden="1"/>
    <cellStyle name="Comma [0] 4301" xfId="10705" hidden="1"/>
    <cellStyle name="Comma [0] 4301" xfId="40099" hidden="1"/>
    <cellStyle name="Comma [0] 4302" xfId="10729" hidden="1"/>
    <cellStyle name="Comma [0] 4302" xfId="40123" hidden="1"/>
    <cellStyle name="Comma [0] 4303" xfId="10695" hidden="1"/>
    <cellStyle name="Comma [0] 4303" xfId="40089" hidden="1"/>
    <cellStyle name="Comma [0] 4304" xfId="10667" hidden="1"/>
    <cellStyle name="Comma [0] 4304" xfId="40061" hidden="1"/>
    <cellStyle name="Comma [0] 4305" xfId="10734" hidden="1"/>
    <cellStyle name="Comma [0] 4305" xfId="40128" hidden="1"/>
    <cellStyle name="Comma [0] 4306" xfId="10691" hidden="1"/>
    <cellStyle name="Comma [0] 4306" xfId="40085" hidden="1"/>
    <cellStyle name="Comma [0] 4307" xfId="10725" hidden="1"/>
    <cellStyle name="Comma [0] 4307" xfId="40119" hidden="1"/>
    <cellStyle name="Comma [0] 4308" xfId="10738" hidden="1"/>
    <cellStyle name="Comma [0] 4308" xfId="40132" hidden="1"/>
    <cellStyle name="Comma [0] 4309" xfId="10740" hidden="1"/>
    <cellStyle name="Comma [0] 4309" xfId="40134" hidden="1"/>
    <cellStyle name="Comma [0] 431" xfId="2956" hidden="1"/>
    <cellStyle name="Comma [0] 431" xfId="32350" hidden="1"/>
    <cellStyle name="Comma [0] 4310" xfId="10608" hidden="1"/>
    <cellStyle name="Comma [0] 4310" xfId="40002" hidden="1"/>
    <cellStyle name="Comma [0] 4311" xfId="10728" hidden="1"/>
    <cellStyle name="Comma [0] 4311" xfId="40122" hidden="1"/>
    <cellStyle name="Comma [0] 4312" xfId="10668" hidden="1"/>
    <cellStyle name="Comma [0] 4312" xfId="40062" hidden="1"/>
    <cellStyle name="Comma [0] 4313" xfId="10702" hidden="1"/>
    <cellStyle name="Comma [0] 4313" xfId="40096" hidden="1"/>
    <cellStyle name="Comma [0] 4314" xfId="10715" hidden="1"/>
    <cellStyle name="Comma [0] 4314" xfId="40109" hidden="1"/>
    <cellStyle name="Comma [0] 4315" xfId="10743" hidden="1"/>
    <cellStyle name="Comma [0] 4315" xfId="40137" hidden="1"/>
    <cellStyle name="Comma [0] 4316" xfId="10706" hidden="1"/>
    <cellStyle name="Comma [0] 4316" xfId="40100" hidden="1"/>
    <cellStyle name="Comma [0] 4317" xfId="10666" hidden="1"/>
    <cellStyle name="Comma [0] 4317" xfId="40060" hidden="1"/>
    <cellStyle name="Comma [0] 4318" xfId="10745" hidden="1"/>
    <cellStyle name="Comma [0] 4318" xfId="40139" hidden="1"/>
    <cellStyle name="Comma [0] 4319" xfId="10747" hidden="1"/>
    <cellStyle name="Comma [0] 4319" xfId="40141" hidden="1"/>
    <cellStyle name="Comma [0] 432" xfId="2952" hidden="1"/>
    <cellStyle name="Comma [0] 432" xfId="32346" hidden="1"/>
    <cellStyle name="Comma [0] 4320" xfId="10259" hidden="1"/>
    <cellStyle name="Comma [0] 4320" xfId="39653" hidden="1"/>
    <cellStyle name="Comma [0] 4321" xfId="10256" hidden="1"/>
    <cellStyle name="Comma [0] 4321" xfId="39650" hidden="1"/>
    <cellStyle name="Comma [0] 4322" xfId="10753" hidden="1"/>
    <cellStyle name="Comma [0] 4322" xfId="40147" hidden="1"/>
    <cellStyle name="Comma [0] 4323" xfId="10759" hidden="1"/>
    <cellStyle name="Comma [0] 4323" xfId="40153" hidden="1"/>
    <cellStyle name="Comma [0] 4324" xfId="10761" hidden="1"/>
    <cellStyle name="Comma [0] 4324" xfId="40155" hidden="1"/>
    <cellStyle name="Comma [0] 4325" xfId="10752" hidden="1"/>
    <cellStyle name="Comma [0] 4325" xfId="40146" hidden="1"/>
    <cellStyle name="Comma [0] 4326" xfId="10757" hidden="1"/>
    <cellStyle name="Comma [0] 4326" xfId="40151" hidden="1"/>
    <cellStyle name="Comma [0] 4327" xfId="10763" hidden="1"/>
    <cellStyle name="Comma [0] 4327" xfId="40157" hidden="1"/>
    <cellStyle name="Comma [0] 4328" xfId="10765" hidden="1"/>
    <cellStyle name="Comma [0] 4328" xfId="40159" hidden="1"/>
    <cellStyle name="Comma [0] 4329" xfId="10282" hidden="1"/>
    <cellStyle name="Comma [0] 4329" xfId="39676" hidden="1"/>
    <cellStyle name="Comma [0] 433" xfId="3023" hidden="1"/>
    <cellStyle name="Comma [0] 433" xfId="32417" hidden="1"/>
    <cellStyle name="Comma [0] 4330" xfId="10284" hidden="1"/>
    <cellStyle name="Comma [0] 4330" xfId="39678" hidden="1"/>
    <cellStyle name="Comma [0] 4331" xfId="10776" hidden="1"/>
    <cellStyle name="Comma [0] 4331" xfId="40170" hidden="1"/>
    <cellStyle name="Comma [0] 4332" xfId="10785" hidden="1"/>
    <cellStyle name="Comma [0] 4332" xfId="40179" hidden="1"/>
    <cellStyle name="Comma [0] 4333" xfId="10796" hidden="1"/>
    <cellStyle name="Comma [0] 4333" xfId="40190" hidden="1"/>
    <cellStyle name="Comma [0] 4334" xfId="10802" hidden="1"/>
    <cellStyle name="Comma [0] 4334" xfId="40196" hidden="1"/>
    <cellStyle name="Comma [0] 4335" xfId="10784" hidden="1"/>
    <cellStyle name="Comma [0] 4335" xfId="40178" hidden="1"/>
    <cellStyle name="Comma [0] 4336" xfId="10794" hidden="1"/>
    <cellStyle name="Comma [0] 4336" xfId="40188" hidden="1"/>
    <cellStyle name="Comma [0] 4337" xfId="10814" hidden="1"/>
    <cellStyle name="Comma [0] 4337" xfId="40208" hidden="1"/>
    <cellStyle name="Comma [0] 4338" xfId="10816" hidden="1"/>
    <cellStyle name="Comma [0] 4338" xfId="40210" hidden="1"/>
    <cellStyle name="Comma [0] 4339" xfId="10767" hidden="1"/>
    <cellStyle name="Comma [0] 4339" xfId="40161" hidden="1"/>
    <cellStyle name="Comma [0] 434" xfId="1319" hidden="1"/>
    <cellStyle name="Comma [0] 434" xfId="30714" hidden="1"/>
    <cellStyle name="Comma [0] 4340" xfId="10264" hidden="1"/>
    <cellStyle name="Comma [0] 4340" xfId="39658" hidden="1"/>
    <cellStyle name="Comma [0] 4341" xfId="10770" hidden="1"/>
    <cellStyle name="Comma [0] 4341" xfId="40164" hidden="1"/>
    <cellStyle name="Comma [0] 4342" xfId="10269" hidden="1"/>
    <cellStyle name="Comma [0] 4342" xfId="39663" hidden="1"/>
    <cellStyle name="Comma [0] 4343" xfId="10253" hidden="1"/>
    <cellStyle name="Comma [0] 4343" xfId="39647" hidden="1"/>
    <cellStyle name="Comma [0] 4344" xfId="10821" hidden="1"/>
    <cellStyle name="Comma [0] 4344" xfId="40215" hidden="1"/>
    <cellStyle name="Comma [0] 4345" xfId="10262" hidden="1"/>
    <cellStyle name="Comma [0] 4345" xfId="39656" hidden="1"/>
    <cellStyle name="Comma [0] 4346" xfId="10283" hidden="1"/>
    <cellStyle name="Comma [0] 4346" xfId="39677" hidden="1"/>
    <cellStyle name="Comma [0] 4347" xfId="10833" hidden="1"/>
    <cellStyle name="Comma [0] 4347" xfId="40227" hidden="1"/>
    <cellStyle name="Comma [0] 4348" xfId="10835" hidden="1"/>
    <cellStyle name="Comma [0] 4348" xfId="40229" hidden="1"/>
    <cellStyle name="Comma [0] 4349" xfId="10824" hidden="1"/>
    <cellStyle name="Comma [0] 4349" xfId="40218" hidden="1"/>
    <cellStyle name="Comma [0] 435" xfId="1324" hidden="1"/>
    <cellStyle name="Comma [0] 435" xfId="30719" hidden="1"/>
    <cellStyle name="Comma [0] 4350" xfId="10832" hidden="1"/>
    <cellStyle name="Comma [0] 4350" xfId="40226" hidden="1"/>
    <cellStyle name="Comma [0] 4351" xfId="10266" hidden="1"/>
    <cellStyle name="Comma [0] 4351" xfId="39660" hidden="1"/>
    <cellStyle name="Comma [0] 4352" xfId="10818" hidden="1"/>
    <cellStyle name="Comma [0] 4352" xfId="40212" hidden="1"/>
    <cellStyle name="Comma [0] 4353" xfId="10851" hidden="1"/>
    <cellStyle name="Comma [0] 4353" xfId="40245" hidden="1"/>
    <cellStyle name="Comma [0] 4354" xfId="10859" hidden="1"/>
    <cellStyle name="Comma [0] 4354" xfId="40253" hidden="1"/>
    <cellStyle name="Comma [0] 4355" xfId="10768" hidden="1"/>
    <cellStyle name="Comma [0] 4355" xfId="40162" hidden="1"/>
    <cellStyle name="Comma [0] 4356" xfId="10847" hidden="1"/>
    <cellStyle name="Comma [0] 4356" xfId="40241" hidden="1"/>
    <cellStyle name="Comma [0] 4357" xfId="10868" hidden="1"/>
    <cellStyle name="Comma [0] 4357" xfId="40262" hidden="1"/>
    <cellStyle name="Comma [0] 4358" xfId="10870" hidden="1"/>
    <cellStyle name="Comma [0] 4358" xfId="40264" hidden="1"/>
    <cellStyle name="Comma [0] 4359" xfId="10829" hidden="1"/>
    <cellStyle name="Comma [0] 4359" xfId="40223" hidden="1"/>
    <cellStyle name="Comma [0] 436" xfId="3031" hidden="1"/>
    <cellStyle name="Comma [0] 436" xfId="32425" hidden="1"/>
    <cellStyle name="Comma [0] 4360" xfId="10774" hidden="1"/>
    <cellStyle name="Comma [0] 4360" xfId="40168" hidden="1"/>
    <cellStyle name="Comma [0] 4361" xfId="10827" hidden="1"/>
    <cellStyle name="Comma [0] 4361" xfId="40221" hidden="1"/>
    <cellStyle name="Comma [0] 4362" xfId="10811" hidden="1"/>
    <cellStyle name="Comma [0] 4362" xfId="40205" hidden="1"/>
    <cellStyle name="Comma [0] 4363" xfId="10807" hidden="1"/>
    <cellStyle name="Comma [0] 4363" xfId="40201" hidden="1"/>
    <cellStyle name="Comma [0] 4364" xfId="10878" hidden="1"/>
    <cellStyle name="Comma [0] 4364" xfId="40272" hidden="1"/>
    <cellStyle name="Comma [0] 4365" xfId="10750" hidden="1"/>
    <cellStyle name="Comma [0] 4365" xfId="40144" hidden="1"/>
    <cellStyle name="Comma [0] 4366" xfId="10232" hidden="1"/>
    <cellStyle name="Comma [0] 4366" xfId="39626" hidden="1"/>
    <cellStyle name="Comma [0] 4367" xfId="10886" hidden="1"/>
    <cellStyle name="Comma [0] 4367" xfId="40280" hidden="1"/>
    <cellStyle name="Comma [0] 4368" xfId="10888" hidden="1"/>
    <cellStyle name="Comma [0] 4368" xfId="40282" hidden="1"/>
    <cellStyle name="Comma [0] 4369" xfId="10837" hidden="1"/>
    <cellStyle name="Comma [0] 4369" xfId="40231" hidden="1"/>
    <cellStyle name="Comma [0] 437" xfId="3033" hidden="1"/>
    <cellStyle name="Comma [0] 437" xfId="32427" hidden="1"/>
    <cellStyle name="Comma [0] 4370" xfId="10813" hidden="1"/>
    <cellStyle name="Comma [0] 4370" xfId="40207" hidden="1"/>
    <cellStyle name="Comma [0] 4371" xfId="10848" hidden="1"/>
    <cellStyle name="Comma [0] 4371" xfId="40242" hidden="1"/>
    <cellStyle name="Comma [0] 4372" xfId="10780" hidden="1"/>
    <cellStyle name="Comma [0] 4372" xfId="40174" hidden="1"/>
    <cellStyle name="Comma [0] 4373" xfId="10850" hidden="1"/>
    <cellStyle name="Comma [0] 4373" xfId="40244" hidden="1"/>
    <cellStyle name="Comma [0] 4374" xfId="10895" hidden="1"/>
    <cellStyle name="Comma [0] 4374" xfId="40289" hidden="1"/>
    <cellStyle name="Comma [0] 4375" xfId="10838" hidden="1"/>
    <cellStyle name="Comma [0] 4375" xfId="40232" hidden="1"/>
    <cellStyle name="Comma [0] 4376" xfId="10795" hidden="1"/>
    <cellStyle name="Comma [0] 4376" xfId="40189" hidden="1"/>
    <cellStyle name="Comma [0] 4377" xfId="10901" hidden="1"/>
    <cellStyle name="Comma [0] 4377" xfId="40295" hidden="1"/>
    <cellStyle name="Comma [0] 4378" xfId="10903" hidden="1"/>
    <cellStyle name="Comma [0] 4378" xfId="40297" hidden="1"/>
    <cellStyle name="Comma [0] 4379" xfId="10856" hidden="1"/>
    <cellStyle name="Comma [0] 4379" xfId="40250" hidden="1"/>
    <cellStyle name="Comma [0] 438" xfId="2982" hidden="1"/>
    <cellStyle name="Comma [0] 438" xfId="32376" hidden="1"/>
    <cellStyle name="Comma [0] 4380" xfId="10862" hidden="1"/>
    <cellStyle name="Comma [0] 4380" xfId="40256" hidden="1"/>
    <cellStyle name="Comma [0] 4381" xfId="10749" hidden="1"/>
    <cellStyle name="Comma [0] 4381" xfId="40143" hidden="1"/>
    <cellStyle name="Comma [0] 4382" xfId="10812" hidden="1"/>
    <cellStyle name="Comma [0] 4382" xfId="40206" hidden="1"/>
    <cellStyle name="Comma [0] 4383" xfId="10820" hidden="1"/>
    <cellStyle name="Comma [0] 4383" xfId="40214" hidden="1"/>
    <cellStyle name="Comma [0] 4384" xfId="10909" hidden="1"/>
    <cellStyle name="Comma [0] 4384" xfId="40303" hidden="1"/>
    <cellStyle name="Comma [0] 4385" xfId="10823" hidden="1"/>
    <cellStyle name="Comma [0] 4385" xfId="40217" hidden="1"/>
    <cellStyle name="Comma [0] 4386" xfId="10783" hidden="1"/>
    <cellStyle name="Comma [0] 4386" xfId="40177" hidden="1"/>
    <cellStyle name="Comma [0] 4387" xfId="10914" hidden="1"/>
    <cellStyle name="Comma [0] 4387" xfId="40308" hidden="1"/>
    <cellStyle name="Comma [0] 4388" xfId="10916" hidden="1"/>
    <cellStyle name="Comma [0] 4388" xfId="40310" hidden="1"/>
    <cellStyle name="Comma [0] 4389" xfId="10875" hidden="1"/>
    <cellStyle name="Comma [0] 4389" xfId="40269" hidden="1"/>
    <cellStyle name="Comma [0] 439" xfId="2958" hidden="1"/>
    <cellStyle name="Comma [0] 439" xfId="32352" hidden="1"/>
    <cellStyle name="Comma [0] 4390" xfId="10881" hidden="1"/>
    <cellStyle name="Comma [0] 4390" xfId="40275" hidden="1"/>
    <cellStyle name="Comma [0] 4391" xfId="10782" hidden="1"/>
    <cellStyle name="Comma [0] 4391" xfId="40176" hidden="1"/>
    <cellStyle name="Comma [0] 4392" xfId="10863" hidden="1"/>
    <cellStyle name="Comma [0] 4392" xfId="40257" hidden="1"/>
    <cellStyle name="Comma [0] 4393" xfId="10842" hidden="1"/>
    <cellStyle name="Comma [0] 4393" xfId="40236" hidden="1"/>
    <cellStyle name="Comma [0] 4394" xfId="10920" hidden="1"/>
    <cellStyle name="Comma [0] 4394" xfId="40314" hidden="1"/>
    <cellStyle name="Comma [0] 4395" xfId="10861" hidden="1"/>
    <cellStyle name="Comma [0] 4395" xfId="40255" hidden="1"/>
    <cellStyle name="Comma [0] 4396" xfId="10799" hidden="1"/>
    <cellStyle name="Comma [0] 4396" xfId="40193" hidden="1"/>
    <cellStyle name="Comma [0] 4397" xfId="10927" hidden="1"/>
    <cellStyle name="Comma [0] 4397" xfId="40321" hidden="1"/>
    <cellStyle name="Comma [0] 4398" xfId="10929" hidden="1"/>
    <cellStyle name="Comma [0] 4398" xfId="40323" hidden="1"/>
    <cellStyle name="Comma [0] 4399" xfId="10893" hidden="1"/>
    <cellStyle name="Comma [0] 4399" xfId="40287" hidden="1"/>
    <cellStyle name="Comma [0] 44" xfId="2286" hidden="1"/>
    <cellStyle name="Comma [0] 44" xfId="31680" hidden="1"/>
    <cellStyle name="Comma [0] 440" xfId="2993" hidden="1"/>
    <cellStyle name="Comma [0] 440" xfId="32387" hidden="1"/>
    <cellStyle name="Comma [0] 4400" xfId="10898" hidden="1"/>
    <cellStyle name="Comma [0] 4400" xfId="40292" hidden="1"/>
    <cellStyle name="Comma [0] 4401" xfId="10263" hidden="1"/>
    <cellStyle name="Comma [0] 4401" xfId="39657" hidden="1"/>
    <cellStyle name="Comma [0] 4402" xfId="10882" hidden="1"/>
    <cellStyle name="Comma [0] 4402" xfId="40276" hidden="1"/>
    <cellStyle name="Comma [0] 4403" xfId="10787" hidden="1"/>
    <cellStyle name="Comma [0] 4403" xfId="40181" hidden="1"/>
    <cellStyle name="Comma [0] 4404" xfId="10933" hidden="1"/>
    <cellStyle name="Comma [0] 4404" xfId="40327" hidden="1"/>
    <cellStyle name="Comma [0] 4405" xfId="10880" hidden="1"/>
    <cellStyle name="Comma [0] 4405" xfId="40274" hidden="1"/>
    <cellStyle name="Comma [0] 4406" xfId="10819" hidden="1"/>
    <cellStyle name="Comma [0] 4406" xfId="40213" hidden="1"/>
    <cellStyle name="Comma [0] 4407" xfId="10937" hidden="1"/>
    <cellStyle name="Comma [0] 4407" xfId="40331" hidden="1"/>
    <cellStyle name="Comma [0] 4408" xfId="10939" hidden="1"/>
    <cellStyle name="Comma [0] 4408" xfId="40333" hidden="1"/>
    <cellStyle name="Comma [0] 4409" xfId="10907" hidden="1"/>
    <cellStyle name="Comma [0] 4409" xfId="40301" hidden="1"/>
    <cellStyle name="Comma [0] 441" xfId="2925" hidden="1"/>
    <cellStyle name="Comma [0] 441" xfId="32319" hidden="1"/>
    <cellStyle name="Comma [0] 4410" xfId="10911" hidden="1"/>
    <cellStyle name="Comma [0] 4410" xfId="40305" hidden="1"/>
    <cellStyle name="Comma [0] 4411" xfId="10801" hidden="1"/>
    <cellStyle name="Comma [0] 4411" xfId="40195" hidden="1"/>
    <cellStyle name="Comma [0] 4412" xfId="10899" hidden="1"/>
    <cellStyle name="Comma [0] 4412" xfId="40293" hidden="1"/>
    <cellStyle name="Comma [0] 4413" xfId="10791" hidden="1"/>
    <cellStyle name="Comma [0] 4413" xfId="40185" hidden="1"/>
    <cellStyle name="Comma [0] 4414" xfId="10943" hidden="1"/>
    <cellStyle name="Comma [0] 4414" xfId="40337" hidden="1"/>
    <cellStyle name="Comma [0] 4415" xfId="10897" hidden="1"/>
    <cellStyle name="Comma [0] 4415" xfId="40291" hidden="1"/>
    <cellStyle name="Comma [0] 4416" xfId="10866" hidden="1"/>
    <cellStyle name="Comma [0] 4416" xfId="40260" hidden="1"/>
    <cellStyle name="Comma [0] 4417" xfId="10947" hidden="1"/>
    <cellStyle name="Comma [0] 4417" xfId="40341" hidden="1"/>
    <cellStyle name="Comma [0] 4418" xfId="10949" hidden="1"/>
    <cellStyle name="Comma [0] 4418" xfId="40343" hidden="1"/>
    <cellStyle name="Comma [0] 4419" xfId="10935" hidden="1"/>
    <cellStyle name="Comma [0] 4419" xfId="40329" hidden="1"/>
    <cellStyle name="Comma [0] 442" xfId="2995" hidden="1"/>
    <cellStyle name="Comma [0] 442" xfId="32389" hidden="1"/>
    <cellStyle name="Comma [0] 4420" xfId="10922" hidden="1"/>
    <cellStyle name="Comma [0] 4420" xfId="40316" hidden="1"/>
    <cellStyle name="Comma [0] 4421" xfId="10946" hidden="1"/>
    <cellStyle name="Comma [0] 4421" xfId="40340" hidden="1"/>
    <cellStyle name="Comma [0] 4422" xfId="10912" hidden="1"/>
    <cellStyle name="Comma [0] 4422" xfId="40306" hidden="1"/>
    <cellStyle name="Comma [0] 4423" xfId="10884" hidden="1"/>
    <cellStyle name="Comma [0] 4423" xfId="40278" hidden="1"/>
    <cellStyle name="Comma [0] 4424" xfId="10951" hidden="1"/>
    <cellStyle name="Comma [0] 4424" xfId="40345" hidden="1"/>
    <cellStyle name="Comma [0] 4425" xfId="10908" hidden="1"/>
    <cellStyle name="Comma [0] 4425" xfId="40302" hidden="1"/>
    <cellStyle name="Comma [0] 4426" xfId="10942" hidden="1"/>
    <cellStyle name="Comma [0] 4426" xfId="40336" hidden="1"/>
    <cellStyle name="Comma [0] 4427" xfId="10955" hidden="1"/>
    <cellStyle name="Comma [0] 4427" xfId="40349" hidden="1"/>
    <cellStyle name="Comma [0] 4428" xfId="10957" hidden="1"/>
    <cellStyle name="Comma [0] 4428" xfId="40351" hidden="1"/>
    <cellStyle name="Comma [0] 4429" xfId="10825" hidden="1"/>
    <cellStyle name="Comma [0] 4429" xfId="40219" hidden="1"/>
    <cellStyle name="Comma [0] 443" xfId="3040" hidden="1"/>
    <cellStyle name="Comma [0] 443" xfId="32434" hidden="1"/>
    <cellStyle name="Comma [0] 4430" xfId="10945" hidden="1"/>
    <cellStyle name="Comma [0] 4430" xfId="40339" hidden="1"/>
    <cellStyle name="Comma [0] 4431" xfId="10885" hidden="1"/>
    <cellStyle name="Comma [0] 4431" xfId="40279" hidden="1"/>
    <cellStyle name="Comma [0] 4432" xfId="10919" hidden="1"/>
    <cellStyle name="Comma [0] 4432" xfId="40313" hidden="1"/>
    <cellStyle name="Comma [0] 4433" xfId="10932" hidden="1"/>
    <cellStyle name="Comma [0] 4433" xfId="40326" hidden="1"/>
    <cellStyle name="Comma [0] 4434" xfId="10960" hidden="1"/>
    <cellStyle name="Comma [0] 4434" xfId="40354" hidden="1"/>
    <cellStyle name="Comma [0] 4435" xfId="10923" hidden="1"/>
    <cellStyle name="Comma [0] 4435" xfId="40317" hidden="1"/>
    <cellStyle name="Comma [0] 4436" xfId="10883" hidden="1"/>
    <cellStyle name="Comma [0] 4436" xfId="40277" hidden="1"/>
    <cellStyle name="Comma [0] 4437" xfId="10962" hidden="1"/>
    <cellStyle name="Comma [0] 4437" xfId="40356" hidden="1"/>
    <cellStyle name="Comma [0] 4438" xfId="10964" hidden="1"/>
    <cellStyle name="Comma [0] 4438" xfId="40358" hidden="1"/>
    <cellStyle name="Comma [0] 4439" xfId="10317" hidden="1"/>
    <cellStyle name="Comma [0] 4439" xfId="39711" hidden="1"/>
    <cellStyle name="Comma [0] 444" xfId="2983" hidden="1"/>
    <cellStyle name="Comma [0] 444" xfId="32377" hidden="1"/>
    <cellStyle name="Comma [0] 4440" xfId="10273" hidden="1"/>
    <cellStyle name="Comma [0] 4440" xfId="39667" hidden="1"/>
    <cellStyle name="Comma [0] 4441" xfId="10970" hidden="1"/>
    <cellStyle name="Comma [0] 4441" xfId="40364" hidden="1"/>
    <cellStyle name="Comma [0] 4442" xfId="10976" hidden="1"/>
    <cellStyle name="Comma [0] 4442" xfId="40370" hidden="1"/>
    <cellStyle name="Comma [0] 4443" xfId="10978" hidden="1"/>
    <cellStyle name="Comma [0] 4443" xfId="40372" hidden="1"/>
    <cellStyle name="Comma [0] 4444" xfId="10969" hidden="1"/>
    <cellStyle name="Comma [0] 4444" xfId="40363" hidden="1"/>
    <cellStyle name="Comma [0] 4445" xfId="10974" hidden="1"/>
    <cellStyle name="Comma [0] 4445" xfId="40368" hidden="1"/>
    <cellStyle name="Comma [0] 4446" xfId="10980" hidden="1"/>
    <cellStyle name="Comma [0] 4446" xfId="40374" hidden="1"/>
    <cellStyle name="Comma [0] 4447" xfId="10982" hidden="1"/>
    <cellStyle name="Comma [0] 4447" xfId="40376" hidden="1"/>
    <cellStyle name="Comma [0] 4448" xfId="10274" hidden="1"/>
    <cellStyle name="Comma [0] 4448" xfId="39668" hidden="1"/>
    <cellStyle name="Comma [0] 4449" xfId="10252" hidden="1"/>
    <cellStyle name="Comma [0] 4449" xfId="39646" hidden="1"/>
    <cellStyle name="Comma [0] 445" xfId="2940" hidden="1"/>
    <cellStyle name="Comma [0] 445" xfId="32334" hidden="1"/>
    <cellStyle name="Comma [0] 4450" xfId="10993" hidden="1"/>
    <cellStyle name="Comma [0] 4450" xfId="40387" hidden="1"/>
    <cellStyle name="Comma [0] 4451" xfId="11002" hidden="1"/>
    <cellStyle name="Comma [0] 4451" xfId="40396" hidden="1"/>
    <cellStyle name="Comma [0] 4452" xfId="11013" hidden="1"/>
    <cellStyle name="Comma [0] 4452" xfId="40407" hidden="1"/>
    <cellStyle name="Comma [0] 4453" xfId="11019" hidden="1"/>
    <cellStyle name="Comma [0] 4453" xfId="40413" hidden="1"/>
    <cellStyle name="Comma [0] 4454" xfId="11001" hidden="1"/>
    <cellStyle name="Comma [0] 4454" xfId="40395" hidden="1"/>
    <cellStyle name="Comma [0] 4455" xfId="11011" hidden="1"/>
    <cellStyle name="Comma [0] 4455" xfId="40405" hidden="1"/>
    <cellStyle name="Comma [0] 4456" xfId="11031" hidden="1"/>
    <cellStyle name="Comma [0] 4456" xfId="40425" hidden="1"/>
    <cellStyle name="Comma [0] 4457" xfId="11033" hidden="1"/>
    <cellStyle name="Comma [0] 4457" xfId="40427" hidden="1"/>
    <cellStyle name="Comma [0] 4458" xfId="10984" hidden="1"/>
    <cellStyle name="Comma [0] 4458" xfId="40378" hidden="1"/>
    <cellStyle name="Comma [0] 4459" xfId="10240" hidden="1"/>
    <cellStyle name="Comma [0] 4459" xfId="39634" hidden="1"/>
    <cellStyle name="Comma [0] 446" xfId="3046" hidden="1"/>
    <cellStyle name="Comma [0] 446" xfId="32440" hidden="1"/>
    <cellStyle name="Comma [0] 4460" xfId="10987" hidden="1"/>
    <cellStyle name="Comma [0] 4460" xfId="40381" hidden="1"/>
    <cellStyle name="Comma [0] 4461" xfId="10251" hidden="1"/>
    <cellStyle name="Comma [0] 4461" xfId="39645" hidden="1"/>
    <cellStyle name="Comma [0] 4462" xfId="10250" hidden="1"/>
    <cellStyle name="Comma [0] 4462" xfId="39644" hidden="1"/>
    <cellStyle name="Comma [0] 4463" xfId="11038" hidden="1"/>
    <cellStyle name="Comma [0] 4463" xfId="40432" hidden="1"/>
    <cellStyle name="Comma [0] 4464" xfId="10326" hidden="1"/>
    <cellStyle name="Comma [0] 4464" xfId="39720" hidden="1"/>
    <cellStyle name="Comma [0] 4465" xfId="10527" hidden="1"/>
    <cellStyle name="Comma [0] 4465" xfId="39921" hidden="1"/>
    <cellStyle name="Comma [0] 4466" xfId="11050" hidden="1"/>
    <cellStyle name="Comma [0] 4466" xfId="40444" hidden="1"/>
    <cellStyle name="Comma [0] 4467" xfId="11052" hidden="1"/>
    <cellStyle name="Comma [0] 4467" xfId="40446" hidden="1"/>
    <cellStyle name="Comma [0] 4468" xfId="11041" hidden="1"/>
    <cellStyle name="Comma [0] 4468" xfId="40435" hidden="1"/>
    <cellStyle name="Comma [0] 4469" xfId="11049" hidden="1"/>
    <cellStyle name="Comma [0] 4469" xfId="40443" hidden="1"/>
    <cellStyle name="Comma [0] 447" xfId="3048" hidden="1"/>
    <cellStyle name="Comma [0] 447" xfId="32442" hidden="1"/>
    <cellStyle name="Comma [0] 4470" xfId="10536" hidden="1"/>
    <cellStyle name="Comma [0] 4470" xfId="39930" hidden="1"/>
    <cellStyle name="Comma [0] 4471" xfId="11035" hidden="1"/>
    <cellStyle name="Comma [0] 4471" xfId="40429" hidden="1"/>
    <cellStyle name="Comma [0] 4472" xfId="11068" hidden="1"/>
    <cellStyle name="Comma [0] 4472" xfId="40462" hidden="1"/>
    <cellStyle name="Comma [0] 4473" xfId="11076" hidden="1"/>
    <cellStyle name="Comma [0] 4473" xfId="40470" hidden="1"/>
    <cellStyle name="Comma [0] 4474" xfId="10985" hidden="1"/>
    <cellStyle name="Comma [0] 4474" xfId="40379" hidden="1"/>
    <cellStyle name="Comma [0] 4475" xfId="11064" hidden="1"/>
    <cellStyle name="Comma [0] 4475" xfId="40458" hidden="1"/>
    <cellStyle name="Comma [0] 4476" xfId="11085" hidden="1"/>
    <cellStyle name="Comma [0] 4476" xfId="40479" hidden="1"/>
    <cellStyle name="Comma [0] 4477" xfId="11087" hidden="1"/>
    <cellStyle name="Comma [0] 4477" xfId="40481" hidden="1"/>
    <cellStyle name="Comma [0] 4478" xfId="11046" hidden="1"/>
    <cellStyle name="Comma [0] 4478" xfId="40440" hidden="1"/>
    <cellStyle name="Comma [0] 4479" xfId="10991" hidden="1"/>
    <cellStyle name="Comma [0] 4479" xfId="40385" hidden="1"/>
    <cellStyle name="Comma [0] 448" xfId="3001" hidden="1"/>
    <cellStyle name="Comma [0] 448" xfId="32395" hidden="1"/>
    <cellStyle name="Comma [0] 4480" xfId="11044" hidden="1"/>
    <cellStyle name="Comma [0] 4480" xfId="40438" hidden="1"/>
    <cellStyle name="Comma [0] 4481" xfId="11028" hidden="1"/>
    <cellStyle name="Comma [0] 4481" xfId="40422" hidden="1"/>
    <cellStyle name="Comma [0] 4482" xfId="11024" hidden="1"/>
    <cellStyle name="Comma [0] 4482" xfId="40418" hidden="1"/>
    <cellStyle name="Comma [0] 4483" xfId="11095" hidden="1"/>
    <cellStyle name="Comma [0] 4483" xfId="40489" hidden="1"/>
    <cellStyle name="Comma [0] 4484" xfId="10967" hidden="1"/>
    <cellStyle name="Comma [0] 4484" xfId="40361" hidden="1"/>
    <cellStyle name="Comma [0] 4485" xfId="10275" hidden="1"/>
    <cellStyle name="Comma [0] 4485" xfId="39669" hidden="1"/>
    <cellStyle name="Comma [0] 4486" xfId="11103" hidden="1"/>
    <cellStyle name="Comma [0] 4486" xfId="40497" hidden="1"/>
    <cellStyle name="Comma [0] 4487" xfId="11105" hidden="1"/>
    <cellStyle name="Comma [0] 4487" xfId="40499" hidden="1"/>
    <cellStyle name="Comma [0] 4488" xfId="11054" hidden="1"/>
    <cellStyle name="Comma [0] 4488" xfId="40448" hidden="1"/>
    <cellStyle name="Comma [0] 4489" xfId="11030" hidden="1"/>
    <cellStyle name="Comma [0] 4489" xfId="40424" hidden="1"/>
    <cellStyle name="Comma [0] 449" xfId="3007" hidden="1"/>
    <cellStyle name="Comma [0] 449" xfId="32401" hidden="1"/>
    <cellStyle name="Comma [0] 4490" xfId="11065" hidden="1"/>
    <cellStyle name="Comma [0] 4490" xfId="40459" hidden="1"/>
    <cellStyle name="Comma [0] 4491" xfId="10997" hidden="1"/>
    <cellStyle name="Comma [0] 4491" xfId="40391" hidden="1"/>
    <cellStyle name="Comma [0] 4492" xfId="11067" hidden="1"/>
    <cellStyle name="Comma [0] 4492" xfId="40461" hidden="1"/>
    <cellStyle name="Comma [0] 4493" xfId="11112" hidden="1"/>
    <cellStyle name="Comma [0] 4493" xfId="40506" hidden="1"/>
    <cellStyle name="Comma [0] 4494" xfId="11055" hidden="1"/>
    <cellStyle name="Comma [0] 4494" xfId="40449" hidden="1"/>
    <cellStyle name="Comma [0] 4495" xfId="11012" hidden="1"/>
    <cellStyle name="Comma [0] 4495" xfId="40406" hidden="1"/>
    <cellStyle name="Comma [0] 4496" xfId="11118" hidden="1"/>
    <cellStyle name="Comma [0] 4496" xfId="40512" hidden="1"/>
    <cellStyle name="Comma [0] 4497" xfId="11120" hidden="1"/>
    <cellStyle name="Comma [0] 4497" xfId="40514" hidden="1"/>
    <cellStyle name="Comma [0] 4498" xfId="11073" hidden="1"/>
    <cellStyle name="Comma [0] 4498" xfId="40467" hidden="1"/>
    <cellStyle name="Comma [0] 4499" xfId="11079" hidden="1"/>
    <cellStyle name="Comma [0] 4499" xfId="40473" hidden="1"/>
    <cellStyle name="Comma [0] 45" xfId="2297" hidden="1"/>
    <cellStyle name="Comma [0] 45" xfId="31691" hidden="1"/>
    <cellStyle name="Comma [0] 450" xfId="1317" hidden="1"/>
    <cellStyle name="Comma [0] 450" xfId="30712" hidden="1"/>
    <cellStyle name="Comma [0] 4500" xfId="10966" hidden="1"/>
    <cellStyle name="Comma [0] 4500" xfId="40360" hidden="1"/>
    <cellStyle name="Comma [0] 4501" xfId="11029" hidden="1"/>
    <cellStyle name="Comma [0] 4501" xfId="40423" hidden="1"/>
    <cellStyle name="Comma [0] 4502" xfId="11037" hidden="1"/>
    <cellStyle name="Comma [0] 4502" xfId="40431" hidden="1"/>
    <cellStyle name="Comma [0] 4503" xfId="11126" hidden="1"/>
    <cellStyle name="Comma [0] 4503" xfId="40520" hidden="1"/>
    <cellStyle name="Comma [0] 4504" xfId="11040" hidden="1"/>
    <cellStyle name="Comma [0] 4504" xfId="40434" hidden="1"/>
    <cellStyle name="Comma [0] 4505" xfId="11000" hidden="1"/>
    <cellStyle name="Comma [0] 4505" xfId="40394" hidden="1"/>
    <cellStyle name="Comma [0] 4506" xfId="11131" hidden="1"/>
    <cellStyle name="Comma [0] 4506" xfId="40525" hidden="1"/>
    <cellStyle name="Comma [0] 4507" xfId="11133" hidden="1"/>
    <cellStyle name="Comma [0] 4507" xfId="40527" hidden="1"/>
    <cellStyle name="Comma [0] 4508" xfId="11092" hidden="1"/>
    <cellStyle name="Comma [0] 4508" xfId="40486" hidden="1"/>
    <cellStyle name="Comma [0] 4509" xfId="11098" hidden="1"/>
    <cellStyle name="Comma [0] 4509" xfId="40492" hidden="1"/>
    <cellStyle name="Comma [0] 451" xfId="2957" hidden="1"/>
    <cellStyle name="Comma [0] 451" xfId="32351" hidden="1"/>
    <cellStyle name="Comma [0] 4510" xfId="10999" hidden="1"/>
    <cellStyle name="Comma [0] 4510" xfId="40393" hidden="1"/>
    <cellStyle name="Comma [0] 4511" xfId="11080" hidden="1"/>
    <cellStyle name="Comma [0] 4511" xfId="40474" hidden="1"/>
    <cellStyle name="Comma [0] 4512" xfId="11059" hidden="1"/>
    <cellStyle name="Comma [0] 4512" xfId="40453" hidden="1"/>
    <cellStyle name="Comma [0] 4513" xfId="11137" hidden="1"/>
    <cellStyle name="Comma [0] 4513" xfId="40531" hidden="1"/>
    <cellStyle name="Comma [0] 4514" xfId="11078" hidden="1"/>
    <cellStyle name="Comma [0] 4514" xfId="40472" hidden="1"/>
    <cellStyle name="Comma [0] 4515" xfId="11016" hidden="1"/>
    <cellStyle name="Comma [0] 4515" xfId="40410" hidden="1"/>
    <cellStyle name="Comma [0] 4516" xfId="11144" hidden="1"/>
    <cellStyle name="Comma [0] 4516" xfId="40538" hidden="1"/>
    <cellStyle name="Comma [0] 4517" xfId="11146" hidden="1"/>
    <cellStyle name="Comma [0] 4517" xfId="40540" hidden="1"/>
    <cellStyle name="Comma [0] 4518" xfId="11110" hidden="1"/>
    <cellStyle name="Comma [0] 4518" xfId="40504" hidden="1"/>
    <cellStyle name="Comma [0] 4519" xfId="11115" hidden="1"/>
    <cellStyle name="Comma [0] 4519" xfId="40509" hidden="1"/>
    <cellStyle name="Comma [0] 452" xfId="2965" hidden="1"/>
    <cellStyle name="Comma [0] 452" xfId="32359" hidden="1"/>
    <cellStyle name="Comma [0] 4520" xfId="10545" hidden="1"/>
    <cellStyle name="Comma [0] 4520" xfId="39939" hidden="1"/>
    <cellStyle name="Comma [0] 4521" xfId="11099" hidden="1"/>
    <cellStyle name="Comma [0] 4521" xfId="40493" hidden="1"/>
    <cellStyle name="Comma [0] 4522" xfId="11004" hidden="1"/>
    <cellStyle name="Comma [0] 4522" xfId="40398" hidden="1"/>
    <cellStyle name="Comma [0] 4523" xfId="11150" hidden="1"/>
    <cellStyle name="Comma [0] 4523" xfId="40544" hidden="1"/>
    <cellStyle name="Comma [0] 4524" xfId="11097" hidden="1"/>
    <cellStyle name="Comma [0] 4524" xfId="40491" hidden="1"/>
    <cellStyle name="Comma [0] 4525" xfId="11036" hidden="1"/>
    <cellStyle name="Comma [0] 4525" xfId="40430" hidden="1"/>
    <cellStyle name="Comma [0] 4526" xfId="11154" hidden="1"/>
    <cellStyle name="Comma [0] 4526" xfId="40548" hidden="1"/>
    <cellStyle name="Comma [0] 4527" xfId="11156" hidden="1"/>
    <cellStyle name="Comma [0] 4527" xfId="40550" hidden="1"/>
    <cellStyle name="Comma [0] 4528" xfId="11124" hidden="1"/>
    <cellStyle name="Comma [0] 4528" xfId="40518" hidden="1"/>
    <cellStyle name="Comma [0] 4529" xfId="11128" hidden="1"/>
    <cellStyle name="Comma [0] 4529" xfId="40522" hidden="1"/>
    <cellStyle name="Comma [0] 453" xfId="3054" hidden="1"/>
    <cellStyle name="Comma [0] 453" xfId="32448" hidden="1"/>
    <cellStyle name="Comma [0] 4530" xfId="11018" hidden="1"/>
    <cellStyle name="Comma [0] 4530" xfId="40412" hidden="1"/>
    <cellStyle name="Comma [0] 4531" xfId="11116" hidden="1"/>
    <cellStyle name="Comma [0] 4531" xfId="40510" hidden="1"/>
    <cellStyle name="Comma [0] 4532" xfId="11008" hidden="1"/>
    <cellStyle name="Comma [0] 4532" xfId="40402" hidden="1"/>
    <cellStyle name="Comma [0] 4533" xfId="11160" hidden="1"/>
    <cellStyle name="Comma [0] 4533" xfId="40554" hidden="1"/>
    <cellStyle name="Comma [0] 4534" xfId="11114" hidden="1"/>
    <cellStyle name="Comma [0] 4534" xfId="40508" hidden="1"/>
    <cellStyle name="Comma [0] 4535" xfId="11083" hidden="1"/>
    <cellStyle name="Comma [0] 4535" xfId="40477" hidden="1"/>
    <cellStyle name="Comma [0] 4536" xfId="11164" hidden="1"/>
    <cellStyle name="Comma [0] 4536" xfId="40558" hidden="1"/>
    <cellStyle name="Comma [0] 4537" xfId="11166" hidden="1"/>
    <cellStyle name="Comma [0] 4537" xfId="40560" hidden="1"/>
    <cellStyle name="Comma [0] 4538" xfId="11152" hidden="1"/>
    <cellStyle name="Comma [0] 4538" xfId="40546" hidden="1"/>
    <cellStyle name="Comma [0] 4539" xfId="11139" hidden="1"/>
    <cellStyle name="Comma [0] 4539" xfId="40533" hidden="1"/>
    <cellStyle name="Comma [0] 454" xfId="2968" hidden="1"/>
    <cellStyle name="Comma [0] 454" xfId="32362" hidden="1"/>
    <cellStyle name="Comma [0] 4540" xfId="11163" hidden="1"/>
    <cellStyle name="Comma [0] 4540" xfId="40557" hidden="1"/>
    <cellStyle name="Comma [0] 4541" xfId="11129" hidden="1"/>
    <cellStyle name="Comma [0] 4541" xfId="40523" hidden="1"/>
    <cellStyle name="Comma [0] 4542" xfId="11101" hidden="1"/>
    <cellStyle name="Comma [0] 4542" xfId="40495" hidden="1"/>
    <cellStyle name="Comma [0] 4543" xfId="11168" hidden="1"/>
    <cellStyle name="Comma [0] 4543" xfId="40562" hidden="1"/>
    <cellStyle name="Comma [0] 4544" xfId="11125" hidden="1"/>
    <cellStyle name="Comma [0] 4544" xfId="40519" hidden="1"/>
    <cellStyle name="Comma [0] 4545" xfId="11159" hidden="1"/>
    <cellStyle name="Comma [0] 4545" xfId="40553" hidden="1"/>
    <cellStyle name="Comma [0] 4546" xfId="11172" hidden="1"/>
    <cellStyle name="Comma [0] 4546" xfId="40566" hidden="1"/>
    <cellStyle name="Comma [0] 4547" xfId="11174" hidden="1"/>
    <cellStyle name="Comma [0] 4547" xfId="40568" hidden="1"/>
    <cellStyle name="Comma [0] 4548" xfId="11042" hidden="1"/>
    <cellStyle name="Comma [0] 4548" xfId="40436" hidden="1"/>
    <cellStyle name="Comma [0] 4549" xfId="11162" hidden="1"/>
    <cellStyle name="Comma [0] 4549" xfId="40556" hidden="1"/>
    <cellStyle name="Comma [0] 455" xfId="2928" hidden="1"/>
    <cellStyle name="Comma [0] 455" xfId="32322" hidden="1"/>
    <cellStyle name="Comma [0] 4550" xfId="11102" hidden="1"/>
    <cellStyle name="Comma [0] 4550" xfId="40496" hidden="1"/>
    <cellStyle name="Comma [0] 4551" xfId="11136" hidden="1"/>
    <cellStyle name="Comma [0] 4551" xfId="40530" hidden="1"/>
    <cellStyle name="Comma [0] 4552" xfId="11149" hidden="1"/>
    <cellStyle name="Comma [0] 4552" xfId="40543" hidden="1"/>
    <cellStyle name="Comma [0] 4553" xfId="11177" hidden="1"/>
    <cellStyle name="Comma [0] 4553" xfId="40571" hidden="1"/>
    <cellStyle name="Comma [0] 4554" xfId="11140" hidden="1"/>
    <cellStyle name="Comma [0] 4554" xfId="40534" hidden="1"/>
    <cellStyle name="Comma [0] 4555" xfId="11100" hidden="1"/>
    <cellStyle name="Comma [0] 4555" xfId="40494" hidden="1"/>
    <cellStyle name="Comma [0] 4556" xfId="11179" hidden="1"/>
    <cellStyle name="Comma [0] 4556" xfId="40573" hidden="1"/>
    <cellStyle name="Comma [0] 4557" xfId="11181" hidden="1"/>
    <cellStyle name="Comma [0] 4557" xfId="40575" hidden="1"/>
    <cellStyle name="Comma [0] 4558" xfId="11228" hidden="1"/>
    <cellStyle name="Comma [0] 4558" xfId="40622" hidden="1"/>
    <cellStyle name="Comma [0] 4559" xfId="11248" hidden="1"/>
    <cellStyle name="Comma [0] 4559" xfId="40642" hidden="1"/>
    <cellStyle name="Comma [0] 456" xfId="3059" hidden="1"/>
    <cellStyle name="Comma [0] 456" xfId="32453" hidden="1"/>
    <cellStyle name="Comma [0] 4560" xfId="11255" hidden="1"/>
    <cellStyle name="Comma [0] 4560" xfId="40649" hidden="1"/>
    <cellStyle name="Comma [0] 4561" xfId="11263" hidden="1"/>
    <cellStyle name="Comma [0] 4561" xfId="40657" hidden="1"/>
    <cellStyle name="Comma [0] 4562" xfId="11266" hidden="1"/>
    <cellStyle name="Comma [0] 4562" xfId="40660" hidden="1"/>
    <cellStyle name="Comma [0] 4563" xfId="11254" hidden="1"/>
    <cellStyle name="Comma [0] 4563" xfId="40648" hidden="1"/>
    <cellStyle name="Comma [0] 4564" xfId="11261" hidden="1"/>
    <cellStyle name="Comma [0] 4564" xfId="40655" hidden="1"/>
    <cellStyle name="Comma [0] 4565" xfId="11268" hidden="1"/>
    <cellStyle name="Comma [0] 4565" xfId="40662" hidden="1"/>
    <cellStyle name="Comma [0] 4566" xfId="11270" hidden="1"/>
    <cellStyle name="Comma [0] 4566" xfId="40664" hidden="1"/>
    <cellStyle name="Comma [0] 4567" xfId="11244" hidden="1"/>
    <cellStyle name="Comma [0] 4567" xfId="40638" hidden="1"/>
    <cellStyle name="Comma [0] 4568" xfId="11232" hidden="1"/>
    <cellStyle name="Comma [0] 4568" xfId="40626" hidden="1"/>
    <cellStyle name="Comma [0] 4569" xfId="11281" hidden="1"/>
    <cellStyle name="Comma [0] 4569" xfId="40675" hidden="1"/>
    <cellStyle name="Comma [0] 457" xfId="3061" hidden="1"/>
    <cellStyle name="Comma [0] 457" xfId="32455" hidden="1"/>
    <cellStyle name="Comma [0] 4570" xfId="11290" hidden="1"/>
    <cellStyle name="Comma [0] 4570" xfId="40684" hidden="1"/>
    <cellStyle name="Comma [0] 4571" xfId="11301" hidden="1"/>
    <cellStyle name="Comma [0] 4571" xfId="40695" hidden="1"/>
    <cellStyle name="Comma [0] 4572" xfId="11307" hidden="1"/>
    <cellStyle name="Comma [0] 4572" xfId="40701" hidden="1"/>
    <cellStyle name="Comma [0] 4573" xfId="11289" hidden="1"/>
    <cellStyle name="Comma [0] 4573" xfId="40683" hidden="1"/>
    <cellStyle name="Comma [0] 4574" xfId="11299" hidden="1"/>
    <cellStyle name="Comma [0] 4574" xfId="40693" hidden="1"/>
    <cellStyle name="Comma [0] 4575" xfId="11319" hidden="1"/>
    <cellStyle name="Comma [0] 4575" xfId="40713" hidden="1"/>
    <cellStyle name="Comma [0] 4576" xfId="11321" hidden="1"/>
    <cellStyle name="Comma [0] 4576" xfId="40715" hidden="1"/>
    <cellStyle name="Comma [0] 4577" xfId="11272" hidden="1"/>
    <cellStyle name="Comma [0] 4577" xfId="40666" hidden="1"/>
    <cellStyle name="Comma [0] 4578" xfId="11235" hidden="1"/>
    <cellStyle name="Comma [0] 4578" xfId="40629" hidden="1"/>
    <cellStyle name="Comma [0] 4579" xfId="11275" hidden="1"/>
    <cellStyle name="Comma [0] 4579" xfId="40669" hidden="1"/>
    <cellStyle name="Comma [0] 458" xfId="3020" hidden="1"/>
    <cellStyle name="Comma [0] 458" xfId="32414" hidden="1"/>
    <cellStyle name="Comma [0] 4580" xfId="11241" hidden="1"/>
    <cellStyle name="Comma [0] 4580" xfId="40635" hidden="1"/>
    <cellStyle name="Comma [0] 4581" xfId="11243" hidden="1"/>
    <cellStyle name="Comma [0] 4581" xfId="40637" hidden="1"/>
    <cellStyle name="Comma [0] 4582" xfId="11326" hidden="1"/>
    <cellStyle name="Comma [0] 4582" xfId="40720" hidden="1"/>
    <cellStyle name="Comma [0] 4583" xfId="11231" hidden="1"/>
    <cellStyle name="Comma [0] 4583" xfId="40625" hidden="1"/>
    <cellStyle name="Comma [0] 4584" xfId="11239" hidden="1"/>
    <cellStyle name="Comma [0] 4584" xfId="40633" hidden="1"/>
    <cellStyle name="Comma [0] 4585" xfId="11338" hidden="1"/>
    <cellStyle name="Comma [0] 4585" xfId="40732" hidden="1"/>
    <cellStyle name="Comma [0] 4586" xfId="11340" hidden="1"/>
    <cellStyle name="Comma [0] 4586" xfId="40734" hidden="1"/>
    <cellStyle name="Comma [0] 4587" xfId="11329" hidden="1"/>
    <cellStyle name="Comma [0] 4587" xfId="40723" hidden="1"/>
    <cellStyle name="Comma [0] 4588" xfId="11337" hidden="1"/>
    <cellStyle name="Comma [0] 4588" xfId="40731" hidden="1"/>
    <cellStyle name="Comma [0] 4589" xfId="11237" hidden="1"/>
    <cellStyle name="Comma [0] 4589" xfId="40631" hidden="1"/>
    <cellStyle name="Comma [0] 459" xfId="3026" hidden="1"/>
    <cellStyle name="Comma [0] 459" xfId="32420" hidden="1"/>
    <cellStyle name="Comma [0] 4590" xfId="11323" hidden="1"/>
    <cellStyle name="Comma [0] 4590" xfId="40717" hidden="1"/>
    <cellStyle name="Comma [0] 4591" xfId="11356" hidden="1"/>
    <cellStyle name="Comma [0] 4591" xfId="40750" hidden="1"/>
    <cellStyle name="Comma [0] 4592" xfId="11364" hidden="1"/>
    <cellStyle name="Comma [0] 4592" xfId="40758" hidden="1"/>
    <cellStyle name="Comma [0] 4593" xfId="11273" hidden="1"/>
    <cellStyle name="Comma [0] 4593" xfId="40667" hidden="1"/>
    <cellStyle name="Comma [0] 4594" xfId="11352" hidden="1"/>
    <cellStyle name="Comma [0] 4594" xfId="40746" hidden="1"/>
    <cellStyle name="Comma [0] 4595" xfId="11373" hidden="1"/>
    <cellStyle name="Comma [0] 4595" xfId="40767" hidden="1"/>
    <cellStyle name="Comma [0] 4596" xfId="11375" hidden="1"/>
    <cellStyle name="Comma [0] 4596" xfId="40769" hidden="1"/>
    <cellStyle name="Comma [0] 4597" xfId="11334" hidden="1"/>
    <cellStyle name="Comma [0] 4597" xfId="40728" hidden="1"/>
    <cellStyle name="Comma [0] 4598" xfId="11279" hidden="1"/>
    <cellStyle name="Comma [0] 4598" xfId="40673" hidden="1"/>
    <cellStyle name="Comma [0] 4599" xfId="11332" hidden="1"/>
    <cellStyle name="Comma [0] 4599" xfId="40726" hidden="1"/>
    <cellStyle name="Comma [0] 46" xfId="2303" hidden="1"/>
    <cellStyle name="Comma [0] 46" xfId="31697" hidden="1"/>
    <cellStyle name="Comma [0] 460" xfId="2927" hidden="1"/>
    <cellStyle name="Comma [0] 460" xfId="32321" hidden="1"/>
    <cellStyle name="Comma [0] 4600" xfId="11316" hidden="1"/>
    <cellStyle name="Comma [0] 4600" xfId="40710" hidden="1"/>
    <cellStyle name="Comma [0] 4601" xfId="11312" hidden="1"/>
    <cellStyle name="Comma [0] 4601" xfId="40706" hidden="1"/>
    <cellStyle name="Comma [0] 4602" xfId="11383" hidden="1"/>
    <cellStyle name="Comma [0] 4602" xfId="40777" hidden="1"/>
    <cellStyle name="Comma [0] 4603" xfId="11252" hidden="1"/>
    <cellStyle name="Comma [0] 4603" xfId="40646" hidden="1"/>
    <cellStyle name="Comma [0] 4604" xfId="11245" hidden="1"/>
    <cellStyle name="Comma [0] 4604" xfId="40639" hidden="1"/>
    <cellStyle name="Comma [0] 4605" xfId="11391" hidden="1"/>
    <cellStyle name="Comma [0] 4605" xfId="40785" hidden="1"/>
    <cellStyle name="Comma [0] 4606" xfId="11393" hidden="1"/>
    <cellStyle name="Comma [0] 4606" xfId="40787" hidden="1"/>
    <cellStyle name="Comma [0] 4607" xfId="11342" hidden="1"/>
    <cellStyle name="Comma [0] 4607" xfId="40736" hidden="1"/>
    <cellStyle name="Comma [0] 4608" xfId="11318" hidden="1"/>
    <cellStyle name="Comma [0] 4608" xfId="40712" hidden="1"/>
    <cellStyle name="Comma [0] 4609" xfId="11353" hidden="1"/>
    <cellStyle name="Comma [0] 4609" xfId="40747" hidden="1"/>
    <cellStyle name="Comma [0] 461" xfId="3008" hidden="1"/>
    <cellStyle name="Comma [0] 461" xfId="32402" hidden="1"/>
    <cellStyle name="Comma [0] 4610" xfId="11285" hidden="1"/>
    <cellStyle name="Comma [0] 4610" xfId="40679" hidden="1"/>
    <cellStyle name="Comma [0] 4611" xfId="11355" hidden="1"/>
    <cellStyle name="Comma [0] 4611" xfId="40749" hidden="1"/>
    <cellStyle name="Comma [0] 4612" xfId="11400" hidden="1"/>
    <cellStyle name="Comma [0] 4612" xfId="40794" hidden="1"/>
    <cellStyle name="Comma [0] 4613" xfId="11343" hidden="1"/>
    <cellStyle name="Comma [0] 4613" xfId="40737" hidden="1"/>
    <cellStyle name="Comma [0] 4614" xfId="11300" hidden="1"/>
    <cellStyle name="Comma [0] 4614" xfId="40694" hidden="1"/>
    <cellStyle name="Comma [0] 4615" xfId="11406" hidden="1"/>
    <cellStyle name="Comma [0] 4615" xfId="40800" hidden="1"/>
    <cellStyle name="Comma [0] 4616" xfId="11408" hidden="1"/>
    <cellStyle name="Comma [0] 4616" xfId="40802" hidden="1"/>
    <cellStyle name="Comma [0] 4617" xfId="11361" hidden="1"/>
    <cellStyle name="Comma [0] 4617" xfId="40755" hidden="1"/>
    <cellStyle name="Comma [0] 4618" xfId="11367" hidden="1"/>
    <cellStyle name="Comma [0] 4618" xfId="40761" hidden="1"/>
    <cellStyle name="Comma [0] 4619" xfId="11251" hidden="1"/>
    <cellStyle name="Comma [0] 4619" xfId="40645" hidden="1"/>
    <cellStyle name="Comma [0] 462" xfId="2987" hidden="1"/>
    <cellStyle name="Comma [0] 462" xfId="32381" hidden="1"/>
    <cellStyle name="Comma [0] 4620" xfId="11317" hidden="1"/>
    <cellStyle name="Comma [0] 4620" xfId="40711" hidden="1"/>
    <cellStyle name="Comma [0] 4621" xfId="11325" hidden="1"/>
    <cellStyle name="Comma [0] 4621" xfId="40719" hidden="1"/>
    <cellStyle name="Comma [0] 4622" xfId="11414" hidden="1"/>
    <cellStyle name="Comma [0] 4622" xfId="40808" hidden="1"/>
    <cellStyle name="Comma [0] 4623" xfId="11328" hidden="1"/>
    <cellStyle name="Comma [0] 4623" xfId="40722" hidden="1"/>
    <cellStyle name="Comma [0] 4624" xfId="11288" hidden="1"/>
    <cellStyle name="Comma [0] 4624" xfId="40682" hidden="1"/>
    <cellStyle name="Comma [0] 4625" xfId="11419" hidden="1"/>
    <cellStyle name="Comma [0] 4625" xfId="40813" hidden="1"/>
    <cellStyle name="Comma [0] 4626" xfId="11421" hidden="1"/>
    <cellStyle name="Comma [0] 4626" xfId="40815" hidden="1"/>
    <cellStyle name="Comma [0] 4627" xfId="11380" hidden="1"/>
    <cellStyle name="Comma [0] 4627" xfId="40774" hidden="1"/>
    <cellStyle name="Comma [0] 4628" xfId="11386" hidden="1"/>
    <cellStyle name="Comma [0] 4628" xfId="40780" hidden="1"/>
    <cellStyle name="Comma [0] 4629" xfId="11287" hidden="1"/>
    <cellStyle name="Comma [0] 4629" xfId="40681" hidden="1"/>
    <cellStyle name="Comma [0] 463" xfId="3065" hidden="1"/>
    <cellStyle name="Comma [0] 463" xfId="32459" hidden="1"/>
    <cellStyle name="Comma [0] 4630" xfId="11368" hidden="1"/>
    <cellStyle name="Comma [0] 4630" xfId="40762" hidden="1"/>
    <cellStyle name="Comma [0] 4631" xfId="11347" hidden="1"/>
    <cellStyle name="Comma [0] 4631" xfId="40741" hidden="1"/>
    <cellStyle name="Comma [0] 4632" xfId="11425" hidden="1"/>
    <cellStyle name="Comma [0] 4632" xfId="40819" hidden="1"/>
    <cellStyle name="Comma [0] 4633" xfId="11366" hidden="1"/>
    <cellStyle name="Comma [0] 4633" xfId="40760" hidden="1"/>
    <cellStyle name="Comma [0] 4634" xfId="11304" hidden="1"/>
    <cellStyle name="Comma [0] 4634" xfId="40698" hidden="1"/>
    <cellStyle name="Comma [0] 4635" xfId="11432" hidden="1"/>
    <cellStyle name="Comma [0] 4635" xfId="40826" hidden="1"/>
    <cellStyle name="Comma [0] 4636" xfId="11434" hidden="1"/>
    <cellStyle name="Comma [0] 4636" xfId="40828" hidden="1"/>
    <cellStyle name="Comma [0] 4637" xfId="11398" hidden="1"/>
    <cellStyle name="Comma [0] 4637" xfId="40792" hidden="1"/>
    <cellStyle name="Comma [0] 4638" xfId="11403" hidden="1"/>
    <cellStyle name="Comma [0] 4638" xfId="40797" hidden="1"/>
    <cellStyle name="Comma [0] 4639" xfId="11234" hidden="1"/>
    <cellStyle name="Comma [0] 4639" xfId="40628" hidden="1"/>
    <cellStyle name="Comma [0] 464" xfId="3006" hidden="1"/>
    <cellStyle name="Comma [0] 464" xfId="32400" hidden="1"/>
    <cellStyle name="Comma [0] 4640" xfId="11387" hidden="1"/>
    <cellStyle name="Comma [0] 4640" xfId="40781" hidden="1"/>
    <cellStyle name="Comma [0] 4641" xfId="11292" hidden="1"/>
    <cellStyle name="Comma [0] 4641" xfId="40686" hidden="1"/>
    <cellStyle name="Comma [0] 4642" xfId="11438" hidden="1"/>
    <cellStyle name="Comma [0] 4642" xfId="40832" hidden="1"/>
    <cellStyle name="Comma [0] 4643" xfId="11385" hidden="1"/>
    <cellStyle name="Comma [0] 4643" xfId="40779" hidden="1"/>
    <cellStyle name="Comma [0] 4644" xfId="11324" hidden="1"/>
    <cellStyle name="Comma [0] 4644" xfId="40718" hidden="1"/>
    <cellStyle name="Comma [0] 4645" xfId="11442" hidden="1"/>
    <cellStyle name="Comma [0] 4645" xfId="40836" hidden="1"/>
    <cellStyle name="Comma [0] 4646" xfId="11444" hidden="1"/>
    <cellStyle name="Comma [0] 4646" xfId="40838" hidden="1"/>
    <cellStyle name="Comma [0] 4647" xfId="11412" hidden="1"/>
    <cellStyle name="Comma [0] 4647" xfId="40806" hidden="1"/>
    <cellStyle name="Comma [0] 4648" xfId="11416" hidden="1"/>
    <cellStyle name="Comma [0] 4648" xfId="40810" hidden="1"/>
    <cellStyle name="Comma [0] 4649" xfId="11306" hidden="1"/>
    <cellStyle name="Comma [0] 4649" xfId="40700" hidden="1"/>
    <cellStyle name="Comma [0] 465" xfId="2944" hidden="1"/>
    <cellStyle name="Comma [0] 465" xfId="32338" hidden="1"/>
    <cellStyle name="Comma [0] 4650" xfId="11404" hidden="1"/>
    <cellStyle name="Comma [0] 4650" xfId="40798" hidden="1"/>
    <cellStyle name="Comma [0] 4651" xfId="11296" hidden="1"/>
    <cellStyle name="Comma [0] 4651" xfId="40690" hidden="1"/>
    <cellStyle name="Comma [0] 4652" xfId="11448" hidden="1"/>
    <cellStyle name="Comma [0] 4652" xfId="40842" hidden="1"/>
    <cellStyle name="Comma [0] 4653" xfId="11402" hidden="1"/>
    <cellStyle name="Comma [0] 4653" xfId="40796" hidden="1"/>
    <cellStyle name="Comma [0] 4654" xfId="11371" hidden="1"/>
    <cellStyle name="Comma [0] 4654" xfId="40765" hidden="1"/>
    <cellStyle name="Comma [0] 4655" xfId="11452" hidden="1"/>
    <cellStyle name="Comma [0] 4655" xfId="40846" hidden="1"/>
    <cellStyle name="Comma [0] 4656" xfId="11454" hidden="1"/>
    <cellStyle name="Comma [0] 4656" xfId="40848" hidden="1"/>
    <cellStyle name="Comma [0] 4657" xfId="11440" hidden="1"/>
    <cellStyle name="Comma [0] 4657" xfId="40834" hidden="1"/>
    <cellStyle name="Comma [0] 4658" xfId="11427" hidden="1"/>
    <cellStyle name="Comma [0] 4658" xfId="40821" hidden="1"/>
    <cellStyle name="Comma [0] 4659" xfId="11451" hidden="1"/>
    <cellStyle name="Comma [0] 4659" xfId="40845" hidden="1"/>
    <cellStyle name="Comma [0] 466" xfId="3072" hidden="1"/>
    <cellStyle name="Comma [0] 466" xfId="32466" hidden="1"/>
    <cellStyle name="Comma [0] 4660" xfId="11417" hidden="1"/>
    <cellStyle name="Comma [0] 4660" xfId="40811" hidden="1"/>
    <cellStyle name="Comma [0] 4661" xfId="11389" hidden="1"/>
    <cellStyle name="Comma [0] 4661" xfId="40783" hidden="1"/>
    <cellStyle name="Comma [0] 4662" xfId="11456" hidden="1"/>
    <cellStyle name="Comma [0] 4662" xfId="40850" hidden="1"/>
    <cellStyle name="Comma [0] 4663" xfId="11413" hidden="1"/>
    <cellStyle name="Comma [0] 4663" xfId="40807" hidden="1"/>
    <cellStyle name="Comma [0] 4664" xfId="11447" hidden="1"/>
    <cellStyle name="Comma [0] 4664" xfId="40841" hidden="1"/>
    <cellStyle name="Comma [0] 4665" xfId="11460" hidden="1"/>
    <cellStyle name="Comma [0] 4665" xfId="40854" hidden="1"/>
    <cellStyle name="Comma [0] 4666" xfId="11462" hidden="1"/>
    <cellStyle name="Comma [0] 4666" xfId="40856" hidden="1"/>
    <cellStyle name="Comma [0] 4667" xfId="11330" hidden="1"/>
    <cellStyle name="Comma [0] 4667" xfId="40724" hidden="1"/>
    <cellStyle name="Comma [0] 4668" xfId="11450" hidden="1"/>
    <cellStyle name="Comma [0] 4668" xfId="40844" hidden="1"/>
    <cellStyle name="Comma [0] 4669" xfId="11390" hidden="1"/>
    <cellStyle name="Comma [0] 4669" xfId="40784" hidden="1"/>
    <cellStyle name="Comma [0] 467" xfId="3074" hidden="1"/>
    <cellStyle name="Comma [0] 467" xfId="32468" hidden="1"/>
    <cellStyle name="Comma [0] 4670" xfId="11424" hidden="1"/>
    <cellStyle name="Comma [0] 4670" xfId="40818" hidden="1"/>
    <cellStyle name="Comma [0] 4671" xfId="11437" hidden="1"/>
    <cellStyle name="Comma [0] 4671" xfId="40831" hidden="1"/>
    <cellStyle name="Comma [0] 4672" xfId="11465" hidden="1"/>
    <cellStyle name="Comma [0] 4672" xfId="40859" hidden="1"/>
    <cellStyle name="Comma [0] 4673" xfId="11428" hidden="1"/>
    <cellStyle name="Comma [0] 4673" xfId="40822" hidden="1"/>
    <cellStyle name="Comma [0] 4674" xfId="11388" hidden="1"/>
    <cellStyle name="Comma [0] 4674" xfId="40782" hidden="1"/>
    <cellStyle name="Comma [0] 4675" xfId="11467" hidden="1"/>
    <cellStyle name="Comma [0] 4675" xfId="40861" hidden="1"/>
    <cellStyle name="Comma [0] 4676" xfId="11469" hidden="1"/>
    <cellStyle name="Comma [0] 4676" xfId="40863" hidden="1"/>
    <cellStyle name="Comma [0] 4677" xfId="11529" hidden="1"/>
    <cellStyle name="Comma [0] 4677" xfId="40923" hidden="1"/>
    <cellStyle name="Comma [0] 4678" xfId="11548" hidden="1"/>
    <cellStyle name="Comma [0] 4678" xfId="40942" hidden="1"/>
    <cellStyle name="Comma [0] 4679" xfId="11555" hidden="1"/>
    <cellStyle name="Comma [0] 4679" xfId="40949" hidden="1"/>
    <cellStyle name="Comma [0] 468" xfId="3038" hidden="1"/>
    <cellStyle name="Comma [0] 468" xfId="32432" hidden="1"/>
    <cellStyle name="Comma [0] 4680" xfId="11562" hidden="1"/>
    <cellStyle name="Comma [0] 4680" xfId="40956" hidden="1"/>
    <cellStyle name="Comma [0] 4681" xfId="11567" hidden="1"/>
    <cellStyle name="Comma [0] 4681" xfId="40961" hidden="1"/>
    <cellStyle name="Comma [0] 4682" xfId="11554" hidden="1"/>
    <cellStyle name="Comma [0] 4682" xfId="40948" hidden="1"/>
    <cellStyle name="Comma [0] 4683" xfId="11559" hidden="1"/>
    <cellStyle name="Comma [0] 4683" xfId="40953" hidden="1"/>
    <cellStyle name="Comma [0] 4684" xfId="11571" hidden="1"/>
    <cellStyle name="Comma [0] 4684" xfId="40965" hidden="1"/>
    <cellStyle name="Comma [0] 4685" xfId="11573" hidden="1"/>
    <cellStyle name="Comma [0] 4685" xfId="40967" hidden="1"/>
    <cellStyle name="Comma [0] 4686" xfId="11544" hidden="1"/>
    <cellStyle name="Comma [0] 4686" xfId="40938" hidden="1"/>
    <cellStyle name="Comma [0] 4687" xfId="11533" hidden="1"/>
    <cellStyle name="Comma [0] 4687" xfId="40927" hidden="1"/>
    <cellStyle name="Comma [0] 4688" xfId="11584" hidden="1"/>
    <cellStyle name="Comma [0] 4688" xfId="40978" hidden="1"/>
    <cellStyle name="Comma [0] 4689" xfId="11593" hidden="1"/>
    <cellStyle name="Comma [0] 4689" xfId="40987" hidden="1"/>
    <cellStyle name="Comma [0] 469" xfId="3043" hidden="1"/>
    <cellStyle name="Comma [0] 469" xfId="32437" hidden="1"/>
    <cellStyle name="Comma [0] 4690" xfId="11604" hidden="1"/>
    <cellStyle name="Comma [0] 4690" xfId="40998" hidden="1"/>
    <cellStyle name="Comma [0] 4691" xfId="11610" hidden="1"/>
    <cellStyle name="Comma [0] 4691" xfId="41004" hidden="1"/>
    <cellStyle name="Comma [0] 4692" xfId="11592" hidden="1"/>
    <cellStyle name="Comma [0] 4692" xfId="40986" hidden="1"/>
    <cellStyle name="Comma [0] 4693" xfId="11602" hidden="1"/>
    <cellStyle name="Comma [0] 4693" xfId="40996" hidden="1"/>
    <cellStyle name="Comma [0] 4694" xfId="11622" hidden="1"/>
    <cellStyle name="Comma [0] 4694" xfId="41016" hidden="1"/>
    <cellStyle name="Comma [0] 4695" xfId="11624" hidden="1"/>
    <cellStyle name="Comma [0] 4695" xfId="41018" hidden="1"/>
    <cellStyle name="Comma [0] 4696" xfId="11575" hidden="1"/>
    <cellStyle name="Comma [0] 4696" xfId="40969" hidden="1"/>
    <cellStyle name="Comma [0] 4697" xfId="11536" hidden="1"/>
    <cellStyle name="Comma [0] 4697" xfId="40930" hidden="1"/>
    <cellStyle name="Comma [0] 4698" xfId="11578" hidden="1"/>
    <cellStyle name="Comma [0] 4698" xfId="40972" hidden="1"/>
    <cellStyle name="Comma [0] 4699" xfId="11541" hidden="1"/>
    <cellStyle name="Comma [0] 4699" xfId="40935" hidden="1"/>
    <cellStyle name="Comma [0] 47" xfId="2285" hidden="1"/>
    <cellStyle name="Comma [0] 47" xfId="31679" hidden="1"/>
    <cellStyle name="Comma [0] 470" xfId="1309" hidden="1"/>
    <cellStyle name="Comma [0] 470" xfId="30704" hidden="1"/>
    <cellStyle name="Comma [0] 4700" xfId="11543" hidden="1"/>
    <cellStyle name="Comma [0] 4700" xfId="40937" hidden="1"/>
    <cellStyle name="Comma [0] 4701" xfId="11629" hidden="1"/>
    <cellStyle name="Comma [0] 4701" xfId="41023" hidden="1"/>
    <cellStyle name="Comma [0] 4702" xfId="11532" hidden="1"/>
    <cellStyle name="Comma [0] 4702" xfId="40926" hidden="1"/>
    <cellStyle name="Comma [0] 4703" xfId="11540" hidden="1"/>
    <cellStyle name="Comma [0] 4703" xfId="40934" hidden="1"/>
    <cellStyle name="Comma [0] 4704" xfId="11641" hidden="1"/>
    <cellStyle name="Comma [0] 4704" xfId="41035" hidden="1"/>
    <cellStyle name="Comma [0] 4705" xfId="11643" hidden="1"/>
    <cellStyle name="Comma [0] 4705" xfId="41037" hidden="1"/>
    <cellStyle name="Comma [0] 4706" xfId="11632" hidden="1"/>
    <cellStyle name="Comma [0] 4706" xfId="41026" hidden="1"/>
    <cellStyle name="Comma [0] 4707" xfId="11640" hidden="1"/>
    <cellStyle name="Comma [0] 4707" xfId="41034" hidden="1"/>
    <cellStyle name="Comma [0] 4708" xfId="11538" hidden="1"/>
    <cellStyle name="Comma [0] 4708" xfId="40932" hidden="1"/>
    <cellStyle name="Comma [0] 4709" xfId="11626" hidden="1"/>
    <cellStyle name="Comma [0] 4709" xfId="41020" hidden="1"/>
    <cellStyle name="Comma [0] 471" xfId="3027" hidden="1"/>
    <cellStyle name="Comma [0] 471" xfId="32421" hidden="1"/>
    <cellStyle name="Comma [0] 4710" xfId="11659" hidden="1"/>
    <cellStyle name="Comma [0] 4710" xfId="41053" hidden="1"/>
    <cellStyle name="Comma [0] 4711" xfId="11667" hidden="1"/>
    <cellStyle name="Comma [0] 4711" xfId="41061" hidden="1"/>
    <cellStyle name="Comma [0] 4712" xfId="11576" hidden="1"/>
    <cellStyle name="Comma [0] 4712" xfId="40970" hidden="1"/>
    <cellStyle name="Comma [0] 4713" xfId="11655" hidden="1"/>
    <cellStyle name="Comma [0] 4713" xfId="41049" hidden="1"/>
    <cellStyle name="Comma [0] 4714" xfId="11676" hidden="1"/>
    <cellStyle name="Comma [0] 4714" xfId="41070" hidden="1"/>
    <cellStyle name="Comma [0] 4715" xfId="11678" hidden="1"/>
    <cellStyle name="Comma [0] 4715" xfId="41072" hidden="1"/>
    <cellStyle name="Comma [0] 4716" xfId="11637" hidden="1"/>
    <cellStyle name="Comma [0] 4716" xfId="41031" hidden="1"/>
    <cellStyle name="Comma [0] 4717" xfId="11582" hidden="1"/>
    <cellStyle name="Comma [0] 4717" xfId="40976" hidden="1"/>
    <cellStyle name="Comma [0] 4718" xfId="11635" hidden="1"/>
    <cellStyle name="Comma [0] 4718" xfId="41029" hidden="1"/>
    <cellStyle name="Comma [0] 4719" xfId="11619" hidden="1"/>
    <cellStyle name="Comma [0] 4719" xfId="41013" hidden="1"/>
    <cellStyle name="Comma [0] 472" xfId="2932" hidden="1"/>
    <cellStyle name="Comma [0] 472" xfId="32326" hidden="1"/>
    <cellStyle name="Comma [0] 4720" xfId="11615" hidden="1"/>
    <cellStyle name="Comma [0] 4720" xfId="41009" hidden="1"/>
    <cellStyle name="Comma [0] 4721" xfId="11686" hidden="1"/>
    <cellStyle name="Comma [0] 4721" xfId="41080" hidden="1"/>
    <cellStyle name="Comma [0] 4722" xfId="11552" hidden="1"/>
    <cellStyle name="Comma [0] 4722" xfId="40946" hidden="1"/>
    <cellStyle name="Comma [0] 4723" xfId="11545" hidden="1"/>
    <cellStyle name="Comma [0] 4723" xfId="40939" hidden="1"/>
    <cellStyle name="Comma [0] 4724" xfId="11694" hidden="1"/>
    <cellStyle name="Comma [0] 4724" xfId="41088" hidden="1"/>
    <cellStyle name="Comma [0] 4725" xfId="11696" hidden="1"/>
    <cellStyle name="Comma [0] 4725" xfId="41090" hidden="1"/>
    <cellStyle name="Comma [0] 4726" xfId="11645" hidden="1"/>
    <cellStyle name="Comma [0] 4726" xfId="41039" hidden="1"/>
    <cellStyle name="Comma [0] 4727" xfId="11621" hidden="1"/>
    <cellStyle name="Comma [0] 4727" xfId="41015" hidden="1"/>
    <cellStyle name="Comma [0] 4728" xfId="11656" hidden="1"/>
    <cellStyle name="Comma [0] 4728" xfId="41050" hidden="1"/>
    <cellStyle name="Comma [0] 4729" xfId="11588" hidden="1"/>
    <cellStyle name="Comma [0] 4729" xfId="40982" hidden="1"/>
    <cellStyle name="Comma [0] 473" xfId="3078" hidden="1"/>
    <cellStyle name="Comma [0] 473" xfId="32472" hidden="1"/>
    <cellStyle name="Comma [0] 4730" xfId="11658" hidden="1"/>
    <cellStyle name="Comma [0] 4730" xfId="41052" hidden="1"/>
    <cellStyle name="Comma [0] 4731" xfId="11703" hidden="1"/>
    <cellStyle name="Comma [0] 4731" xfId="41097" hidden="1"/>
    <cellStyle name="Comma [0] 4732" xfId="11646" hidden="1"/>
    <cellStyle name="Comma [0] 4732" xfId="41040" hidden="1"/>
    <cellStyle name="Comma [0] 4733" xfId="11603" hidden="1"/>
    <cellStyle name="Comma [0] 4733" xfId="40997" hidden="1"/>
    <cellStyle name="Comma [0] 4734" xfId="11709" hidden="1"/>
    <cellStyle name="Comma [0] 4734" xfId="41103" hidden="1"/>
    <cellStyle name="Comma [0] 4735" xfId="11711" hidden="1"/>
    <cellStyle name="Comma [0] 4735" xfId="41105" hidden="1"/>
    <cellStyle name="Comma [0] 4736" xfId="11664" hidden="1"/>
    <cellStyle name="Comma [0] 4736" xfId="41058" hidden="1"/>
    <cellStyle name="Comma [0] 4737" xfId="11670" hidden="1"/>
    <cellStyle name="Comma [0] 4737" xfId="41064" hidden="1"/>
    <cellStyle name="Comma [0] 4738" xfId="11551" hidden="1"/>
    <cellStyle name="Comma [0] 4738" xfId="40945" hidden="1"/>
    <cellStyle name="Comma [0] 4739" xfId="11620" hidden="1"/>
    <cellStyle name="Comma [0] 4739" xfId="41014" hidden="1"/>
    <cellStyle name="Comma [0] 474" xfId="3025" hidden="1"/>
    <cellStyle name="Comma [0] 474" xfId="32419" hidden="1"/>
    <cellStyle name="Comma [0] 4740" xfId="11628" hidden="1"/>
    <cellStyle name="Comma [0] 4740" xfId="41022" hidden="1"/>
    <cellStyle name="Comma [0] 4741" xfId="11717" hidden="1"/>
    <cellStyle name="Comma [0] 4741" xfId="41111" hidden="1"/>
    <cellStyle name="Comma [0] 4742" xfId="11631" hidden="1"/>
    <cellStyle name="Comma [0] 4742" xfId="41025" hidden="1"/>
    <cellStyle name="Comma [0] 4743" xfId="11591" hidden="1"/>
    <cellStyle name="Comma [0] 4743" xfId="40985" hidden="1"/>
    <cellStyle name="Comma [0] 4744" xfId="11722" hidden="1"/>
    <cellStyle name="Comma [0] 4744" xfId="41116" hidden="1"/>
    <cellStyle name="Comma [0] 4745" xfId="11724" hidden="1"/>
    <cellStyle name="Comma [0] 4745" xfId="41118" hidden="1"/>
    <cellStyle name="Comma [0] 4746" xfId="11683" hidden="1"/>
    <cellStyle name="Comma [0] 4746" xfId="41077" hidden="1"/>
    <cellStyle name="Comma [0] 4747" xfId="11689" hidden="1"/>
    <cellStyle name="Comma [0] 4747" xfId="41083" hidden="1"/>
    <cellStyle name="Comma [0] 4748" xfId="11590" hidden="1"/>
    <cellStyle name="Comma [0] 4748" xfId="40984" hidden="1"/>
    <cellStyle name="Comma [0] 4749" xfId="11671" hidden="1"/>
    <cellStyle name="Comma [0] 4749" xfId="41065" hidden="1"/>
    <cellStyle name="Comma [0] 475" xfId="2964" hidden="1"/>
    <cellStyle name="Comma [0] 475" xfId="32358" hidden="1"/>
    <cellStyle name="Comma [0] 4750" xfId="11650" hidden="1"/>
    <cellStyle name="Comma [0] 4750" xfId="41044" hidden="1"/>
    <cellStyle name="Comma [0] 4751" xfId="11728" hidden="1"/>
    <cellStyle name="Comma [0] 4751" xfId="41122" hidden="1"/>
    <cellStyle name="Comma [0] 4752" xfId="11669" hidden="1"/>
    <cellStyle name="Comma [0] 4752" xfId="41063" hidden="1"/>
    <cellStyle name="Comma [0] 4753" xfId="11607" hidden="1"/>
    <cellStyle name="Comma [0] 4753" xfId="41001" hidden="1"/>
    <cellStyle name="Comma [0] 4754" xfId="11735" hidden="1"/>
    <cellStyle name="Comma [0] 4754" xfId="41129" hidden="1"/>
    <cellStyle name="Comma [0] 4755" xfId="11737" hidden="1"/>
    <cellStyle name="Comma [0] 4755" xfId="41131" hidden="1"/>
    <cellStyle name="Comma [0] 4756" xfId="11701" hidden="1"/>
    <cellStyle name="Comma [0] 4756" xfId="41095" hidden="1"/>
    <cellStyle name="Comma [0] 4757" xfId="11706" hidden="1"/>
    <cellStyle name="Comma [0] 4757" xfId="41100" hidden="1"/>
    <cellStyle name="Comma [0] 4758" xfId="11535" hidden="1"/>
    <cellStyle name="Comma [0] 4758" xfId="40929" hidden="1"/>
    <cellStyle name="Comma [0] 4759" xfId="11690" hidden="1"/>
    <cellStyle name="Comma [0] 4759" xfId="41084" hidden="1"/>
    <cellStyle name="Comma [0] 476" xfId="3082" hidden="1"/>
    <cellStyle name="Comma [0] 476" xfId="32476" hidden="1"/>
    <cellStyle name="Comma [0] 4760" xfId="11595" hidden="1"/>
    <cellStyle name="Comma [0] 4760" xfId="40989" hidden="1"/>
    <cellStyle name="Comma [0] 4761" xfId="11741" hidden="1"/>
    <cellStyle name="Comma [0] 4761" xfId="41135" hidden="1"/>
    <cellStyle name="Comma [0] 4762" xfId="11688" hidden="1"/>
    <cellStyle name="Comma [0] 4762" xfId="41082" hidden="1"/>
    <cellStyle name="Comma [0] 4763" xfId="11627" hidden="1"/>
    <cellStyle name="Comma [0] 4763" xfId="41021" hidden="1"/>
    <cellStyle name="Comma [0] 4764" xfId="11745" hidden="1"/>
    <cellStyle name="Comma [0] 4764" xfId="41139" hidden="1"/>
    <cellStyle name="Comma [0] 4765" xfId="11747" hidden="1"/>
    <cellStyle name="Comma [0] 4765" xfId="41141" hidden="1"/>
    <cellStyle name="Comma [0] 4766" xfId="11715" hidden="1"/>
    <cellStyle name="Comma [0] 4766" xfId="41109" hidden="1"/>
    <cellStyle name="Comma [0] 4767" xfId="11719" hidden="1"/>
    <cellStyle name="Comma [0] 4767" xfId="41113" hidden="1"/>
    <cellStyle name="Comma [0] 4768" xfId="11609" hidden="1"/>
    <cellStyle name="Comma [0] 4768" xfId="41003" hidden="1"/>
    <cellStyle name="Comma [0] 4769" xfId="11707" hidden="1"/>
    <cellStyle name="Comma [0] 4769" xfId="41101" hidden="1"/>
    <cellStyle name="Comma [0] 477" xfId="3084" hidden="1"/>
    <cellStyle name="Comma [0] 477" xfId="32478" hidden="1"/>
    <cellStyle name="Comma [0] 4770" xfId="11599" hidden="1"/>
    <cellStyle name="Comma [0] 4770" xfId="40993" hidden="1"/>
    <cellStyle name="Comma [0] 4771" xfId="11751" hidden="1"/>
    <cellStyle name="Comma [0] 4771" xfId="41145" hidden="1"/>
    <cellStyle name="Comma [0] 4772" xfId="11705" hidden="1"/>
    <cellStyle name="Comma [0] 4772" xfId="41099" hidden="1"/>
    <cellStyle name="Comma [0] 4773" xfId="11674" hidden="1"/>
    <cellStyle name="Comma [0] 4773" xfId="41068" hidden="1"/>
    <cellStyle name="Comma [0] 4774" xfId="11755" hidden="1"/>
    <cellStyle name="Comma [0] 4774" xfId="41149" hidden="1"/>
    <cellStyle name="Comma [0] 4775" xfId="11757" hidden="1"/>
    <cellStyle name="Comma [0] 4775" xfId="41151" hidden="1"/>
    <cellStyle name="Comma [0] 4776" xfId="11743" hidden="1"/>
    <cellStyle name="Comma [0] 4776" xfId="41137" hidden="1"/>
    <cellStyle name="Comma [0] 4777" xfId="11730" hidden="1"/>
    <cellStyle name="Comma [0] 4777" xfId="41124" hidden="1"/>
    <cellStyle name="Comma [0] 4778" xfId="11754" hidden="1"/>
    <cellStyle name="Comma [0] 4778" xfId="41148" hidden="1"/>
    <cellStyle name="Comma [0] 4779" xfId="11720" hidden="1"/>
    <cellStyle name="Comma [0] 4779" xfId="41114" hidden="1"/>
    <cellStyle name="Comma [0] 478" xfId="3052" hidden="1"/>
    <cellStyle name="Comma [0] 478" xfId="32446" hidden="1"/>
    <cellStyle name="Comma [0] 4780" xfId="11692" hidden="1"/>
    <cellStyle name="Comma [0] 4780" xfId="41086" hidden="1"/>
    <cellStyle name="Comma [0] 4781" xfId="11759" hidden="1"/>
    <cellStyle name="Comma [0] 4781" xfId="41153" hidden="1"/>
    <cellStyle name="Comma [0] 4782" xfId="11716" hidden="1"/>
    <cellStyle name="Comma [0] 4782" xfId="41110" hidden="1"/>
    <cellStyle name="Comma [0] 4783" xfId="11750" hidden="1"/>
    <cellStyle name="Comma [0] 4783" xfId="41144" hidden="1"/>
    <cellStyle name="Comma [0] 4784" xfId="11763" hidden="1"/>
    <cellStyle name="Comma [0] 4784" xfId="41157" hidden="1"/>
    <cellStyle name="Comma [0] 4785" xfId="11765" hidden="1"/>
    <cellStyle name="Comma [0] 4785" xfId="41159" hidden="1"/>
    <cellStyle name="Comma [0] 4786" xfId="11633" hidden="1"/>
    <cellStyle name="Comma [0] 4786" xfId="41027" hidden="1"/>
    <cellStyle name="Comma [0] 4787" xfId="11753" hidden="1"/>
    <cellStyle name="Comma [0] 4787" xfId="41147" hidden="1"/>
    <cellStyle name="Comma [0] 4788" xfId="11693" hidden="1"/>
    <cellStyle name="Comma [0] 4788" xfId="41087" hidden="1"/>
    <cellStyle name="Comma [0] 4789" xfId="11727" hidden="1"/>
    <cellStyle name="Comma [0] 4789" xfId="41121" hidden="1"/>
    <cellStyle name="Comma [0] 479" xfId="3056" hidden="1"/>
    <cellStyle name="Comma [0] 479" xfId="32450" hidden="1"/>
    <cellStyle name="Comma [0] 4790" xfId="11740" hidden="1"/>
    <cellStyle name="Comma [0] 4790" xfId="41134" hidden="1"/>
    <cellStyle name="Comma [0] 4791" xfId="11768" hidden="1"/>
    <cellStyle name="Comma [0] 4791" xfId="41162" hidden="1"/>
    <cellStyle name="Comma [0] 4792" xfId="11731" hidden="1"/>
    <cellStyle name="Comma [0] 4792" xfId="41125" hidden="1"/>
    <cellStyle name="Comma [0] 4793" xfId="11691" hidden="1"/>
    <cellStyle name="Comma [0] 4793" xfId="41085" hidden="1"/>
    <cellStyle name="Comma [0] 4794" xfId="11771" hidden="1"/>
    <cellStyle name="Comma [0] 4794" xfId="41165" hidden="1"/>
    <cellStyle name="Comma [0] 4795" xfId="11773" hidden="1"/>
    <cellStyle name="Comma [0] 4795" xfId="41167" hidden="1"/>
    <cellStyle name="Comma [0] 4796" xfId="11492" hidden="1"/>
    <cellStyle name="Comma [0] 4796" xfId="40886" hidden="1"/>
    <cellStyle name="Comma [0] 4797" xfId="11474" hidden="1"/>
    <cellStyle name="Comma [0] 4797" xfId="40868" hidden="1"/>
    <cellStyle name="Comma [0] 4798" xfId="11777" hidden="1"/>
    <cellStyle name="Comma [0] 4798" xfId="41171" hidden="1"/>
    <cellStyle name="Comma [0] 4799" xfId="11784" hidden="1"/>
    <cellStyle name="Comma [0] 4799" xfId="41178" hidden="1"/>
    <cellStyle name="Comma [0] 48" xfId="2295" hidden="1"/>
    <cellStyle name="Comma [0] 48" xfId="31689" hidden="1"/>
    <cellStyle name="Comma [0] 480" xfId="2946" hidden="1"/>
    <cellStyle name="Comma [0] 480" xfId="32340" hidden="1"/>
    <cellStyle name="Comma [0] 4800" xfId="11786" hidden="1"/>
    <cellStyle name="Comma [0] 4800" xfId="41180" hidden="1"/>
    <cellStyle name="Comma [0] 4801" xfId="11776" hidden="1"/>
    <cellStyle name="Comma [0] 4801" xfId="41170" hidden="1"/>
    <cellStyle name="Comma [0] 4802" xfId="11782" hidden="1"/>
    <cellStyle name="Comma [0] 4802" xfId="41176" hidden="1"/>
    <cellStyle name="Comma [0] 4803" xfId="11789" hidden="1"/>
    <cellStyle name="Comma [0] 4803" xfId="41183" hidden="1"/>
    <cellStyle name="Comma [0] 4804" xfId="11791" hidden="1"/>
    <cellStyle name="Comma [0] 4804" xfId="41185" hidden="1"/>
    <cellStyle name="Comma [0] 4805" xfId="11566" hidden="1"/>
    <cellStyle name="Comma [0] 4805" xfId="40960" hidden="1"/>
    <cellStyle name="Comma [0] 4806" xfId="11522" hidden="1"/>
    <cellStyle name="Comma [0] 4806" xfId="40916" hidden="1"/>
    <cellStyle name="Comma [0] 4807" xfId="11802" hidden="1"/>
    <cellStyle name="Comma [0] 4807" xfId="41196" hidden="1"/>
    <cellStyle name="Comma [0] 4808" xfId="11811" hidden="1"/>
    <cellStyle name="Comma [0] 4808" xfId="41205" hidden="1"/>
    <cellStyle name="Comma [0] 4809" xfId="11822" hidden="1"/>
    <cellStyle name="Comma [0] 4809" xfId="41216" hidden="1"/>
    <cellStyle name="Comma [0] 481" xfId="3044" hidden="1"/>
    <cellStyle name="Comma [0] 481" xfId="32438" hidden="1"/>
    <cellStyle name="Comma [0] 4810" xfId="11828" hidden="1"/>
    <cellStyle name="Comma [0] 4810" xfId="41222" hidden="1"/>
    <cellStyle name="Comma [0] 4811" xfId="11810" hidden="1"/>
    <cellStyle name="Comma [0] 4811" xfId="41204" hidden="1"/>
    <cellStyle name="Comma [0] 4812" xfId="11820" hidden="1"/>
    <cellStyle name="Comma [0] 4812" xfId="41214" hidden="1"/>
    <cellStyle name="Comma [0] 4813" xfId="11840" hidden="1"/>
    <cellStyle name="Comma [0] 4813" xfId="41234" hidden="1"/>
    <cellStyle name="Comma [0] 4814" xfId="11842" hidden="1"/>
    <cellStyle name="Comma [0] 4814" xfId="41236" hidden="1"/>
    <cellStyle name="Comma [0] 4815" xfId="11793" hidden="1"/>
    <cellStyle name="Comma [0] 4815" xfId="41187" hidden="1"/>
    <cellStyle name="Comma [0] 4816" xfId="11487" hidden="1"/>
    <cellStyle name="Comma [0] 4816" xfId="40881" hidden="1"/>
    <cellStyle name="Comma [0] 4817" xfId="11796" hidden="1"/>
    <cellStyle name="Comma [0] 4817" xfId="41190" hidden="1"/>
    <cellStyle name="Comma [0] 4818" xfId="11521" hidden="1"/>
    <cellStyle name="Comma [0] 4818" xfId="40915" hidden="1"/>
    <cellStyle name="Comma [0] 4819" xfId="11520" hidden="1"/>
    <cellStyle name="Comma [0] 4819" xfId="40914" hidden="1"/>
    <cellStyle name="Comma [0] 482" xfId="2936" hidden="1"/>
    <cellStyle name="Comma [0] 482" xfId="32330" hidden="1"/>
    <cellStyle name="Comma [0] 4820" xfId="11847" hidden="1"/>
    <cellStyle name="Comma [0] 4820" xfId="41241" hidden="1"/>
    <cellStyle name="Comma [0] 4821" xfId="11489" hidden="1"/>
    <cellStyle name="Comma [0] 4821" xfId="40883" hidden="1"/>
    <cellStyle name="Comma [0] 4822" xfId="11523" hidden="1"/>
    <cellStyle name="Comma [0] 4822" xfId="40917" hidden="1"/>
    <cellStyle name="Comma [0] 4823" xfId="11859" hidden="1"/>
    <cellStyle name="Comma [0] 4823" xfId="41253" hidden="1"/>
    <cellStyle name="Comma [0] 4824" xfId="11861" hidden="1"/>
    <cellStyle name="Comma [0] 4824" xfId="41255" hidden="1"/>
    <cellStyle name="Comma [0] 4825" xfId="11850" hidden="1"/>
    <cellStyle name="Comma [0] 4825" xfId="41244" hidden="1"/>
    <cellStyle name="Comma [0] 4826" xfId="11858" hidden="1"/>
    <cellStyle name="Comma [0] 4826" xfId="41252" hidden="1"/>
    <cellStyle name="Comma [0] 4827" xfId="11485" hidden="1"/>
    <cellStyle name="Comma [0] 4827" xfId="40879" hidden="1"/>
    <cellStyle name="Comma [0] 4828" xfId="11844" hidden="1"/>
    <cellStyle name="Comma [0] 4828" xfId="41238" hidden="1"/>
    <cellStyle name="Comma [0] 4829" xfId="11877" hidden="1"/>
    <cellStyle name="Comma [0] 4829" xfId="41271" hidden="1"/>
    <cellStyle name="Comma [0] 483" xfId="3088" hidden="1"/>
    <cellStyle name="Comma [0] 483" xfId="32482" hidden="1"/>
    <cellStyle name="Comma [0] 4830" xfId="11885" hidden="1"/>
    <cellStyle name="Comma [0] 4830" xfId="41279" hidden="1"/>
    <cellStyle name="Comma [0] 4831" xfId="11794" hidden="1"/>
    <cellStyle name="Comma [0] 4831" xfId="41188" hidden="1"/>
    <cellStyle name="Comma [0] 4832" xfId="11873" hidden="1"/>
    <cellStyle name="Comma [0] 4832" xfId="41267" hidden="1"/>
    <cellStyle name="Comma [0] 4833" xfId="11894" hidden="1"/>
    <cellStyle name="Comma [0] 4833" xfId="41288" hidden="1"/>
    <cellStyle name="Comma [0] 4834" xfId="11896" hidden="1"/>
    <cellStyle name="Comma [0] 4834" xfId="41290" hidden="1"/>
    <cellStyle name="Comma [0] 4835" xfId="11855" hidden="1"/>
    <cellStyle name="Comma [0] 4835" xfId="41249" hidden="1"/>
    <cellStyle name="Comma [0] 4836" xfId="11800" hidden="1"/>
    <cellStyle name="Comma [0] 4836" xfId="41194" hidden="1"/>
    <cellStyle name="Comma [0] 4837" xfId="11853" hidden="1"/>
    <cellStyle name="Comma [0] 4837" xfId="41247" hidden="1"/>
    <cellStyle name="Comma [0] 4838" xfId="11837" hidden="1"/>
    <cellStyle name="Comma [0] 4838" xfId="41231" hidden="1"/>
    <cellStyle name="Comma [0] 4839" xfId="11833" hidden="1"/>
    <cellStyle name="Comma [0] 4839" xfId="41227" hidden="1"/>
    <cellStyle name="Comma [0] 484" xfId="3042" hidden="1"/>
    <cellStyle name="Comma [0] 484" xfId="32436" hidden="1"/>
    <cellStyle name="Comma [0] 4840" xfId="11904" hidden="1"/>
    <cellStyle name="Comma [0] 4840" xfId="41298" hidden="1"/>
    <cellStyle name="Comma [0] 4841" xfId="11477" hidden="1"/>
    <cellStyle name="Comma [0] 4841" xfId="40871" hidden="1"/>
    <cellStyle name="Comma [0] 4842" xfId="11565" hidden="1"/>
    <cellStyle name="Comma [0] 4842" xfId="40959" hidden="1"/>
    <cellStyle name="Comma [0] 4843" xfId="11912" hidden="1"/>
    <cellStyle name="Comma [0] 4843" xfId="41306" hidden="1"/>
    <cellStyle name="Comma [0] 4844" xfId="11914" hidden="1"/>
    <cellStyle name="Comma [0] 4844" xfId="41308" hidden="1"/>
    <cellStyle name="Comma [0] 4845" xfId="11863" hidden="1"/>
    <cellStyle name="Comma [0] 4845" xfId="41257" hidden="1"/>
    <cellStyle name="Comma [0] 4846" xfId="11839" hidden="1"/>
    <cellStyle name="Comma [0] 4846" xfId="41233" hidden="1"/>
    <cellStyle name="Comma [0] 4847" xfId="11874" hidden="1"/>
    <cellStyle name="Comma [0] 4847" xfId="41268" hidden="1"/>
    <cellStyle name="Comma [0] 4848" xfId="11806" hidden="1"/>
    <cellStyle name="Comma [0] 4848" xfId="41200" hidden="1"/>
    <cellStyle name="Comma [0] 4849" xfId="11876" hidden="1"/>
    <cellStyle name="Comma [0] 4849" xfId="41270" hidden="1"/>
    <cellStyle name="Comma [0] 485" xfId="3011" hidden="1"/>
    <cellStyle name="Comma [0] 485" xfId="32405" hidden="1"/>
    <cellStyle name="Comma [0] 4850" xfId="11921" hidden="1"/>
    <cellStyle name="Comma [0] 4850" xfId="41315" hidden="1"/>
    <cellStyle name="Comma [0] 4851" xfId="11864" hidden="1"/>
    <cellStyle name="Comma [0] 4851" xfId="41258" hidden="1"/>
    <cellStyle name="Comma [0] 4852" xfId="11821" hidden="1"/>
    <cellStyle name="Comma [0] 4852" xfId="41215" hidden="1"/>
    <cellStyle name="Comma [0] 4853" xfId="11927" hidden="1"/>
    <cellStyle name="Comma [0] 4853" xfId="41321" hidden="1"/>
    <cellStyle name="Comma [0] 4854" xfId="11929" hidden="1"/>
    <cellStyle name="Comma [0] 4854" xfId="41323" hidden="1"/>
    <cellStyle name="Comma [0] 4855" xfId="11882" hidden="1"/>
    <cellStyle name="Comma [0] 4855" xfId="41276" hidden="1"/>
    <cellStyle name="Comma [0] 4856" xfId="11888" hidden="1"/>
    <cellStyle name="Comma [0] 4856" xfId="41282" hidden="1"/>
    <cellStyle name="Comma [0] 4857" xfId="11514" hidden="1"/>
    <cellStyle name="Comma [0] 4857" xfId="40908" hidden="1"/>
    <cellStyle name="Comma [0] 4858" xfId="11838" hidden="1"/>
    <cellStyle name="Comma [0] 4858" xfId="41232" hidden="1"/>
    <cellStyle name="Comma [0] 4859" xfId="11846" hidden="1"/>
    <cellStyle name="Comma [0] 4859" xfId="41240" hidden="1"/>
    <cellStyle name="Comma [0] 486" xfId="3092" hidden="1"/>
    <cellStyle name="Comma [0] 486" xfId="32486" hidden="1"/>
    <cellStyle name="Comma [0] 4860" xfId="11935" hidden="1"/>
    <cellStyle name="Comma [0] 4860" xfId="41329" hidden="1"/>
    <cellStyle name="Comma [0] 4861" xfId="11849" hidden="1"/>
    <cellStyle name="Comma [0] 4861" xfId="41243" hidden="1"/>
    <cellStyle name="Comma [0] 4862" xfId="11809" hidden="1"/>
    <cellStyle name="Comma [0] 4862" xfId="41203" hidden="1"/>
    <cellStyle name="Comma [0] 4863" xfId="11940" hidden="1"/>
    <cellStyle name="Comma [0] 4863" xfId="41334" hidden="1"/>
    <cellStyle name="Comma [0] 4864" xfId="11942" hidden="1"/>
    <cellStyle name="Comma [0] 4864" xfId="41336" hidden="1"/>
    <cellStyle name="Comma [0] 4865" xfId="11901" hidden="1"/>
    <cellStyle name="Comma [0] 4865" xfId="41295" hidden="1"/>
    <cellStyle name="Comma [0] 4866" xfId="11907" hidden="1"/>
    <cellStyle name="Comma [0] 4866" xfId="41301" hidden="1"/>
    <cellStyle name="Comma [0] 4867" xfId="11808" hidden="1"/>
    <cellStyle name="Comma [0] 4867" xfId="41202" hidden="1"/>
    <cellStyle name="Comma [0] 4868" xfId="11889" hidden="1"/>
    <cellStyle name="Comma [0] 4868" xfId="41283" hidden="1"/>
    <cellStyle name="Comma [0] 4869" xfId="11868" hidden="1"/>
    <cellStyle name="Comma [0] 4869" xfId="41262" hidden="1"/>
    <cellStyle name="Comma [0] 487" xfId="3094" hidden="1"/>
    <cellStyle name="Comma [0] 487" xfId="32488" hidden="1"/>
    <cellStyle name="Comma [0] 4870" xfId="11946" hidden="1"/>
    <cellStyle name="Comma [0] 4870" xfId="41340" hidden="1"/>
    <cellStyle name="Comma [0] 4871" xfId="11887" hidden="1"/>
    <cellStyle name="Comma [0] 4871" xfId="41281" hidden="1"/>
    <cellStyle name="Comma [0] 4872" xfId="11825" hidden="1"/>
    <cellStyle name="Comma [0] 4872" xfId="41219" hidden="1"/>
    <cellStyle name="Comma [0] 4873" xfId="11953" hidden="1"/>
    <cellStyle name="Comma [0] 4873" xfId="41347" hidden="1"/>
    <cellStyle name="Comma [0] 4874" xfId="11955" hidden="1"/>
    <cellStyle name="Comma [0] 4874" xfId="41349" hidden="1"/>
    <cellStyle name="Comma [0] 4875" xfId="11919" hidden="1"/>
    <cellStyle name="Comma [0] 4875" xfId="41313" hidden="1"/>
    <cellStyle name="Comma [0] 4876" xfId="11924" hidden="1"/>
    <cellStyle name="Comma [0] 4876" xfId="41318" hidden="1"/>
    <cellStyle name="Comma [0] 4877" xfId="11488" hidden="1"/>
    <cellStyle name="Comma [0] 4877" xfId="40882" hidden="1"/>
    <cellStyle name="Comma [0] 4878" xfId="11908" hidden="1"/>
    <cellStyle name="Comma [0] 4878" xfId="41302" hidden="1"/>
    <cellStyle name="Comma [0] 4879" xfId="11813" hidden="1"/>
    <cellStyle name="Comma [0] 4879" xfId="41207" hidden="1"/>
    <cellStyle name="Comma [0] 488" xfId="3080" hidden="1"/>
    <cellStyle name="Comma [0] 488" xfId="32474" hidden="1"/>
    <cellStyle name="Comma [0] 4880" xfId="11959" hidden="1"/>
    <cellStyle name="Comma [0] 4880" xfId="41353" hidden="1"/>
    <cellStyle name="Comma [0] 4881" xfId="11906" hidden="1"/>
    <cellStyle name="Comma [0] 4881" xfId="41300" hidden="1"/>
    <cellStyle name="Comma [0] 4882" xfId="11845" hidden="1"/>
    <cellStyle name="Comma [0] 4882" xfId="41239" hidden="1"/>
    <cellStyle name="Comma [0] 4883" xfId="11963" hidden="1"/>
    <cellStyle name="Comma [0] 4883" xfId="41357" hidden="1"/>
    <cellStyle name="Comma [0] 4884" xfId="11965" hidden="1"/>
    <cellStyle name="Comma [0] 4884" xfId="41359" hidden="1"/>
    <cellStyle name="Comma [0] 4885" xfId="11933" hidden="1"/>
    <cellStyle name="Comma [0] 4885" xfId="41327" hidden="1"/>
    <cellStyle name="Comma [0] 4886" xfId="11937" hidden="1"/>
    <cellStyle name="Comma [0] 4886" xfId="41331" hidden="1"/>
    <cellStyle name="Comma [0] 4887" xfId="11827" hidden="1"/>
    <cellStyle name="Comma [0] 4887" xfId="41221" hidden="1"/>
    <cellStyle name="Comma [0] 4888" xfId="11925" hidden="1"/>
    <cellStyle name="Comma [0] 4888" xfId="41319" hidden="1"/>
    <cellStyle name="Comma [0] 4889" xfId="11817" hidden="1"/>
    <cellStyle name="Comma [0] 4889" xfId="41211" hidden="1"/>
    <cellStyle name="Comma [0] 489" xfId="3067" hidden="1"/>
    <cellStyle name="Comma [0] 489" xfId="32461" hidden="1"/>
    <cellStyle name="Comma [0] 4890" xfId="11969" hidden="1"/>
    <cellStyle name="Comma [0] 4890" xfId="41363" hidden="1"/>
    <cellStyle name="Comma [0] 4891" xfId="11923" hidden="1"/>
    <cellStyle name="Comma [0] 4891" xfId="41317" hidden="1"/>
    <cellStyle name="Comma [0] 4892" xfId="11892" hidden="1"/>
    <cellStyle name="Comma [0] 4892" xfId="41286" hidden="1"/>
    <cellStyle name="Comma [0] 4893" xfId="11973" hidden="1"/>
    <cellStyle name="Comma [0] 4893" xfId="41367" hidden="1"/>
    <cellStyle name="Comma [0] 4894" xfId="11975" hidden="1"/>
    <cellStyle name="Comma [0] 4894" xfId="41369" hidden="1"/>
    <cellStyle name="Comma [0] 4895" xfId="11961" hidden="1"/>
    <cellStyle name="Comma [0] 4895" xfId="41355" hidden="1"/>
    <cellStyle name="Comma [0] 4896" xfId="11948" hidden="1"/>
    <cellStyle name="Comma [0] 4896" xfId="41342" hidden="1"/>
    <cellStyle name="Comma [0] 4897" xfId="11972" hidden="1"/>
    <cellStyle name="Comma [0] 4897" xfId="41366" hidden="1"/>
    <cellStyle name="Comma [0] 4898" xfId="11938" hidden="1"/>
    <cellStyle name="Comma [0] 4898" xfId="41332" hidden="1"/>
    <cellStyle name="Comma [0] 4899" xfId="11910" hidden="1"/>
    <cellStyle name="Comma [0] 4899" xfId="41304" hidden="1"/>
    <cellStyle name="Comma [0] 49" xfId="2315" hidden="1"/>
    <cellStyle name="Comma [0] 49" xfId="31709" hidden="1"/>
    <cellStyle name="Comma [0] 490" xfId="3091" hidden="1"/>
    <cellStyle name="Comma [0] 490" xfId="32485" hidden="1"/>
    <cellStyle name="Comma [0] 4900" xfId="11977" hidden="1"/>
    <cellStyle name="Comma [0] 4900" xfId="41371" hidden="1"/>
    <cellStyle name="Comma [0] 4901" xfId="11934" hidden="1"/>
    <cellStyle name="Comma [0] 4901" xfId="41328" hidden="1"/>
    <cellStyle name="Comma [0] 4902" xfId="11968" hidden="1"/>
    <cellStyle name="Comma [0] 4902" xfId="41362" hidden="1"/>
    <cellStyle name="Comma [0] 4903" xfId="11981" hidden="1"/>
    <cellStyle name="Comma [0] 4903" xfId="41375" hidden="1"/>
    <cellStyle name="Comma [0] 4904" xfId="11983" hidden="1"/>
    <cellStyle name="Comma [0] 4904" xfId="41377" hidden="1"/>
    <cellStyle name="Comma [0] 4905" xfId="11851" hidden="1"/>
    <cellStyle name="Comma [0] 4905" xfId="41245" hidden="1"/>
    <cellStyle name="Comma [0] 4906" xfId="11971" hidden="1"/>
    <cellStyle name="Comma [0] 4906" xfId="41365" hidden="1"/>
    <cellStyle name="Comma [0] 4907" xfId="11911" hidden="1"/>
    <cellStyle name="Comma [0] 4907" xfId="41305" hidden="1"/>
    <cellStyle name="Comma [0] 4908" xfId="11945" hidden="1"/>
    <cellStyle name="Comma [0] 4908" xfId="41339" hidden="1"/>
    <cellStyle name="Comma [0] 4909" xfId="11958" hidden="1"/>
    <cellStyle name="Comma [0] 4909" xfId="41352" hidden="1"/>
    <cellStyle name="Comma [0] 491" xfId="3057" hidden="1"/>
    <cellStyle name="Comma [0] 491" xfId="32451" hidden="1"/>
    <cellStyle name="Comma [0] 4910" xfId="11986" hidden="1"/>
    <cellStyle name="Comma [0] 4910" xfId="41380" hidden="1"/>
    <cellStyle name="Comma [0] 4911" xfId="11949" hidden="1"/>
    <cellStyle name="Comma [0] 4911" xfId="41343" hidden="1"/>
    <cellStyle name="Comma [0] 4912" xfId="11909" hidden="1"/>
    <cellStyle name="Comma [0] 4912" xfId="41303" hidden="1"/>
    <cellStyle name="Comma [0] 4913" xfId="11988" hidden="1"/>
    <cellStyle name="Comma [0] 4913" xfId="41382" hidden="1"/>
    <cellStyle name="Comma [0] 4914" xfId="11990" hidden="1"/>
    <cellStyle name="Comma [0] 4914" xfId="41384" hidden="1"/>
    <cellStyle name="Comma [0] 4915" xfId="11502" hidden="1"/>
    <cellStyle name="Comma [0] 4915" xfId="40896" hidden="1"/>
    <cellStyle name="Comma [0] 4916" xfId="11499" hidden="1"/>
    <cellStyle name="Comma [0] 4916" xfId="40893" hidden="1"/>
    <cellStyle name="Comma [0] 4917" xfId="11996" hidden="1"/>
    <cellStyle name="Comma [0] 4917" xfId="41390" hidden="1"/>
    <cellStyle name="Comma [0] 4918" xfId="12002" hidden="1"/>
    <cellStyle name="Comma [0] 4918" xfId="41396" hidden="1"/>
    <cellStyle name="Comma [0] 4919" xfId="12004" hidden="1"/>
    <cellStyle name="Comma [0] 4919" xfId="41398" hidden="1"/>
    <cellStyle name="Comma [0] 492" xfId="3029" hidden="1"/>
    <cellStyle name="Comma [0] 492" xfId="32423" hidden="1"/>
    <cellStyle name="Comma [0] 4920" xfId="11995" hidden="1"/>
    <cellStyle name="Comma [0] 4920" xfId="41389" hidden="1"/>
    <cellStyle name="Comma [0] 4921" xfId="12000" hidden="1"/>
    <cellStyle name="Comma [0] 4921" xfId="41394" hidden="1"/>
    <cellStyle name="Comma [0] 4922" xfId="12006" hidden="1"/>
    <cellStyle name="Comma [0] 4922" xfId="41400" hidden="1"/>
    <cellStyle name="Comma [0] 4923" xfId="12008" hidden="1"/>
    <cellStyle name="Comma [0] 4923" xfId="41402" hidden="1"/>
    <cellStyle name="Comma [0] 4924" xfId="11525" hidden="1"/>
    <cellStyle name="Comma [0] 4924" xfId="40919" hidden="1"/>
    <cellStyle name="Comma [0] 4925" xfId="11527" hidden="1"/>
    <cellStyle name="Comma [0] 4925" xfId="40921" hidden="1"/>
    <cellStyle name="Comma [0] 4926" xfId="12019" hidden="1"/>
    <cellStyle name="Comma [0] 4926" xfId="41413" hidden="1"/>
    <cellStyle name="Comma [0] 4927" xfId="12028" hidden="1"/>
    <cellStyle name="Comma [0] 4927" xfId="41422" hidden="1"/>
    <cellStyle name="Comma [0] 4928" xfId="12039" hidden="1"/>
    <cellStyle name="Comma [0] 4928" xfId="41433" hidden="1"/>
    <cellStyle name="Comma [0] 4929" xfId="12045" hidden="1"/>
    <cellStyle name="Comma [0] 4929" xfId="41439" hidden="1"/>
    <cellStyle name="Comma [0] 493" xfId="3096" hidden="1"/>
    <cellStyle name="Comma [0] 493" xfId="32490" hidden="1"/>
    <cellStyle name="Comma [0] 4930" xfId="12027" hidden="1"/>
    <cellStyle name="Comma [0] 4930" xfId="41421" hidden="1"/>
    <cellStyle name="Comma [0] 4931" xfId="12037" hidden="1"/>
    <cellStyle name="Comma [0] 4931" xfId="41431" hidden="1"/>
    <cellStyle name="Comma [0] 4932" xfId="12057" hidden="1"/>
    <cellStyle name="Comma [0] 4932" xfId="41451" hidden="1"/>
    <cellStyle name="Comma [0] 4933" xfId="12059" hidden="1"/>
    <cellStyle name="Comma [0] 4933" xfId="41453" hidden="1"/>
    <cellStyle name="Comma [0] 4934" xfId="12010" hidden="1"/>
    <cellStyle name="Comma [0] 4934" xfId="41404" hidden="1"/>
    <cellStyle name="Comma [0] 4935" xfId="11507" hidden="1"/>
    <cellStyle name="Comma [0] 4935" xfId="40901" hidden="1"/>
    <cellStyle name="Comma [0] 4936" xfId="12013" hidden="1"/>
    <cellStyle name="Comma [0] 4936" xfId="41407" hidden="1"/>
    <cellStyle name="Comma [0] 4937" xfId="11512" hidden="1"/>
    <cellStyle name="Comma [0] 4937" xfId="40906" hidden="1"/>
    <cellStyle name="Comma [0] 4938" xfId="11496" hidden="1"/>
    <cellStyle name="Comma [0] 4938" xfId="40890" hidden="1"/>
    <cellStyle name="Comma [0] 4939" xfId="12064" hidden="1"/>
    <cellStyle name="Comma [0] 4939" xfId="41458" hidden="1"/>
    <cellStyle name="Comma [0] 494" xfId="3053" hidden="1"/>
    <cellStyle name="Comma [0] 494" xfId="32447" hidden="1"/>
    <cellStyle name="Comma [0] 4940" xfId="11505" hidden="1"/>
    <cellStyle name="Comma [0] 4940" xfId="40899" hidden="1"/>
    <cellStyle name="Comma [0] 4941" xfId="11526" hidden="1"/>
    <cellStyle name="Comma [0] 4941" xfId="40920" hidden="1"/>
    <cellStyle name="Comma [0] 4942" xfId="12076" hidden="1"/>
    <cellStyle name="Comma [0] 4942" xfId="41470" hidden="1"/>
    <cellStyle name="Comma [0] 4943" xfId="12078" hidden="1"/>
    <cellStyle name="Comma [0] 4943" xfId="41472" hidden="1"/>
    <cellStyle name="Comma [0] 4944" xfId="12067" hidden="1"/>
    <cellStyle name="Comma [0] 4944" xfId="41461" hidden="1"/>
    <cellStyle name="Comma [0] 4945" xfId="12075" hidden="1"/>
    <cellStyle name="Comma [0] 4945" xfId="41469" hidden="1"/>
    <cellStyle name="Comma [0] 4946" xfId="11509" hidden="1"/>
    <cellStyle name="Comma [0] 4946" xfId="40903" hidden="1"/>
    <cellStyle name="Comma [0] 4947" xfId="12061" hidden="1"/>
    <cellStyle name="Comma [0] 4947" xfId="41455" hidden="1"/>
    <cellStyle name="Comma [0] 4948" xfId="12094" hidden="1"/>
    <cellStyle name="Comma [0] 4948" xfId="41488" hidden="1"/>
    <cellStyle name="Comma [0] 4949" xfId="12102" hidden="1"/>
    <cellStyle name="Comma [0] 4949" xfId="41496" hidden="1"/>
    <cellStyle name="Comma [0] 495" xfId="3087" hidden="1"/>
    <cellStyle name="Comma [0] 495" xfId="32481" hidden="1"/>
    <cellStyle name="Comma [0] 4950" xfId="12011" hidden="1"/>
    <cellStyle name="Comma [0] 4950" xfId="41405" hidden="1"/>
    <cellStyle name="Comma [0] 4951" xfId="12090" hidden="1"/>
    <cellStyle name="Comma [0] 4951" xfId="41484" hidden="1"/>
    <cellStyle name="Comma [0] 4952" xfId="12111" hidden="1"/>
    <cellStyle name="Comma [0] 4952" xfId="41505" hidden="1"/>
    <cellStyle name="Comma [0] 4953" xfId="12113" hidden="1"/>
    <cellStyle name="Comma [0] 4953" xfId="41507" hidden="1"/>
    <cellStyle name="Comma [0] 4954" xfId="12072" hidden="1"/>
    <cellStyle name="Comma [0] 4954" xfId="41466" hidden="1"/>
    <cellStyle name="Comma [0] 4955" xfId="12017" hidden="1"/>
    <cellStyle name="Comma [0] 4955" xfId="41411" hidden="1"/>
    <cellStyle name="Comma [0] 4956" xfId="12070" hidden="1"/>
    <cellStyle name="Comma [0] 4956" xfId="41464" hidden="1"/>
    <cellStyle name="Comma [0] 4957" xfId="12054" hidden="1"/>
    <cellStyle name="Comma [0] 4957" xfId="41448" hidden="1"/>
    <cellStyle name="Comma [0] 4958" xfId="12050" hidden="1"/>
    <cellStyle name="Comma [0] 4958" xfId="41444" hidden="1"/>
    <cellStyle name="Comma [0] 4959" xfId="12121" hidden="1"/>
    <cellStyle name="Comma [0] 4959" xfId="41515" hidden="1"/>
    <cellStyle name="Comma [0] 496" xfId="3100" hidden="1"/>
    <cellStyle name="Comma [0] 496" xfId="32494" hidden="1"/>
    <cellStyle name="Comma [0] 4960" xfId="11993" hidden="1"/>
    <cellStyle name="Comma [0] 4960" xfId="41387" hidden="1"/>
    <cellStyle name="Comma [0] 4961" xfId="11475" hidden="1"/>
    <cellStyle name="Comma [0] 4961" xfId="40869" hidden="1"/>
    <cellStyle name="Comma [0] 4962" xfId="12129" hidden="1"/>
    <cellStyle name="Comma [0] 4962" xfId="41523" hidden="1"/>
    <cellStyle name="Comma [0] 4963" xfId="12131" hidden="1"/>
    <cellStyle name="Comma [0] 4963" xfId="41525" hidden="1"/>
    <cellStyle name="Comma [0] 4964" xfId="12080" hidden="1"/>
    <cellStyle name="Comma [0] 4964" xfId="41474" hidden="1"/>
    <cellStyle name="Comma [0] 4965" xfId="12056" hidden="1"/>
    <cellStyle name="Comma [0] 4965" xfId="41450" hidden="1"/>
    <cellStyle name="Comma [0] 4966" xfId="12091" hidden="1"/>
    <cellStyle name="Comma [0] 4966" xfId="41485" hidden="1"/>
    <cellStyle name="Comma [0] 4967" xfId="12023" hidden="1"/>
    <cellStyle name="Comma [0] 4967" xfId="41417" hidden="1"/>
    <cellStyle name="Comma [0] 4968" xfId="12093" hidden="1"/>
    <cellStyle name="Comma [0] 4968" xfId="41487" hidden="1"/>
    <cellStyle name="Comma [0] 4969" xfId="12138" hidden="1"/>
    <cellStyle name="Comma [0] 4969" xfId="41532" hidden="1"/>
    <cellStyle name="Comma [0] 497" xfId="3102" hidden="1"/>
    <cellStyle name="Comma [0] 497" xfId="32496" hidden="1"/>
    <cellStyle name="Comma [0] 4970" xfId="12081" hidden="1"/>
    <cellStyle name="Comma [0] 4970" xfId="41475" hidden="1"/>
    <cellStyle name="Comma [0] 4971" xfId="12038" hidden="1"/>
    <cellStyle name="Comma [0] 4971" xfId="41432" hidden="1"/>
    <cellStyle name="Comma [0] 4972" xfId="12144" hidden="1"/>
    <cellStyle name="Comma [0] 4972" xfId="41538" hidden="1"/>
    <cellStyle name="Comma [0] 4973" xfId="12146" hidden="1"/>
    <cellStyle name="Comma [0] 4973" xfId="41540" hidden="1"/>
    <cellStyle name="Comma [0] 4974" xfId="12099" hidden="1"/>
    <cellStyle name="Comma [0] 4974" xfId="41493" hidden="1"/>
    <cellStyle name="Comma [0] 4975" xfId="12105" hidden="1"/>
    <cellStyle name="Comma [0] 4975" xfId="41499" hidden="1"/>
    <cellStyle name="Comma [0] 4976" xfId="11992" hidden="1"/>
    <cellStyle name="Comma [0] 4976" xfId="41386" hidden="1"/>
    <cellStyle name="Comma [0] 4977" xfId="12055" hidden="1"/>
    <cellStyle name="Comma [0] 4977" xfId="41449" hidden="1"/>
    <cellStyle name="Comma [0] 4978" xfId="12063" hidden="1"/>
    <cellStyle name="Comma [0] 4978" xfId="41457" hidden="1"/>
    <cellStyle name="Comma [0] 4979" xfId="12152" hidden="1"/>
    <cellStyle name="Comma [0] 4979" xfId="41546" hidden="1"/>
    <cellStyle name="Comma [0] 498" xfId="2970" hidden="1"/>
    <cellStyle name="Comma [0] 498" xfId="32364" hidden="1"/>
    <cellStyle name="Comma [0] 4980" xfId="12066" hidden="1"/>
    <cellStyle name="Comma [0] 4980" xfId="41460" hidden="1"/>
    <cellStyle name="Comma [0] 4981" xfId="12026" hidden="1"/>
    <cellStyle name="Comma [0] 4981" xfId="41420" hidden="1"/>
    <cellStyle name="Comma [0] 4982" xfId="12157" hidden="1"/>
    <cellStyle name="Comma [0] 4982" xfId="41551" hidden="1"/>
    <cellStyle name="Comma [0] 4983" xfId="12159" hidden="1"/>
    <cellStyle name="Comma [0] 4983" xfId="41553" hidden="1"/>
    <cellStyle name="Comma [0] 4984" xfId="12118" hidden="1"/>
    <cellStyle name="Comma [0] 4984" xfId="41512" hidden="1"/>
    <cellStyle name="Comma [0] 4985" xfId="12124" hidden="1"/>
    <cellStyle name="Comma [0] 4985" xfId="41518" hidden="1"/>
    <cellStyle name="Comma [0] 4986" xfId="12025" hidden="1"/>
    <cellStyle name="Comma [0] 4986" xfId="41419" hidden="1"/>
    <cellStyle name="Comma [0] 4987" xfId="12106" hidden="1"/>
    <cellStyle name="Comma [0] 4987" xfId="41500" hidden="1"/>
    <cellStyle name="Comma [0] 4988" xfId="12085" hidden="1"/>
    <cellStyle name="Comma [0] 4988" xfId="41479" hidden="1"/>
    <cellStyle name="Comma [0] 4989" xfId="12163" hidden="1"/>
    <cellStyle name="Comma [0] 4989" xfId="41557" hidden="1"/>
    <cellStyle name="Comma [0] 499" xfId="3090" hidden="1"/>
    <cellStyle name="Comma [0] 499" xfId="32484" hidden="1"/>
    <cellStyle name="Comma [0] 4990" xfId="12104" hidden="1"/>
    <cellStyle name="Comma [0] 4990" xfId="41498" hidden="1"/>
    <cellStyle name="Comma [0] 4991" xfId="12042" hidden="1"/>
    <cellStyle name="Comma [0] 4991" xfId="41436" hidden="1"/>
    <cellStyle name="Comma [0] 4992" xfId="12170" hidden="1"/>
    <cellStyle name="Comma [0] 4992" xfId="41564" hidden="1"/>
    <cellStyle name="Comma [0] 4993" xfId="12172" hidden="1"/>
    <cellStyle name="Comma [0] 4993" xfId="41566" hidden="1"/>
    <cellStyle name="Comma [0] 4994" xfId="12136" hidden="1"/>
    <cellStyle name="Comma [0] 4994" xfId="41530" hidden="1"/>
    <cellStyle name="Comma [0] 4995" xfId="12141" hidden="1"/>
    <cellStyle name="Comma [0] 4995" xfId="41535" hidden="1"/>
    <cellStyle name="Comma [0] 4996" xfId="11506" hidden="1"/>
    <cellStyle name="Comma [0] 4996" xfId="40900" hidden="1"/>
    <cellStyle name="Comma [0] 4997" xfId="12125" hidden="1"/>
    <cellStyle name="Comma [0] 4997" xfId="41519" hidden="1"/>
    <cellStyle name="Comma [0] 4998" xfId="12030" hidden="1"/>
    <cellStyle name="Comma [0] 4998" xfId="41424" hidden="1"/>
    <cellStyle name="Comma [0] 4999" xfId="12176" hidden="1"/>
    <cellStyle name="Comma [0] 4999" xfId="41570" hidden="1"/>
    <cellStyle name="Comma [0] 5" xfId="2193" hidden="1"/>
    <cellStyle name="Comma [0] 5" xfId="31588" hidden="1"/>
    <cellStyle name="Comma [0] 50" xfId="2317" hidden="1"/>
    <cellStyle name="Comma [0] 50" xfId="31711" hidden="1"/>
    <cellStyle name="Comma [0] 500" xfId="3030" hidden="1"/>
    <cellStyle name="Comma [0] 500" xfId="32424" hidden="1"/>
    <cellStyle name="Comma [0] 5000" xfId="12123" hidden="1"/>
    <cellStyle name="Comma [0] 5000" xfId="41517" hidden="1"/>
    <cellStyle name="Comma [0] 5001" xfId="12062" hidden="1"/>
    <cellStyle name="Comma [0] 5001" xfId="41456" hidden="1"/>
    <cellStyle name="Comma [0] 5002" xfId="12180" hidden="1"/>
    <cellStyle name="Comma [0] 5002" xfId="41574" hidden="1"/>
    <cellStyle name="Comma [0] 5003" xfId="12182" hidden="1"/>
    <cellStyle name="Comma [0] 5003" xfId="41576" hidden="1"/>
    <cellStyle name="Comma [0] 5004" xfId="12150" hidden="1"/>
    <cellStyle name="Comma [0] 5004" xfId="41544" hidden="1"/>
    <cellStyle name="Comma [0] 5005" xfId="12154" hidden="1"/>
    <cellStyle name="Comma [0] 5005" xfId="41548" hidden="1"/>
    <cellStyle name="Comma [0] 5006" xfId="12044" hidden="1"/>
    <cellStyle name="Comma [0] 5006" xfId="41438" hidden="1"/>
    <cellStyle name="Comma [0] 5007" xfId="12142" hidden="1"/>
    <cellStyle name="Comma [0] 5007" xfId="41536" hidden="1"/>
    <cellStyle name="Comma [0] 5008" xfId="12034" hidden="1"/>
    <cellStyle name="Comma [0] 5008" xfId="41428" hidden="1"/>
    <cellStyle name="Comma [0] 5009" xfId="12186" hidden="1"/>
    <cellStyle name="Comma [0] 5009" xfId="41580" hidden="1"/>
    <cellStyle name="Comma [0] 501" xfId="3064" hidden="1"/>
    <cellStyle name="Comma [0] 501" xfId="32458" hidden="1"/>
    <cellStyle name="Comma [0] 5010" xfId="12140" hidden="1"/>
    <cellStyle name="Comma [0] 5010" xfId="41534" hidden="1"/>
    <cellStyle name="Comma [0] 5011" xfId="12109" hidden="1"/>
    <cellStyle name="Comma [0] 5011" xfId="41503" hidden="1"/>
    <cellStyle name="Comma [0] 5012" xfId="12190" hidden="1"/>
    <cellStyle name="Comma [0] 5012" xfId="41584" hidden="1"/>
    <cellStyle name="Comma [0] 5013" xfId="12192" hidden="1"/>
    <cellStyle name="Comma [0] 5013" xfId="41586" hidden="1"/>
    <cellStyle name="Comma [0] 5014" xfId="12178" hidden="1"/>
    <cellStyle name="Comma [0] 5014" xfId="41572" hidden="1"/>
    <cellStyle name="Comma [0] 5015" xfId="12165" hidden="1"/>
    <cellStyle name="Comma [0] 5015" xfId="41559" hidden="1"/>
    <cellStyle name="Comma [0] 5016" xfId="12189" hidden="1"/>
    <cellStyle name="Comma [0] 5016" xfId="41583" hidden="1"/>
    <cellStyle name="Comma [0] 5017" xfId="12155" hidden="1"/>
    <cellStyle name="Comma [0] 5017" xfId="41549" hidden="1"/>
    <cellStyle name="Comma [0] 5018" xfId="12127" hidden="1"/>
    <cellStyle name="Comma [0] 5018" xfId="41521" hidden="1"/>
    <cellStyle name="Comma [0] 5019" xfId="12194" hidden="1"/>
    <cellStyle name="Comma [0] 5019" xfId="41588" hidden="1"/>
    <cellStyle name="Comma [0] 502" xfId="3077" hidden="1"/>
    <cellStyle name="Comma [0] 502" xfId="32471" hidden="1"/>
    <cellStyle name="Comma [0] 5020" xfId="12151" hidden="1"/>
    <cellStyle name="Comma [0] 5020" xfId="41545" hidden="1"/>
    <cellStyle name="Comma [0] 5021" xfId="12185" hidden="1"/>
    <cellStyle name="Comma [0] 5021" xfId="41579" hidden="1"/>
    <cellStyle name="Comma [0] 5022" xfId="12198" hidden="1"/>
    <cellStyle name="Comma [0] 5022" xfId="41592" hidden="1"/>
    <cellStyle name="Comma [0] 5023" xfId="12200" hidden="1"/>
    <cellStyle name="Comma [0] 5023" xfId="41594" hidden="1"/>
    <cellStyle name="Comma [0] 5024" xfId="12068" hidden="1"/>
    <cellStyle name="Comma [0] 5024" xfId="41462" hidden="1"/>
    <cellStyle name="Comma [0] 5025" xfId="12188" hidden="1"/>
    <cellStyle name="Comma [0] 5025" xfId="41582" hidden="1"/>
    <cellStyle name="Comma [0] 5026" xfId="12128" hidden="1"/>
    <cellStyle name="Comma [0] 5026" xfId="41522" hidden="1"/>
    <cellStyle name="Comma [0] 5027" xfId="12162" hidden="1"/>
    <cellStyle name="Comma [0] 5027" xfId="41556" hidden="1"/>
    <cellStyle name="Comma [0] 5028" xfId="12175" hidden="1"/>
    <cellStyle name="Comma [0] 5028" xfId="41569" hidden="1"/>
    <cellStyle name="Comma [0] 5029" xfId="12203" hidden="1"/>
    <cellStyle name="Comma [0] 5029" xfId="41597" hidden="1"/>
    <cellStyle name="Comma [0] 503" xfId="3105" hidden="1"/>
    <cellStyle name="Comma [0] 503" xfId="32499" hidden="1"/>
    <cellStyle name="Comma [0] 5030" xfId="12166" hidden="1"/>
    <cellStyle name="Comma [0] 5030" xfId="41560" hidden="1"/>
    <cellStyle name="Comma [0] 5031" xfId="12126" hidden="1"/>
    <cellStyle name="Comma [0] 5031" xfId="41520" hidden="1"/>
    <cellStyle name="Comma [0] 5032" xfId="12205" hidden="1"/>
    <cellStyle name="Comma [0] 5032" xfId="41599" hidden="1"/>
    <cellStyle name="Comma [0] 5033" xfId="12207" hidden="1"/>
    <cellStyle name="Comma [0] 5033" xfId="41601" hidden="1"/>
    <cellStyle name="Comma [0] 5034" xfId="11560" hidden="1"/>
    <cellStyle name="Comma [0] 5034" xfId="40954" hidden="1"/>
    <cellStyle name="Comma [0] 5035" xfId="11516" hidden="1"/>
    <cellStyle name="Comma [0] 5035" xfId="40910" hidden="1"/>
    <cellStyle name="Comma [0] 5036" xfId="12213" hidden="1"/>
    <cellStyle name="Comma [0] 5036" xfId="41607" hidden="1"/>
    <cellStyle name="Comma [0] 5037" xfId="12219" hidden="1"/>
    <cellStyle name="Comma [0] 5037" xfId="41613" hidden="1"/>
    <cellStyle name="Comma [0] 5038" xfId="12221" hidden="1"/>
    <cellStyle name="Comma [0] 5038" xfId="41615" hidden="1"/>
    <cellStyle name="Comma [0] 5039" xfId="12212" hidden="1"/>
    <cellStyle name="Comma [0] 5039" xfId="41606" hidden="1"/>
    <cellStyle name="Comma [0] 504" xfId="3068" hidden="1"/>
    <cellStyle name="Comma [0] 504" xfId="32462" hidden="1"/>
    <cellStyle name="Comma [0] 5040" xfId="12217" hidden="1"/>
    <cellStyle name="Comma [0] 5040" xfId="41611" hidden="1"/>
    <cellStyle name="Comma [0] 5041" xfId="12223" hidden="1"/>
    <cellStyle name="Comma [0] 5041" xfId="41617" hidden="1"/>
    <cellStyle name="Comma [0] 5042" xfId="12225" hidden="1"/>
    <cellStyle name="Comma [0] 5042" xfId="41619" hidden="1"/>
    <cellStyle name="Comma [0] 5043" xfId="11517" hidden="1"/>
    <cellStyle name="Comma [0] 5043" xfId="40911" hidden="1"/>
    <cellStyle name="Comma [0] 5044" xfId="11495" hidden="1"/>
    <cellStyle name="Comma [0] 5044" xfId="40889" hidden="1"/>
    <cellStyle name="Comma [0] 5045" xfId="12236" hidden="1"/>
    <cellStyle name="Comma [0] 5045" xfId="41630" hidden="1"/>
    <cellStyle name="Comma [0] 5046" xfId="12245" hidden="1"/>
    <cellStyle name="Comma [0] 5046" xfId="41639" hidden="1"/>
    <cellStyle name="Comma [0] 5047" xfId="12256" hidden="1"/>
    <cellStyle name="Comma [0] 5047" xfId="41650" hidden="1"/>
    <cellStyle name="Comma [0] 5048" xfId="12262" hidden="1"/>
    <cellStyle name="Comma [0] 5048" xfId="41656" hidden="1"/>
    <cellStyle name="Comma [0] 5049" xfId="12244" hidden="1"/>
    <cellStyle name="Comma [0] 5049" xfId="41638" hidden="1"/>
    <cellStyle name="Comma [0] 505" xfId="3028" hidden="1"/>
    <cellStyle name="Comma [0] 505" xfId="32422" hidden="1"/>
    <cellStyle name="Comma [0] 5050" xfId="12254" hidden="1"/>
    <cellStyle name="Comma [0] 5050" xfId="41648" hidden="1"/>
    <cellStyle name="Comma [0] 5051" xfId="12274" hidden="1"/>
    <cellStyle name="Comma [0] 5051" xfId="41668" hidden="1"/>
    <cellStyle name="Comma [0] 5052" xfId="12276" hidden="1"/>
    <cellStyle name="Comma [0] 5052" xfId="41670" hidden="1"/>
    <cellStyle name="Comma [0] 5053" xfId="12227" hidden="1"/>
    <cellStyle name="Comma [0] 5053" xfId="41621" hidden="1"/>
    <cellStyle name="Comma [0] 5054" xfId="11483" hidden="1"/>
    <cellStyle name="Comma [0] 5054" xfId="40877" hidden="1"/>
    <cellStyle name="Comma [0] 5055" xfId="12230" hidden="1"/>
    <cellStyle name="Comma [0] 5055" xfId="41624" hidden="1"/>
    <cellStyle name="Comma [0] 5056" xfId="11494" hidden="1"/>
    <cellStyle name="Comma [0] 5056" xfId="40888" hidden="1"/>
    <cellStyle name="Comma [0] 5057" xfId="11493" hidden="1"/>
    <cellStyle name="Comma [0] 5057" xfId="40887" hidden="1"/>
    <cellStyle name="Comma [0] 5058" xfId="12281" hidden="1"/>
    <cellStyle name="Comma [0] 5058" xfId="41675" hidden="1"/>
    <cellStyle name="Comma [0] 5059" xfId="11569" hidden="1"/>
    <cellStyle name="Comma [0] 5059" xfId="40963" hidden="1"/>
    <cellStyle name="Comma [0] 506" xfId="3107" hidden="1"/>
    <cellStyle name="Comma [0] 506" xfId="32501" hidden="1"/>
    <cellStyle name="Comma [0] 5060" xfId="11770" hidden="1"/>
    <cellStyle name="Comma [0] 5060" xfId="41164" hidden="1"/>
    <cellStyle name="Comma [0] 5061" xfId="12293" hidden="1"/>
    <cellStyle name="Comma [0] 5061" xfId="41687" hidden="1"/>
    <cellStyle name="Comma [0] 5062" xfId="12295" hidden="1"/>
    <cellStyle name="Comma [0] 5062" xfId="41689" hidden="1"/>
    <cellStyle name="Comma [0] 5063" xfId="12284" hidden="1"/>
    <cellStyle name="Comma [0] 5063" xfId="41678" hidden="1"/>
    <cellStyle name="Comma [0] 5064" xfId="12292" hidden="1"/>
    <cellStyle name="Comma [0] 5064" xfId="41686" hidden="1"/>
    <cellStyle name="Comma [0] 5065" xfId="11779" hidden="1"/>
    <cellStyle name="Comma [0] 5065" xfId="41173" hidden="1"/>
    <cellStyle name="Comma [0] 5066" xfId="12278" hidden="1"/>
    <cellStyle name="Comma [0] 5066" xfId="41672" hidden="1"/>
    <cellStyle name="Comma [0] 5067" xfId="12311" hidden="1"/>
    <cellStyle name="Comma [0] 5067" xfId="41705" hidden="1"/>
    <cellStyle name="Comma [0] 5068" xfId="12319" hidden="1"/>
    <cellStyle name="Comma [0] 5068" xfId="41713" hidden="1"/>
    <cellStyle name="Comma [0] 5069" xfId="12228" hidden="1"/>
    <cellStyle name="Comma [0] 5069" xfId="41622" hidden="1"/>
    <cellStyle name="Comma [0] 507" xfId="3109" hidden="1"/>
    <cellStyle name="Comma [0] 507" xfId="32503" hidden="1"/>
    <cellStyle name="Comma [0] 5070" xfId="12307" hidden="1"/>
    <cellStyle name="Comma [0] 5070" xfId="41701" hidden="1"/>
    <cellStyle name="Comma [0] 5071" xfId="12328" hidden="1"/>
    <cellStyle name="Comma [0] 5071" xfId="41722" hidden="1"/>
    <cellStyle name="Comma [0] 5072" xfId="12330" hidden="1"/>
    <cellStyle name="Comma [0] 5072" xfId="41724" hidden="1"/>
    <cellStyle name="Comma [0] 5073" xfId="12289" hidden="1"/>
    <cellStyle name="Comma [0] 5073" xfId="41683" hidden="1"/>
    <cellStyle name="Comma [0] 5074" xfId="12234" hidden="1"/>
    <cellStyle name="Comma [0] 5074" xfId="41628" hidden="1"/>
    <cellStyle name="Comma [0] 5075" xfId="12287" hidden="1"/>
    <cellStyle name="Comma [0] 5075" xfId="41681" hidden="1"/>
    <cellStyle name="Comma [0] 5076" xfId="12271" hidden="1"/>
    <cellStyle name="Comma [0] 5076" xfId="41665" hidden="1"/>
    <cellStyle name="Comma [0] 5077" xfId="12267" hidden="1"/>
    <cellStyle name="Comma [0] 5077" xfId="41661" hidden="1"/>
    <cellStyle name="Comma [0] 5078" xfId="12338" hidden="1"/>
    <cellStyle name="Comma [0] 5078" xfId="41732" hidden="1"/>
    <cellStyle name="Comma [0] 5079" xfId="12210" hidden="1"/>
    <cellStyle name="Comma [0] 5079" xfId="41604" hidden="1"/>
    <cellStyle name="Comma [0] 508" xfId="3166" hidden="1"/>
    <cellStyle name="Comma [0] 508" xfId="32560" hidden="1"/>
    <cellStyle name="Comma [0] 5080" xfId="11518" hidden="1"/>
    <cellStyle name="Comma [0] 5080" xfId="40912" hidden="1"/>
    <cellStyle name="Comma [0] 5081" xfId="12346" hidden="1"/>
    <cellStyle name="Comma [0] 5081" xfId="41740" hidden="1"/>
    <cellStyle name="Comma [0] 5082" xfId="12348" hidden="1"/>
    <cellStyle name="Comma [0] 5082" xfId="41742" hidden="1"/>
    <cellStyle name="Comma [0] 5083" xfId="12297" hidden="1"/>
    <cellStyle name="Comma [0] 5083" xfId="41691" hidden="1"/>
    <cellStyle name="Comma [0] 5084" xfId="12273" hidden="1"/>
    <cellStyle name="Comma [0] 5084" xfId="41667" hidden="1"/>
    <cellStyle name="Comma [0] 5085" xfId="12308" hidden="1"/>
    <cellStyle name="Comma [0] 5085" xfId="41702" hidden="1"/>
    <cellStyle name="Comma [0] 5086" xfId="12240" hidden="1"/>
    <cellStyle name="Comma [0] 5086" xfId="41634" hidden="1"/>
    <cellStyle name="Comma [0] 5087" xfId="12310" hidden="1"/>
    <cellStyle name="Comma [0] 5087" xfId="41704" hidden="1"/>
    <cellStyle name="Comma [0] 5088" xfId="12355" hidden="1"/>
    <cellStyle name="Comma [0] 5088" xfId="41749" hidden="1"/>
    <cellStyle name="Comma [0] 5089" xfId="12298" hidden="1"/>
    <cellStyle name="Comma [0] 5089" xfId="41692" hidden="1"/>
    <cellStyle name="Comma [0] 509" xfId="3185" hidden="1"/>
    <cellStyle name="Comma [0] 509" xfId="32579" hidden="1"/>
    <cellStyle name="Comma [0] 5090" xfId="12255" hidden="1"/>
    <cellStyle name="Comma [0] 5090" xfId="41649" hidden="1"/>
    <cellStyle name="Comma [0] 5091" xfId="12361" hidden="1"/>
    <cellStyle name="Comma [0] 5091" xfId="41755" hidden="1"/>
    <cellStyle name="Comma [0] 5092" xfId="12363" hidden="1"/>
    <cellStyle name="Comma [0] 5092" xfId="41757" hidden="1"/>
    <cellStyle name="Comma [0] 5093" xfId="12316" hidden="1"/>
    <cellStyle name="Comma [0] 5093" xfId="41710" hidden="1"/>
    <cellStyle name="Comma [0] 5094" xfId="12322" hidden="1"/>
    <cellStyle name="Comma [0] 5094" xfId="41716" hidden="1"/>
    <cellStyle name="Comma [0] 5095" xfId="12209" hidden="1"/>
    <cellStyle name="Comma [0] 5095" xfId="41603" hidden="1"/>
    <cellStyle name="Comma [0] 5096" xfId="12272" hidden="1"/>
    <cellStyle name="Comma [0] 5096" xfId="41666" hidden="1"/>
    <cellStyle name="Comma [0] 5097" xfId="12280" hidden="1"/>
    <cellStyle name="Comma [0] 5097" xfId="41674" hidden="1"/>
    <cellStyle name="Comma [0] 5098" xfId="12369" hidden="1"/>
    <cellStyle name="Comma [0] 5098" xfId="41763" hidden="1"/>
    <cellStyle name="Comma [0] 5099" xfId="12283" hidden="1"/>
    <cellStyle name="Comma [0] 5099" xfId="41677" hidden="1"/>
    <cellStyle name="Comma [0] 51" xfId="2268" hidden="1"/>
    <cellStyle name="Comma [0] 51" xfId="31662" hidden="1"/>
    <cellStyle name="Comma [0] 510" xfId="3192" hidden="1"/>
    <cellStyle name="Comma [0] 510" xfId="32586" hidden="1"/>
    <cellStyle name="Comma [0] 5100" xfId="12243" hidden="1"/>
    <cellStyle name="Comma [0] 5100" xfId="41637" hidden="1"/>
    <cellStyle name="Comma [0] 5101" xfId="12374" hidden="1"/>
    <cellStyle name="Comma [0] 5101" xfId="41768" hidden="1"/>
    <cellStyle name="Comma [0] 5102" xfId="12376" hidden="1"/>
    <cellStyle name="Comma [0] 5102" xfId="41770" hidden="1"/>
    <cellStyle name="Comma [0] 5103" xfId="12335" hidden="1"/>
    <cellStyle name="Comma [0] 5103" xfId="41729" hidden="1"/>
    <cellStyle name="Comma [0] 5104" xfId="12341" hidden="1"/>
    <cellStyle name="Comma [0] 5104" xfId="41735" hidden="1"/>
    <cellStyle name="Comma [0] 5105" xfId="12242" hidden="1"/>
    <cellStyle name="Comma [0] 5105" xfId="41636" hidden="1"/>
    <cellStyle name="Comma [0] 5106" xfId="12323" hidden="1"/>
    <cellStyle name="Comma [0] 5106" xfId="41717" hidden="1"/>
    <cellStyle name="Comma [0] 5107" xfId="12302" hidden="1"/>
    <cellStyle name="Comma [0] 5107" xfId="41696" hidden="1"/>
    <cellStyle name="Comma [0] 5108" xfId="12380" hidden="1"/>
    <cellStyle name="Comma [0] 5108" xfId="41774" hidden="1"/>
    <cellStyle name="Comma [0] 5109" xfId="12321" hidden="1"/>
    <cellStyle name="Comma [0] 5109" xfId="41715" hidden="1"/>
    <cellStyle name="Comma [0] 511" xfId="3199" hidden="1"/>
    <cellStyle name="Comma [0] 511" xfId="32593" hidden="1"/>
    <cellStyle name="Comma [0] 5110" xfId="12259" hidden="1"/>
    <cellStyle name="Comma [0] 5110" xfId="41653" hidden="1"/>
    <cellStyle name="Comma [0] 5111" xfId="12387" hidden="1"/>
    <cellStyle name="Comma [0] 5111" xfId="41781" hidden="1"/>
    <cellStyle name="Comma [0] 5112" xfId="12389" hidden="1"/>
    <cellStyle name="Comma [0] 5112" xfId="41783" hidden="1"/>
    <cellStyle name="Comma [0] 5113" xfId="12353" hidden="1"/>
    <cellStyle name="Comma [0] 5113" xfId="41747" hidden="1"/>
    <cellStyle name="Comma [0] 5114" xfId="12358" hidden="1"/>
    <cellStyle name="Comma [0] 5114" xfId="41752" hidden="1"/>
    <cellStyle name="Comma [0] 5115" xfId="11788" hidden="1"/>
    <cellStyle name="Comma [0] 5115" xfId="41182" hidden="1"/>
    <cellStyle name="Comma [0] 5116" xfId="12342" hidden="1"/>
    <cellStyle name="Comma [0] 5116" xfId="41736" hidden="1"/>
    <cellStyle name="Comma [0] 5117" xfId="12247" hidden="1"/>
    <cellStyle name="Comma [0] 5117" xfId="41641" hidden="1"/>
    <cellStyle name="Comma [0] 5118" xfId="12393" hidden="1"/>
    <cellStyle name="Comma [0] 5118" xfId="41787" hidden="1"/>
    <cellStyle name="Comma [0] 5119" xfId="12340" hidden="1"/>
    <cellStyle name="Comma [0] 5119" xfId="41734" hidden="1"/>
    <cellStyle name="Comma [0] 512" xfId="3204" hidden="1"/>
    <cellStyle name="Comma [0] 512" xfId="32598" hidden="1"/>
    <cellStyle name="Comma [0] 5120" xfId="12279" hidden="1"/>
    <cellStyle name="Comma [0] 5120" xfId="41673" hidden="1"/>
    <cellStyle name="Comma [0] 5121" xfId="12397" hidden="1"/>
    <cellStyle name="Comma [0] 5121" xfId="41791" hidden="1"/>
    <cellStyle name="Comma [0] 5122" xfId="12399" hidden="1"/>
    <cellStyle name="Comma [0] 5122" xfId="41793" hidden="1"/>
    <cellStyle name="Comma [0] 5123" xfId="12367" hidden="1"/>
    <cellStyle name="Comma [0] 5123" xfId="41761" hidden="1"/>
    <cellStyle name="Comma [0] 5124" xfId="12371" hidden="1"/>
    <cellStyle name="Comma [0] 5124" xfId="41765" hidden="1"/>
    <cellStyle name="Comma [0] 5125" xfId="12261" hidden="1"/>
    <cellStyle name="Comma [0] 5125" xfId="41655" hidden="1"/>
    <cellStyle name="Comma [0] 5126" xfId="12359" hidden="1"/>
    <cellStyle name="Comma [0] 5126" xfId="41753" hidden="1"/>
    <cellStyle name="Comma [0] 5127" xfId="12251" hidden="1"/>
    <cellStyle name="Comma [0] 5127" xfId="41645" hidden="1"/>
    <cellStyle name="Comma [0] 5128" xfId="12403" hidden="1"/>
    <cellStyle name="Comma [0] 5128" xfId="41797" hidden="1"/>
    <cellStyle name="Comma [0] 5129" xfId="12357" hidden="1"/>
    <cellStyle name="Comma [0] 5129" xfId="41751" hidden="1"/>
    <cellStyle name="Comma [0] 513" xfId="3191" hidden="1"/>
    <cellStyle name="Comma [0] 513" xfId="32585" hidden="1"/>
    <cellStyle name="Comma [0] 5130" xfId="12326" hidden="1"/>
    <cellStyle name="Comma [0] 5130" xfId="41720" hidden="1"/>
    <cellStyle name="Comma [0] 5131" xfId="12407" hidden="1"/>
    <cellStyle name="Comma [0] 5131" xfId="41801" hidden="1"/>
    <cellStyle name="Comma [0] 5132" xfId="12409" hidden="1"/>
    <cellStyle name="Comma [0] 5132" xfId="41803" hidden="1"/>
    <cellStyle name="Comma [0] 5133" xfId="12395" hidden="1"/>
    <cellStyle name="Comma [0] 5133" xfId="41789" hidden="1"/>
    <cellStyle name="Comma [0] 5134" xfId="12382" hidden="1"/>
    <cellStyle name="Comma [0] 5134" xfId="41776" hidden="1"/>
    <cellStyle name="Comma [0] 5135" xfId="12406" hidden="1"/>
    <cellStyle name="Comma [0] 5135" xfId="41800" hidden="1"/>
    <cellStyle name="Comma [0] 5136" xfId="12372" hidden="1"/>
    <cellStyle name="Comma [0] 5136" xfId="41766" hidden="1"/>
    <cellStyle name="Comma [0] 5137" xfId="12344" hidden="1"/>
    <cellStyle name="Comma [0] 5137" xfId="41738" hidden="1"/>
    <cellStyle name="Comma [0] 5138" xfId="12411" hidden="1"/>
    <cellStyle name="Comma [0] 5138" xfId="41805" hidden="1"/>
    <cellStyle name="Comma [0] 5139" xfId="12368" hidden="1"/>
    <cellStyle name="Comma [0] 5139" xfId="41762" hidden="1"/>
    <cellStyle name="Comma [0] 514" xfId="3196" hidden="1"/>
    <cellStyle name="Comma [0] 514" xfId="32590" hidden="1"/>
    <cellStyle name="Comma [0] 5140" xfId="12402" hidden="1"/>
    <cellStyle name="Comma [0] 5140" xfId="41796" hidden="1"/>
    <cellStyle name="Comma [0] 5141" xfId="12415" hidden="1"/>
    <cellStyle name="Comma [0] 5141" xfId="41809" hidden="1"/>
    <cellStyle name="Comma [0] 5142" xfId="12417" hidden="1"/>
    <cellStyle name="Comma [0] 5142" xfId="41811" hidden="1"/>
    <cellStyle name="Comma [0] 5143" xfId="12285" hidden="1"/>
    <cellStyle name="Comma [0] 5143" xfId="41679" hidden="1"/>
    <cellStyle name="Comma [0] 5144" xfId="12405" hidden="1"/>
    <cellStyle name="Comma [0] 5144" xfId="41799" hidden="1"/>
    <cellStyle name="Comma [0] 5145" xfId="12345" hidden="1"/>
    <cellStyle name="Comma [0] 5145" xfId="41739" hidden="1"/>
    <cellStyle name="Comma [0] 5146" xfId="12379" hidden="1"/>
    <cellStyle name="Comma [0] 5146" xfId="41773" hidden="1"/>
    <cellStyle name="Comma [0] 5147" xfId="12392" hidden="1"/>
    <cellStyle name="Comma [0] 5147" xfId="41786" hidden="1"/>
    <cellStyle name="Comma [0] 5148" xfId="12420" hidden="1"/>
    <cellStyle name="Comma [0] 5148" xfId="41814" hidden="1"/>
    <cellStyle name="Comma [0] 5149" xfId="12383" hidden="1"/>
    <cellStyle name="Comma [0] 5149" xfId="41777" hidden="1"/>
    <cellStyle name="Comma [0] 515" xfId="3208" hidden="1"/>
    <cellStyle name="Comma [0] 515" xfId="32602" hidden="1"/>
    <cellStyle name="Comma [0] 5150" xfId="12343" hidden="1"/>
    <cellStyle name="Comma [0] 5150" xfId="41737" hidden="1"/>
    <cellStyle name="Comma [0] 5151" xfId="12422" hidden="1"/>
    <cellStyle name="Comma [0] 5151" xfId="41816" hidden="1"/>
    <cellStyle name="Comma [0] 5152" xfId="12424" hidden="1"/>
    <cellStyle name="Comma [0] 5152" xfId="41818" hidden="1"/>
    <cellStyle name="Comma [0] 5153" xfId="11205" hidden="1"/>
    <cellStyle name="Comma [0] 5153" xfId="40599" hidden="1"/>
    <cellStyle name="Comma [0] 5154" xfId="11192" hidden="1"/>
    <cellStyle name="Comma [0] 5154" xfId="40586" hidden="1"/>
    <cellStyle name="Comma [0] 5155" xfId="11186" hidden="1"/>
    <cellStyle name="Comma [0] 5155" xfId="40580" hidden="1"/>
    <cellStyle name="Comma [0] 5156" xfId="12429" hidden="1"/>
    <cellStyle name="Comma [0] 5156" xfId="41823" hidden="1"/>
    <cellStyle name="Comma [0] 5157" xfId="12432" hidden="1"/>
    <cellStyle name="Comma [0] 5157" xfId="41826" hidden="1"/>
    <cellStyle name="Comma [0] 5158" xfId="11187" hidden="1"/>
    <cellStyle name="Comma [0] 5158" xfId="40581" hidden="1"/>
    <cellStyle name="Comma [0] 5159" xfId="12427" hidden="1"/>
    <cellStyle name="Comma [0] 5159" xfId="41821" hidden="1"/>
    <cellStyle name="Comma [0] 516" xfId="3210" hidden="1"/>
    <cellStyle name="Comma [0] 516" xfId="32604" hidden="1"/>
    <cellStyle name="Comma [0] 5160" xfId="12434" hidden="1"/>
    <cellStyle name="Comma [0] 5160" xfId="41828" hidden="1"/>
    <cellStyle name="Comma [0] 5161" xfId="12436" hidden="1"/>
    <cellStyle name="Comma [0] 5161" xfId="41830" hidden="1"/>
    <cellStyle name="Comma [0] 5162" xfId="11195" hidden="1"/>
    <cellStyle name="Comma [0] 5162" xfId="40589" hidden="1"/>
    <cellStyle name="Comma [0] 5163" xfId="11471" hidden="1"/>
    <cellStyle name="Comma [0] 5163" xfId="40865" hidden="1"/>
    <cellStyle name="Comma [0] 5164" xfId="12447" hidden="1"/>
    <cellStyle name="Comma [0] 5164" xfId="41841" hidden="1"/>
    <cellStyle name="Comma [0] 5165" xfId="12456" hidden="1"/>
    <cellStyle name="Comma [0] 5165" xfId="41850" hidden="1"/>
    <cellStyle name="Comma [0] 5166" xfId="12467" hidden="1"/>
    <cellStyle name="Comma [0] 5166" xfId="41861" hidden="1"/>
    <cellStyle name="Comma [0] 5167" xfId="12473" hidden="1"/>
    <cellStyle name="Comma [0] 5167" xfId="41867" hidden="1"/>
    <cellStyle name="Comma [0] 5168" xfId="12455" hidden="1"/>
    <cellStyle name="Comma [0] 5168" xfId="41849" hidden="1"/>
    <cellStyle name="Comma [0] 5169" xfId="12465" hidden="1"/>
    <cellStyle name="Comma [0] 5169" xfId="41859" hidden="1"/>
    <cellStyle name="Comma [0] 517" xfId="3181" hidden="1"/>
    <cellStyle name="Comma [0] 517" xfId="32575" hidden="1"/>
    <cellStyle name="Comma [0] 5170" xfId="12485" hidden="1"/>
    <cellStyle name="Comma [0] 5170" xfId="41879" hidden="1"/>
    <cellStyle name="Comma [0] 5171" xfId="12487" hidden="1"/>
    <cellStyle name="Comma [0] 5171" xfId="41881" hidden="1"/>
    <cellStyle name="Comma [0] 5172" xfId="12438" hidden="1"/>
    <cellStyle name="Comma [0] 5172" xfId="41832" hidden="1"/>
    <cellStyle name="Comma [0] 5173" xfId="11221" hidden="1"/>
    <cellStyle name="Comma [0] 5173" xfId="40615" hidden="1"/>
    <cellStyle name="Comma [0] 5174" xfId="12441" hidden="1"/>
    <cellStyle name="Comma [0] 5174" xfId="41835" hidden="1"/>
    <cellStyle name="Comma [0] 5175" xfId="11198" hidden="1"/>
    <cellStyle name="Comma [0] 5175" xfId="40592" hidden="1"/>
    <cellStyle name="Comma [0] 5176" xfId="11196" hidden="1"/>
    <cellStyle name="Comma [0] 5176" xfId="40590" hidden="1"/>
    <cellStyle name="Comma [0] 5177" xfId="12492" hidden="1"/>
    <cellStyle name="Comma [0] 5177" xfId="41886" hidden="1"/>
    <cellStyle name="Comma [0] 5178" xfId="11473" hidden="1"/>
    <cellStyle name="Comma [0] 5178" xfId="40867" hidden="1"/>
    <cellStyle name="Comma [0] 5179" xfId="11200" hidden="1"/>
    <cellStyle name="Comma [0] 5179" xfId="40594" hidden="1"/>
    <cellStyle name="Comma [0] 518" xfId="3170" hidden="1"/>
    <cellStyle name="Comma [0] 518" xfId="32564" hidden="1"/>
    <cellStyle name="Comma [0] 5180" xfId="12504" hidden="1"/>
    <cellStyle name="Comma [0] 5180" xfId="41898" hidden="1"/>
    <cellStyle name="Comma [0] 5181" xfId="12506" hidden="1"/>
    <cellStyle name="Comma [0] 5181" xfId="41900" hidden="1"/>
    <cellStyle name="Comma [0] 5182" xfId="12495" hidden="1"/>
    <cellStyle name="Comma [0] 5182" xfId="41889" hidden="1"/>
    <cellStyle name="Comma [0] 5183" xfId="12503" hidden="1"/>
    <cellStyle name="Comma [0] 5183" xfId="41897" hidden="1"/>
    <cellStyle name="Comma [0] 5184" xfId="11201" hidden="1"/>
    <cellStyle name="Comma [0] 5184" xfId="40595" hidden="1"/>
    <cellStyle name="Comma [0] 5185" xfId="12489" hidden="1"/>
    <cellStyle name="Comma [0] 5185" xfId="41883" hidden="1"/>
    <cellStyle name="Comma [0] 5186" xfId="12522" hidden="1"/>
    <cellStyle name="Comma [0] 5186" xfId="41916" hidden="1"/>
    <cellStyle name="Comma [0] 5187" xfId="12530" hidden="1"/>
    <cellStyle name="Comma [0] 5187" xfId="41924" hidden="1"/>
    <cellStyle name="Comma [0] 5188" xfId="12439" hidden="1"/>
    <cellStyle name="Comma [0] 5188" xfId="41833" hidden="1"/>
    <cellStyle name="Comma [0] 5189" xfId="12518" hidden="1"/>
    <cellStyle name="Comma [0] 5189" xfId="41912" hidden="1"/>
    <cellStyle name="Comma [0] 519" xfId="3221" hidden="1"/>
    <cellStyle name="Comma [0] 519" xfId="32615" hidden="1"/>
    <cellStyle name="Comma [0] 5190" xfId="12539" hidden="1"/>
    <cellStyle name="Comma [0] 5190" xfId="41933" hidden="1"/>
    <cellStyle name="Comma [0] 5191" xfId="12541" hidden="1"/>
    <cellStyle name="Comma [0] 5191" xfId="41935" hidden="1"/>
    <cellStyle name="Comma [0] 5192" xfId="12500" hidden="1"/>
    <cellStyle name="Comma [0] 5192" xfId="41894" hidden="1"/>
    <cellStyle name="Comma [0] 5193" xfId="12445" hidden="1"/>
    <cellStyle name="Comma [0] 5193" xfId="41839" hidden="1"/>
    <cellStyle name="Comma [0] 5194" xfId="12498" hidden="1"/>
    <cellStyle name="Comma [0] 5194" xfId="41892" hidden="1"/>
    <cellStyle name="Comma [0] 5195" xfId="12482" hidden="1"/>
    <cellStyle name="Comma [0] 5195" xfId="41876" hidden="1"/>
    <cellStyle name="Comma [0] 5196" xfId="12478" hidden="1"/>
    <cellStyle name="Comma [0] 5196" xfId="41872" hidden="1"/>
    <cellStyle name="Comma [0] 5197" xfId="12549" hidden="1"/>
    <cellStyle name="Comma [0] 5197" xfId="41943" hidden="1"/>
    <cellStyle name="Comma [0] 5198" xfId="11189" hidden="1"/>
    <cellStyle name="Comma [0] 5198" xfId="40583" hidden="1"/>
    <cellStyle name="Comma [0] 5199" xfId="11194" hidden="1"/>
    <cellStyle name="Comma [0] 5199" xfId="40588" hidden="1"/>
    <cellStyle name="Comma [0] 52" xfId="2051" hidden="1"/>
    <cellStyle name="Comma [0] 52" xfId="31446" hidden="1"/>
    <cellStyle name="Comma [0] 520" xfId="3230" hidden="1"/>
    <cellStyle name="Comma [0] 520" xfId="32624" hidden="1"/>
    <cellStyle name="Comma [0] 5200" xfId="12557" hidden="1"/>
    <cellStyle name="Comma [0] 5200" xfId="41951" hidden="1"/>
    <cellStyle name="Comma [0] 5201" xfId="12559" hidden="1"/>
    <cellStyle name="Comma [0] 5201" xfId="41953" hidden="1"/>
    <cellStyle name="Comma [0] 5202" xfId="12508" hidden="1"/>
    <cellStyle name="Comma [0] 5202" xfId="41902" hidden="1"/>
    <cellStyle name="Comma [0] 5203" xfId="12484" hidden="1"/>
    <cellStyle name="Comma [0] 5203" xfId="41878" hidden="1"/>
    <cellStyle name="Comma [0] 5204" xfId="12519" hidden="1"/>
    <cellStyle name="Comma [0] 5204" xfId="41913" hidden="1"/>
    <cellStyle name="Comma [0] 5205" xfId="12451" hidden="1"/>
    <cellStyle name="Comma [0] 5205" xfId="41845" hidden="1"/>
    <cellStyle name="Comma [0] 5206" xfId="12521" hidden="1"/>
    <cellStyle name="Comma [0] 5206" xfId="41915" hidden="1"/>
    <cellStyle name="Comma [0] 5207" xfId="12566" hidden="1"/>
    <cellStyle name="Comma [0] 5207" xfId="41960" hidden="1"/>
    <cellStyle name="Comma [0] 5208" xfId="12509" hidden="1"/>
    <cellStyle name="Comma [0] 5208" xfId="41903" hidden="1"/>
    <cellStyle name="Comma [0] 5209" xfId="12466" hidden="1"/>
    <cellStyle name="Comma [0] 5209" xfId="41860" hidden="1"/>
    <cellStyle name="Comma [0] 521" xfId="3241" hidden="1"/>
    <cellStyle name="Comma [0] 521" xfId="32635" hidden="1"/>
    <cellStyle name="Comma [0] 5210" xfId="12572" hidden="1"/>
    <cellStyle name="Comma [0] 5210" xfId="41966" hidden="1"/>
    <cellStyle name="Comma [0] 5211" xfId="12574" hidden="1"/>
    <cellStyle name="Comma [0] 5211" xfId="41968" hidden="1"/>
    <cellStyle name="Comma [0] 5212" xfId="12527" hidden="1"/>
    <cellStyle name="Comma [0] 5212" xfId="41921" hidden="1"/>
    <cellStyle name="Comma [0] 5213" xfId="12533" hidden="1"/>
    <cellStyle name="Comma [0] 5213" xfId="41927" hidden="1"/>
    <cellStyle name="Comma [0] 5214" xfId="11190" hidden="1"/>
    <cellStyle name="Comma [0] 5214" xfId="40584" hidden="1"/>
    <cellStyle name="Comma [0] 5215" xfId="12483" hidden="1"/>
    <cellStyle name="Comma [0] 5215" xfId="41877" hidden="1"/>
    <cellStyle name="Comma [0] 5216" xfId="12491" hidden="1"/>
    <cellStyle name="Comma [0] 5216" xfId="41885" hidden="1"/>
    <cellStyle name="Comma [0] 5217" xfId="12580" hidden="1"/>
    <cellStyle name="Comma [0] 5217" xfId="41974" hidden="1"/>
    <cellStyle name="Comma [0] 5218" xfId="12494" hidden="1"/>
    <cellStyle name="Comma [0] 5218" xfId="41888" hidden="1"/>
    <cellStyle name="Comma [0] 5219" xfId="12454" hidden="1"/>
    <cellStyle name="Comma [0] 5219" xfId="41848" hidden="1"/>
    <cellStyle name="Comma [0] 522" xfId="3247" hidden="1"/>
    <cellStyle name="Comma [0] 522" xfId="32641" hidden="1"/>
    <cellStyle name="Comma [0] 5220" xfId="12585" hidden="1"/>
    <cellStyle name="Comma [0] 5220" xfId="41979" hidden="1"/>
    <cellStyle name="Comma [0] 5221" xfId="12587" hidden="1"/>
    <cellStyle name="Comma [0] 5221" xfId="41981" hidden="1"/>
    <cellStyle name="Comma [0] 5222" xfId="12546" hidden="1"/>
    <cellStyle name="Comma [0] 5222" xfId="41940" hidden="1"/>
    <cellStyle name="Comma [0] 5223" xfId="12552" hidden="1"/>
    <cellStyle name="Comma [0] 5223" xfId="41946" hidden="1"/>
    <cellStyle name="Comma [0] 5224" xfId="12453" hidden="1"/>
    <cellStyle name="Comma [0] 5224" xfId="41847" hidden="1"/>
    <cellStyle name="Comma [0] 5225" xfId="12534" hidden="1"/>
    <cellStyle name="Comma [0] 5225" xfId="41928" hidden="1"/>
    <cellStyle name="Comma [0] 5226" xfId="12513" hidden="1"/>
    <cellStyle name="Comma [0] 5226" xfId="41907" hidden="1"/>
    <cellStyle name="Comma [0] 5227" xfId="12591" hidden="1"/>
    <cellStyle name="Comma [0] 5227" xfId="41985" hidden="1"/>
    <cellStyle name="Comma [0] 5228" xfId="12532" hidden="1"/>
    <cellStyle name="Comma [0] 5228" xfId="41926" hidden="1"/>
    <cellStyle name="Comma [0] 5229" xfId="12470" hidden="1"/>
    <cellStyle name="Comma [0] 5229" xfId="41864" hidden="1"/>
    <cellStyle name="Comma [0] 523" xfId="3229" hidden="1"/>
    <cellStyle name="Comma [0] 523" xfId="32623" hidden="1"/>
    <cellStyle name="Comma [0] 5230" xfId="12598" hidden="1"/>
    <cellStyle name="Comma [0] 5230" xfId="41992" hidden="1"/>
    <cellStyle name="Comma [0] 5231" xfId="12600" hidden="1"/>
    <cellStyle name="Comma [0] 5231" xfId="41994" hidden="1"/>
    <cellStyle name="Comma [0] 5232" xfId="12564" hidden="1"/>
    <cellStyle name="Comma [0] 5232" xfId="41958" hidden="1"/>
    <cellStyle name="Comma [0] 5233" xfId="12569" hidden="1"/>
    <cellStyle name="Comma [0] 5233" xfId="41963" hidden="1"/>
    <cellStyle name="Comma [0] 5234" xfId="11203" hidden="1"/>
    <cellStyle name="Comma [0] 5234" xfId="40597" hidden="1"/>
    <cellStyle name="Comma [0] 5235" xfId="12553" hidden="1"/>
    <cellStyle name="Comma [0] 5235" xfId="41947" hidden="1"/>
    <cellStyle name="Comma [0] 5236" xfId="12458" hidden="1"/>
    <cellStyle name="Comma [0] 5236" xfId="41852" hidden="1"/>
    <cellStyle name="Comma [0] 5237" xfId="12604" hidden="1"/>
    <cellStyle name="Comma [0] 5237" xfId="41998" hidden="1"/>
    <cellStyle name="Comma [0] 5238" xfId="12551" hidden="1"/>
    <cellStyle name="Comma [0] 5238" xfId="41945" hidden="1"/>
    <cellStyle name="Comma [0] 5239" xfId="12490" hidden="1"/>
    <cellStyle name="Comma [0] 5239" xfId="41884" hidden="1"/>
    <cellStyle name="Comma [0] 524" xfId="3239" hidden="1"/>
    <cellStyle name="Comma [0] 524" xfId="32633" hidden="1"/>
    <cellStyle name="Comma [0] 5240" xfId="12608" hidden="1"/>
    <cellStyle name="Comma [0] 5240" xfId="42002" hidden="1"/>
    <cellStyle name="Comma [0] 5241" xfId="12610" hidden="1"/>
    <cellStyle name="Comma [0] 5241" xfId="42004" hidden="1"/>
    <cellStyle name="Comma [0] 5242" xfId="12578" hidden="1"/>
    <cellStyle name="Comma [0] 5242" xfId="41972" hidden="1"/>
    <cellStyle name="Comma [0] 5243" xfId="12582" hidden="1"/>
    <cellStyle name="Comma [0] 5243" xfId="41976" hidden="1"/>
    <cellStyle name="Comma [0] 5244" xfId="12472" hidden="1"/>
    <cellStyle name="Comma [0] 5244" xfId="41866" hidden="1"/>
    <cellStyle name="Comma [0] 5245" xfId="12570" hidden="1"/>
    <cellStyle name="Comma [0] 5245" xfId="41964" hidden="1"/>
    <cellStyle name="Comma [0] 5246" xfId="12462" hidden="1"/>
    <cellStyle name="Comma [0] 5246" xfId="41856" hidden="1"/>
    <cellStyle name="Comma [0] 5247" xfId="12614" hidden="1"/>
    <cellStyle name="Comma [0] 5247" xfId="42008" hidden="1"/>
    <cellStyle name="Comma [0] 5248" xfId="12568" hidden="1"/>
    <cellStyle name="Comma [0] 5248" xfId="41962" hidden="1"/>
    <cellStyle name="Comma [0] 5249" xfId="12537" hidden="1"/>
    <cellStyle name="Comma [0] 5249" xfId="41931" hidden="1"/>
    <cellStyle name="Comma [0] 525" xfId="3259" hidden="1"/>
    <cellStyle name="Comma [0] 525" xfId="32653" hidden="1"/>
    <cellStyle name="Comma [0] 5250" xfId="12618" hidden="1"/>
    <cellStyle name="Comma [0] 5250" xfId="42012" hidden="1"/>
    <cellStyle name="Comma [0] 5251" xfId="12620" hidden="1"/>
    <cellStyle name="Comma [0] 5251" xfId="42014" hidden="1"/>
    <cellStyle name="Comma [0] 5252" xfId="12606" hidden="1"/>
    <cellStyle name="Comma [0] 5252" xfId="42000" hidden="1"/>
    <cellStyle name="Comma [0] 5253" xfId="12593" hidden="1"/>
    <cellStyle name="Comma [0] 5253" xfId="41987" hidden="1"/>
    <cellStyle name="Comma [0] 5254" xfId="12617" hidden="1"/>
    <cellStyle name="Comma [0] 5254" xfId="42011" hidden="1"/>
    <cellStyle name="Comma [0] 5255" xfId="12583" hidden="1"/>
    <cellStyle name="Comma [0] 5255" xfId="41977" hidden="1"/>
    <cellStyle name="Comma [0] 5256" xfId="12555" hidden="1"/>
    <cellStyle name="Comma [0] 5256" xfId="41949" hidden="1"/>
    <cellStyle name="Comma [0] 5257" xfId="12622" hidden="1"/>
    <cellStyle name="Comma [0] 5257" xfId="42016" hidden="1"/>
    <cellStyle name="Comma [0] 5258" xfId="12579" hidden="1"/>
    <cellStyle name="Comma [0] 5258" xfId="41973" hidden="1"/>
    <cellStyle name="Comma [0] 5259" xfId="12613" hidden="1"/>
    <cellStyle name="Comma [0] 5259" xfId="42007" hidden="1"/>
    <cellStyle name="Comma [0] 526" xfId="3261" hidden="1"/>
    <cellStyle name="Comma [0] 526" xfId="32655" hidden="1"/>
    <cellStyle name="Comma [0] 5260" xfId="12626" hidden="1"/>
    <cellStyle name="Comma [0] 5260" xfId="42020" hidden="1"/>
    <cellStyle name="Comma [0] 5261" xfId="12628" hidden="1"/>
    <cellStyle name="Comma [0] 5261" xfId="42022" hidden="1"/>
    <cellStyle name="Comma [0] 5262" xfId="12496" hidden="1"/>
    <cellStyle name="Comma [0] 5262" xfId="41890" hidden="1"/>
    <cellStyle name="Comma [0] 5263" xfId="12616" hidden="1"/>
    <cellStyle name="Comma [0] 5263" xfId="42010" hidden="1"/>
    <cellStyle name="Comma [0] 5264" xfId="12556" hidden="1"/>
    <cellStyle name="Comma [0] 5264" xfId="41950" hidden="1"/>
    <cellStyle name="Comma [0] 5265" xfId="12590" hidden="1"/>
    <cellStyle name="Comma [0] 5265" xfId="41984" hidden="1"/>
    <cellStyle name="Comma [0] 5266" xfId="12603" hidden="1"/>
    <cellStyle name="Comma [0] 5266" xfId="41997" hidden="1"/>
    <cellStyle name="Comma [0] 5267" xfId="12631" hidden="1"/>
    <cellStyle name="Comma [0] 5267" xfId="42025" hidden="1"/>
    <cellStyle name="Comma [0] 5268" xfId="12594" hidden="1"/>
    <cellStyle name="Comma [0] 5268" xfId="41988" hidden="1"/>
    <cellStyle name="Comma [0] 5269" xfId="12554" hidden="1"/>
    <cellStyle name="Comma [0] 5269" xfId="41948" hidden="1"/>
    <cellStyle name="Comma [0] 527" xfId="3212" hidden="1"/>
    <cellStyle name="Comma [0] 527" xfId="32606" hidden="1"/>
    <cellStyle name="Comma [0] 5270" xfId="12633" hidden="1"/>
    <cellStyle name="Comma [0] 5270" xfId="42027" hidden="1"/>
    <cellStyle name="Comma [0] 5271" xfId="12635" hidden="1"/>
    <cellStyle name="Comma [0] 5271" xfId="42029" hidden="1"/>
    <cellStyle name="Comma [0] 5272" xfId="12694" hidden="1"/>
    <cellStyle name="Comma [0] 5272" xfId="42088" hidden="1"/>
    <cellStyle name="Comma [0] 5273" xfId="12713" hidden="1"/>
    <cellStyle name="Comma [0] 5273" xfId="42107" hidden="1"/>
    <cellStyle name="Comma [0] 5274" xfId="12720" hidden="1"/>
    <cellStyle name="Comma [0] 5274" xfId="42114" hidden="1"/>
    <cellStyle name="Comma [0] 5275" xfId="12727" hidden="1"/>
    <cellStyle name="Comma [0] 5275" xfId="42121" hidden="1"/>
    <cellStyle name="Comma [0] 5276" xfId="12732" hidden="1"/>
    <cellStyle name="Comma [0] 5276" xfId="42126" hidden="1"/>
    <cellStyle name="Comma [0] 5277" xfId="12719" hidden="1"/>
    <cellStyle name="Comma [0] 5277" xfId="42113" hidden="1"/>
    <cellStyle name="Comma [0] 5278" xfId="12724" hidden="1"/>
    <cellStyle name="Comma [0] 5278" xfId="42118" hidden="1"/>
    <cellStyle name="Comma [0] 5279" xfId="12736" hidden="1"/>
    <cellStyle name="Comma [0] 5279" xfId="42130" hidden="1"/>
    <cellStyle name="Comma [0] 528" xfId="3173" hidden="1"/>
    <cellStyle name="Comma [0] 528" xfId="32567" hidden="1"/>
    <cellStyle name="Comma [0] 5280" xfId="12738" hidden="1"/>
    <cellStyle name="Comma [0] 5280" xfId="42132" hidden="1"/>
    <cellStyle name="Comma [0] 5281" xfId="12709" hidden="1"/>
    <cellStyle name="Comma [0] 5281" xfId="42103" hidden="1"/>
    <cellStyle name="Comma [0] 5282" xfId="12698" hidden="1"/>
    <cellStyle name="Comma [0] 5282" xfId="42092" hidden="1"/>
    <cellStyle name="Comma [0] 5283" xfId="12749" hidden="1"/>
    <cellStyle name="Comma [0] 5283" xfId="42143" hidden="1"/>
    <cellStyle name="Comma [0] 5284" xfId="12758" hidden="1"/>
    <cellStyle name="Comma [0] 5284" xfId="42152" hidden="1"/>
    <cellStyle name="Comma [0] 5285" xfId="12769" hidden="1"/>
    <cellStyle name="Comma [0] 5285" xfId="42163" hidden="1"/>
    <cellStyle name="Comma [0] 5286" xfId="12775" hidden="1"/>
    <cellStyle name="Comma [0] 5286" xfId="42169" hidden="1"/>
    <cellStyle name="Comma [0] 5287" xfId="12757" hidden="1"/>
    <cellStyle name="Comma [0] 5287" xfId="42151" hidden="1"/>
    <cellStyle name="Comma [0] 5288" xfId="12767" hidden="1"/>
    <cellStyle name="Comma [0] 5288" xfId="42161" hidden="1"/>
    <cellStyle name="Comma [0] 5289" xfId="12787" hidden="1"/>
    <cellStyle name="Comma [0] 5289" xfId="42181" hidden="1"/>
    <cellStyle name="Comma [0] 529" xfId="3215" hidden="1"/>
    <cellStyle name="Comma [0] 529" xfId="32609" hidden="1"/>
    <cellStyle name="Comma [0] 5290" xfId="12789" hidden="1"/>
    <cellStyle name="Comma [0] 5290" xfId="42183" hidden="1"/>
    <cellStyle name="Comma [0] 5291" xfId="12740" hidden="1"/>
    <cellStyle name="Comma [0] 5291" xfId="42134" hidden="1"/>
    <cellStyle name="Comma [0] 5292" xfId="12701" hidden="1"/>
    <cellStyle name="Comma [0] 5292" xfId="42095" hidden="1"/>
    <cellStyle name="Comma [0] 5293" xfId="12743" hidden="1"/>
    <cellStyle name="Comma [0] 5293" xfId="42137" hidden="1"/>
    <cellStyle name="Comma [0] 5294" xfId="12706" hidden="1"/>
    <cellStyle name="Comma [0] 5294" xfId="42100" hidden="1"/>
    <cellStyle name="Comma [0] 5295" xfId="12708" hidden="1"/>
    <cellStyle name="Comma [0] 5295" xfId="42102" hidden="1"/>
    <cellStyle name="Comma [0] 5296" xfId="12794" hidden="1"/>
    <cellStyle name="Comma [0] 5296" xfId="42188" hidden="1"/>
    <cellStyle name="Comma [0] 5297" xfId="12697" hidden="1"/>
    <cellStyle name="Comma [0] 5297" xfId="42091" hidden="1"/>
    <cellStyle name="Comma [0] 5298" xfId="12705" hidden="1"/>
    <cellStyle name="Comma [0] 5298" xfId="42099" hidden="1"/>
    <cellStyle name="Comma [0] 5299" xfId="12806" hidden="1"/>
    <cellStyle name="Comma [0] 5299" xfId="42200" hidden="1"/>
    <cellStyle name="Comma [0] 53" xfId="2271" hidden="1"/>
    <cellStyle name="Comma [0] 53" xfId="31665" hidden="1"/>
    <cellStyle name="Comma [0] 530" xfId="3178" hidden="1"/>
    <cellStyle name="Comma [0] 530" xfId="32572" hidden="1"/>
    <cellStyle name="Comma [0] 5300" xfId="12808" hidden="1"/>
    <cellStyle name="Comma [0] 5300" xfId="42202" hidden="1"/>
    <cellStyle name="Comma [0] 5301" xfId="12797" hidden="1"/>
    <cellStyle name="Comma [0] 5301" xfId="42191" hidden="1"/>
    <cellStyle name="Comma [0] 5302" xfId="12805" hidden="1"/>
    <cellStyle name="Comma [0] 5302" xfId="42199" hidden="1"/>
    <cellStyle name="Comma [0] 5303" xfId="12703" hidden="1"/>
    <cellStyle name="Comma [0] 5303" xfId="42097" hidden="1"/>
    <cellStyle name="Comma [0] 5304" xfId="12791" hidden="1"/>
    <cellStyle name="Comma [0] 5304" xfId="42185" hidden="1"/>
    <cellStyle name="Comma [0] 5305" xfId="12824" hidden="1"/>
    <cellStyle name="Comma [0] 5305" xfId="42218" hidden="1"/>
    <cellStyle name="Comma [0] 5306" xfId="12832" hidden="1"/>
    <cellStyle name="Comma [0] 5306" xfId="42226" hidden="1"/>
    <cellStyle name="Comma [0] 5307" xfId="12741" hidden="1"/>
    <cellStyle name="Comma [0] 5307" xfId="42135" hidden="1"/>
    <cellStyle name="Comma [0] 5308" xfId="12820" hidden="1"/>
    <cellStyle name="Comma [0] 5308" xfId="42214" hidden="1"/>
    <cellStyle name="Comma [0] 5309" xfId="12841" hidden="1"/>
    <cellStyle name="Comma [0] 5309" xfId="42235" hidden="1"/>
    <cellStyle name="Comma [0] 531" xfId="3180" hidden="1"/>
    <cellStyle name="Comma [0] 531" xfId="32574" hidden="1"/>
    <cellStyle name="Comma [0] 5310" xfId="12843" hidden="1"/>
    <cellStyle name="Comma [0] 5310" xfId="42237" hidden="1"/>
    <cellStyle name="Comma [0] 5311" xfId="12802" hidden="1"/>
    <cellStyle name="Comma [0] 5311" xfId="42196" hidden="1"/>
    <cellStyle name="Comma [0] 5312" xfId="12747" hidden="1"/>
    <cellStyle name="Comma [0] 5312" xfId="42141" hidden="1"/>
    <cellStyle name="Comma [0] 5313" xfId="12800" hidden="1"/>
    <cellStyle name="Comma [0] 5313" xfId="42194" hidden="1"/>
    <cellStyle name="Comma [0] 5314" xfId="12784" hidden="1"/>
    <cellStyle name="Comma [0] 5314" xfId="42178" hidden="1"/>
    <cellStyle name="Comma [0] 5315" xfId="12780" hidden="1"/>
    <cellStyle name="Comma [0] 5315" xfId="42174" hidden="1"/>
    <cellStyle name="Comma [0] 5316" xfId="12851" hidden="1"/>
    <cellStyle name="Comma [0] 5316" xfId="42245" hidden="1"/>
    <cellStyle name="Comma [0] 5317" xfId="12717" hidden="1"/>
    <cellStyle name="Comma [0] 5317" xfId="42111" hidden="1"/>
    <cellStyle name="Comma [0] 5318" xfId="12710" hidden="1"/>
    <cellStyle name="Comma [0] 5318" xfId="42104" hidden="1"/>
    <cellStyle name="Comma [0] 5319" xfId="12859" hidden="1"/>
    <cellStyle name="Comma [0] 5319" xfId="42253" hidden="1"/>
    <cellStyle name="Comma [0] 532" xfId="3266" hidden="1"/>
    <cellStyle name="Comma [0] 532" xfId="32660" hidden="1"/>
    <cellStyle name="Comma [0] 5320" xfId="12861" hidden="1"/>
    <cellStyle name="Comma [0] 5320" xfId="42255" hidden="1"/>
    <cellStyle name="Comma [0] 5321" xfId="12810" hidden="1"/>
    <cellStyle name="Comma [0] 5321" xfId="42204" hidden="1"/>
    <cellStyle name="Comma [0] 5322" xfId="12786" hidden="1"/>
    <cellStyle name="Comma [0] 5322" xfId="42180" hidden="1"/>
    <cellStyle name="Comma [0] 5323" xfId="12821" hidden="1"/>
    <cellStyle name="Comma [0] 5323" xfId="42215" hidden="1"/>
    <cellStyle name="Comma [0] 5324" xfId="12753" hidden="1"/>
    <cellStyle name="Comma [0] 5324" xfId="42147" hidden="1"/>
    <cellStyle name="Comma [0] 5325" xfId="12823" hidden="1"/>
    <cellStyle name="Comma [0] 5325" xfId="42217" hidden="1"/>
    <cellStyle name="Comma [0] 5326" xfId="12868" hidden="1"/>
    <cellStyle name="Comma [0] 5326" xfId="42262" hidden="1"/>
    <cellStyle name="Comma [0] 5327" xfId="12811" hidden="1"/>
    <cellStyle name="Comma [0] 5327" xfId="42205" hidden="1"/>
    <cellStyle name="Comma [0] 5328" xfId="12768" hidden="1"/>
    <cellStyle name="Comma [0] 5328" xfId="42162" hidden="1"/>
    <cellStyle name="Comma [0] 5329" xfId="12874" hidden="1"/>
    <cellStyle name="Comma [0] 5329" xfId="42268" hidden="1"/>
    <cellStyle name="Comma [0] 533" xfId="3169" hidden="1"/>
    <cellStyle name="Comma [0] 533" xfId="32563" hidden="1"/>
    <cellStyle name="Comma [0] 5330" xfId="12876" hidden="1"/>
    <cellStyle name="Comma [0] 5330" xfId="42270" hidden="1"/>
    <cellStyle name="Comma [0] 5331" xfId="12829" hidden="1"/>
    <cellStyle name="Comma [0] 5331" xfId="42223" hidden="1"/>
    <cellStyle name="Comma [0] 5332" xfId="12835" hidden="1"/>
    <cellStyle name="Comma [0] 5332" xfId="42229" hidden="1"/>
    <cellStyle name="Comma [0] 5333" xfId="12716" hidden="1"/>
    <cellStyle name="Comma [0] 5333" xfId="42110" hidden="1"/>
    <cellStyle name="Comma [0] 5334" xfId="12785" hidden="1"/>
    <cellStyle name="Comma [0] 5334" xfId="42179" hidden="1"/>
    <cellStyle name="Comma [0] 5335" xfId="12793" hidden="1"/>
    <cellStyle name="Comma [0] 5335" xfId="42187" hidden="1"/>
    <cellStyle name="Comma [0] 5336" xfId="12882" hidden="1"/>
    <cellStyle name="Comma [0] 5336" xfId="42276" hidden="1"/>
    <cellStyle name="Comma [0] 5337" xfId="12796" hidden="1"/>
    <cellStyle name="Comma [0] 5337" xfId="42190" hidden="1"/>
    <cellStyle name="Comma [0] 5338" xfId="12756" hidden="1"/>
    <cellStyle name="Comma [0] 5338" xfId="42150" hidden="1"/>
    <cellStyle name="Comma [0] 5339" xfId="12887" hidden="1"/>
    <cellStyle name="Comma [0] 5339" xfId="42281" hidden="1"/>
    <cellStyle name="Comma [0] 534" xfId="3177" hidden="1"/>
    <cellStyle name="Comma [0] 534" xfId="32571" hidden="1"/>
    <cellStyle name="Comma [0] 5340" xfId="12889" hidden="1"/>
    <cellStyle name="Comma [0] 5340" xfId="42283" hidden="1"/>
    <cellStyle name="Comma [0] 5341" xfId="12848" hidden="1"/>
    <cellStyle name="Comma [0] 5341" xfId="42242" hidden="1"/>
    <cellStyle name="Comma [0] 5342" xfId="12854" hidden="1"/>
    <cellStyle name="Comma [0] 5342" xfId="42248" hidden="1"/>
    <cellStyle name="Comma [0] 5343" xfId="12755" hidden="1"/>
    <cellStyle name="Comma [0] 5343" xfId="42149" hidden="1"/>
    <cellStyle name="Comma [0] 5344" xfId="12836" hidden="1"/>
    <cellStyle name="Comma [0] 5344" xfId="42230" hidden="1"/>
    <cellStyle name="Comma [0] 5345" xfId="12815" hidden="1"/>
    <cellStyle name="Comma [0] 5345" xfId="42209" hidden="1"/>
    <cellStyle name="Comma [0] 5346" xfId="12893" hidden="1"/>
    <cellStyle name="Comma [0] 5346" xfId="42287" hidden="1"/>
    <cellStyle name="Comma [0] 5347" xfId="12834" hidden="1"/>
    <cellStyle name="Comma [0] 5347" xfId="42228" hidden="1"/>
    <cellStyle name="Comma [0] 5348" xfId="12772" hidden="1"/>
    <cellStyle name="Comma [0] 5348" xfId="42166" hidden="1"/>
    <cellStyle name="Comma [0] 5349" xfId="12900" hidden="1"/>
    <cellStyle name="Comma [0] 5349" xfId="42294" hidden="1"/>
    <cellStyle name="Comma [0] 535" xfId="3278" hidden="1"/>
    <cellStyle name="Comma [0] 535" xfId="32672" hidden="1"/>
    <cellStyle name="Comma [0] 5350" xfId="12902" hidden="1"/>
    <cellStyle name="Comma [0] 5350" xfId="42296" hidden="1"/>
    <cellStyle name="Comma [0] 5351" xfId="12866" hidden="1"/>
    <cellStyle name="Comma [0] 5351" xfId="42260" hidden="1"/>
    <cellStyle name="Comma [0] 5352" xfId="12871" hidden="1"/>
    <cellStyle name="Comma [0] 5352" xfId="42265" hidden="1"/>
    <cellStyle name="Comma [0] 5353" xfId="12700" hidden="1"/>
    <cellStyle name="Comma [0] 5353" xfId="42094" hidden="1"/>
    <cellStyle name="Comma [0] 5354" xfId="12855" hidden="1"/>
    <cellStyle name="Comma [0] 5354" xfId="42249" hidden="1"/>
    <cellStyle name="Comma [0] 5355" xfId="12760" hidden="1"/>
    <cellStyle name="Comma [0] 5355" xfId="42154" hidden="1"/>
    <cellStyle name="Comma [0] 5356" xfId="12906" hidden="1"/>
    <cellStyle name="Comma [0] 5356" xfId="42300" hidden="1"/>
    <cellStyle name="Comma [0] 5357" xfId="12853" hidden="1"/>
    <cellStyle name="Comma [0] 5357" xfId="42247" hidden="1"/>
    <cellStyle name="Comma [0] 5358" xfId="12792" hidden="1"/>
    <cellStyle name="Comma [0] 5358" xfId="42186" hidden="1"/>
    <cellStyle name="Comma [0] 5359" xfId="12910" hidden="1"/>
    <cellStyle name="Comma [0] 5359" xfId="42304" hidden="1"/>
    <cellStyle name="Comma [0] 536" xfId="3280" hidden="1"/>
    <cellStyle name="Comma [0] 536" xfId="32674" hidden="1"/>
    <cellStyle name="Comma [0] 5360" xfId="12912" hidden="1"/>
    <cellStyle name="Comma [0] 5360" xfId="42306" hidden="1"/>
    <cellStyle name="Comma [0] 5361" xfId="12880" hidden="1"/>
    <cellStyle name="Comma [0] 5361" xfId="42274" hidden="1"/>
    <cellStyle name="Comma [0] 5362" xfId="12884" hidden="1"/>
    <cellStyle name="Comma [0] 5362" xfId="42278" hidden="1"/>
    <cellStyle name="Comma [0] 5363" xfId="12774" hidden="1"/>
    <cellStyle name="Comma [0] 5363" xfId="42168" hidden="1"/>
    <cellStyle name="Comma [0] 5364" xfId="12872" hidden="1"/>
    <cellStyle name="Comma [0] 5364" xfId="42266" hidden="1"/>
    <cellStyle name="Comma [0] 5365" xfId="12764" hidden="1"/>
    <cellStyle name="Comma [0] 5365" xfId="42158" hidden="1"/>
    <cellStyle name="Comma [0] 5366" xfId="12916" hidden="1"/>
    <cellStyle name="Comma [0] 5366" xfId="42310" hidden="1"/>
    <cellStyle name="Comma [0] 5367" xfId="12870" hidden="1"/>
    <cellStyle name="Comma [0] 5367" xfId="42264" hidden="1"/>
    <cellStyle name="Comma [0] 5368" xfId="12839" hidden="1"/>
    <cellStyle name="Comma [0] 5368" xfId="42233" hidden="1"/>
    <cellStyle name="Comma [0] 5369" xfId="12920" hidden="1"/>
    <cellStyle name="Comma [0] 5369" xfId="42314" hidden="1"/>
    <cellStyle name="Comma [0] 537" xfId="3269" hidden="1"/>
    <cellStyle name="Comma [0] 537" xfId="32663" hidden="1"/>
    <cellStyle name="Comma [0] 5370" xfId="12922" hidden="1"/>
    <cellStyle name="Comma [0] 5370" xfId="42316" hidden="1"/>
    <cellStyle name="Comma [0] 5371" xfId="12908" hidden="1"/>
    <cellStyle name="Comma [0] 5371" xfId="42302" hidden="1"/>
    <cellStyle name="Comma [0] 5372" xfId="12895" hidden="1"/>
    <cellStyle name="Comma [0] 5372" xfId="42289" hidden="1"/>
    <cellStyle name="Comma [0] 5373" xfId="12919" hidden="1"/>
    <cellStyle name="Comma [0] 5373" xfId="42313" hidden="1"/>
    <cellStyle name="Comma [0] 5374" xfId="12885" hidden="1"/>
    <cellStyle name="Comma [0] 5374" xfId="42279" hidden="1"/>
    <cellStyle name="Comma [0] 5375" xfId="12857" hidden="1"/>
    <cellStyle name="Comma [0] 5375" xfId="42251" hidden="1"/>
    <cellStyle name="Comma [0] 5376" xfId="12924" hidden="1"/>
    <cellStyle name="Comma [0] 5376" xfId="42318" hidden="1"/>
    <cellStyle name="Comma [0] 5377" xfId="12881" hidden="1"/>
    <cellStyle name="Comma [0] 5377" xfId="42275" hidden="1"/>
    <cellStyle name="Comma [0] 5378" xfId="12915" hidden="1"/>
    <cellStyle name="Comma [0] 5378" xfId="42309" hidden="1"/>
    <cellStyle name="Comma [0] 5379" xfId="12928" hidden="1"/>
    <cellStyle name="Comma [0] 5379" xfId="42322" hidden="1"/>
    <cellStyle name="Comma [0] 538" xfId="3277" hidden="1"/>
    <cellStyle name="Comma [0] 538" xfId="32671" hidden="1"/>
    <cellStyle name="Comma [0] 5380" xfId="12930" hidden="1"/>
    <cellStyle name="Comma [0] 5380" xfId="42324" hidden="1"/>
    <cellStyle name="Comma [0] 5381" xfId="12798" hidden="1"/>
    <cellStyle name="Comma [0] 5381" xfId="42192" hidden="1"/>
    <cellStyle name="Comma [0] 5382" xfId="12918" hidden="1"/>
    <cellStyle name="Comma [0] 5382" xfId="42312" hidden="1"/>
    <cellStyle name="Comma [0] 5383" xfId="12858" hidden="1"/>
    <cellStyle name="Comma [0] 5383" xfId="42252" hidden="1"/>
    <cellStyle name="Comma [0] 5384" xfId="12892" hidden="1"/>
    <cellStyle name="Comma [0] 5384" xfId="42286" hidden="1"/>
    <cellStyle name="Comma [0] 5385" xfId="12905" hidden="1"/>
    <cellStyle name="Comma [0] 5385" xfId="42299" hidden="1"/>
    <cellStyle name="Comma [0] 5386" xfId="12933" hidden="1"/>
    <cellStyle name="Comma [0] 5386" xfId="42327" hidden="1"/>
    <cellStyle name="Comma [0] 5387" xfId="12896" hidden="1"/>
    <cellStyle name="Comma [0] 5387" xfId="42290" hidden="1"/>
    <cellStyle name="Comma [0] 5388" xfId="12856" hidden="1"/>
    <cellStyle name="Comma [0] 5388" xfId="42250" hidden="1"/>
    <cellStyle name="Comma [0] 5389" xfId="12936" hidden="1"/>
    <cellStyle name="Comma [0] 5389" xfId="42330" hidden="1"/>
    <cellStyle name="Comma [0] 539" xfId="3175" hidden="1"/>
    <cellStyle name="Comma [0] 539" xfId="32569" hidden="1"/>
    <cellStyle name="Comma [0] 5390" xfId="12938" hidden="1"/>
    <cellStyle name="Comma [0] 5390" xfId="42332" hidden="1"/>
    <cellStyle name="Comma [0] 5391" xfId="12657" hidden="1"/>
    <cellStyle name="Comma [0] 5391" xfId="42051" hidden="1"/>
    <cellStyle name="Comma [0] 5392" xfId="12639" hidden="1"/>
    <cellStyle name="Comma [0] 5392" xfId="42033" hidden="1"/>
    <cellStyle name="Comma [0] 5393" xfId="12942" hidden="1"/>
    <cellStyle name="Comma [0] 5393" xfId="42336" hidden="1"/>
    <cellStyle name="Comma [0] 5394" xfId="12949" hidden="1"/>
    <cellStyle name="Comma [0] 5394" xfId="42343" hidden="1"/>
    <cellStyle name="Comma [0] 5395" xfId="12951" hidden="1"/>
    <cellStyle name="Comma [0] 5395" xfId="42345" hidden="1"/>
    <cellStyle name="Comma [0] 5396" xfId="12941" hidden="1"/>
    <cellStyle name="Comma [0] 5396" xfId="42335" hidden="1"/>
    <cellStyle name="Comma [0] 5397" xfId="12947" hidden="1"/>
    <cellStyle name="Comma [0] 5397" xfId="42341" hidden="1"/>
    <cellStyle name="Comma [0] 5398" xfId="12954" hidden="1"/>
    <cellStyle name="Comma [0] 5398" xfId="42348" hidden="1"/>
    <cellStyle name="Comma [0] 5399" xfId="12956" hidden="1"/>
    <cellStyle name="Comma [0] 5399" xfId="42350" hidden="1"/>
    <cellStyle name="Comma [0] 54" xfId="2085" hidden="1"/>
    <cellStyle name="Comma [0] 54" xfId="31480" hidden="1"/>
    <cellStyle name="Comma [0] 540" xfId="3263" hidden="1"/>
    <cellStyle name="Comma [0] 540" xfId="32657" hidden="1"/>
    <cellStyle name="Comma [0] 5400" xfId="12731" hidden="1"/>
    <cellStyle name="Comma [0] 5400" xfId="42125" hidden="1"/>
    <cellStyle name="Comma [0] 5401" xfId="12687" hidden="1"/>
    <cellStyle name="Comma [0] 5401" xfId="42081" hidden="1"/>
    <cellStyle name="Comma [0] 5402" xfId="12967" hidden="1"/>
    <cellStyle name="Comma [0] 5402" xfId="42361" hidden="1"/>
    <cellStyle name="Comma [0] 5403" xfId="12976" hidden="1"/>
    <cellStyle name="Comma [0] 5403" xfId="42370" hidden="1"/>
    <cellStyle name="Comma [0] 5404" xfId="12987" hidden="1"/>
    <cellStyle name="Comma [0] 5404" xfId="42381" hidden="1"/>
    <cellStyle name="Comma [0] 5405" xfId="12993" hidden="1"/>
    <cellStyle name="Comma [0] 5405" xfId="42387" hidden="1"/>
    <cellStyle name="Comma [0] 5406" xfId="12975" hidden="1"/>
    <cellStyle name="Comma [0] 5406" xfId="42369" hidden="1"/>
    <cellStyle name="Comma [0] 5407" xfId="12985" hidden="1"/>
    <cellStyle name="Comma [0] 5407" xfId="42379" hidden="1"/>
    <cellStyle name="Comma [0] 5408" xfId="13005" hidden="1"/>
    <cellStyle name="Comma [0] 5408" xfId="42399" hidden="1"/>
    <cellStyle name="Comma [0] 5409" xfId="13007" hidden="1"/>
    <cellStyle name="Comma [0] 5409" xfId="42401" hidden="1"/>
    <cellStyle name="Comma [0] 541" xfId="3296" hidden="1"/>
    <cellStyle name="Comma [0] 541" xfId="32690" hidden="1"/>
    <cellStyle name="Comma [0] 5410" xfId="12958" hidden="1"/>
    <cellStyle name="Comma [0] 5410" xfId="42352" hidden="1"/>
    <cellStyle name="Comma [0] 5411" xfId="12652" hidden="1"/>
    <cellStyle name="Comma [0] 5411" xfId="42046" hidden="1"/>
    <cellStyle name="Comma [0] 5412" xfId="12961" hidden="1"/>
    <cellStyle name="Comma [0] 5412" xfId="42355" hidden="1"/>
    <cellStyle name="Comma [0] 5413" xfId="12686" hidden="1"/>
    <cellStyle name="Comma [0] 5413" xfId="42080" hidden="1"/>
    <cellStyle name="Comma [0] 5414" xfId="12685" hidden="1"/>
    <cellStyle name="Comma [0] 5414" xfId="42079" hidden="1"/>
    <cellStyle name="Comma [0] 5415" xfId="13012" hidden="1"/>
    <cellStyle name="Comma [0] 5415" xfId="42406" hidden="1"/>
    <cellStyle name="Comma [0] 5416" xfId="12654" hidden="1"/>
    <cellStyle name="Comma [0] 5416" xfId="42048" hidden="1"/>
    <cellStyle name="Comma [0] 5417" xfId="12688" hidden="1"/>
    <cellStyle name="Comma [0] 5417" xfId="42082" hidden="1"/>
    <cellStyle name="Comma [0] 5418" xfId="13024" hidden="1"/>
    <cellStyle name="Comma [0] 5418" xfId="42418" hidden="1"/>
    <cellStyle name="Comma [0] 5419" xfId="13026" hidden="1"/>
    <cellStyle name="Comma [0] 5419" xfId="42420" hidden="1"/>
    <cellStyle name="Comma [0] 542" xfId="3304" hidden="1"/>
    <cellStyle name="Comma [0] 542" xfId="32698" hidden="1"/>
    <cellStyle name="Comma [0] 5420" xfId="13015" hidden="1"/>
    <cellStyle name="Comma [0] 5420" xfId="42409" hidden="1"/>
    <cellStyle name="Comma [0] 5421" xfId="13023" hidden="1"/>
    <cellStyle name="Comma [0] 5421" xfId="42417" hidden="1"/>
    <cellStyle name="Comma [0] 5422" xfId="12650" hidden="1"/>
    <cellStyle name="Comma [0] 5422" xfId="42044" hidden="1"/>
    <cellStyle name="Comma [0] 5423" xfId="13009" hidden="1"/>
    <cellStyle name="Comma [0] 5423" xfId="42403" hidden="1"/>
    <cellStyle name="Comma [0] 5424" xfId="13042" hidden="1"/>
    <cellStyle name="Comma [0] 5424" xfId="42436" hidden="1"/>
    <cellStyle name="Comma [0] 5425" xfId="13050" hidden="1"/>
    <cellStyle name="Comma [0] 5425" xfId="42444" hidden="1"/>
    <cellStyle name="Comma [0] 5426" xfId="12959" hidden="1"/>
    <cellStyle name="Comma [0] 5426" xfId="42353" hidden="1"/>
    <cellStyle name="Comma [0] 5427" xfId="13038" hidden="1"/>
    <cellStyle name="Comma [0] 5427" xfId="42432" hidden="1"/>
    <cellStyle name="Comma [0] 5428" xfId="13059" hidden="1"/>
    <cellStyle name="Comma [0] 5428" xfId="42453" hidden="1"/>
    <cellStyle name="Comma [0] 5429" xfId="13061" hidden="1"/>
    <cellStyle name="Comma [0] 5429" xfId="42455" hidden="1"/>
    <cellStyle name="Comma [0] 543" xfId="3213" hidden="1"/>
    <cellStyle name="Comma [0] 543" xfId="32607" hidden="1"/>
    <cellStyle name="Comma [0] 5430" xfId="13020" hidden="1"/>
    <cellStyle name="Comma [0] 5430" xfId="42414" hidden="1"/>
    <cellStyle name="Comma [0] 5431" xfId="12965" hidden="1"/>
    <cellStyle name="Comma [0] 5431" xfId="42359" hidden="1"/>
    <cellStyle name="Comma [0] 5432" xfId="13018" hidden="1"/>
    <cellStyle name="Comma [0] 5432" xfId="42412" hidden="1"/>
    <cellStyle name="Comma [0] 5433" xfId="13002" hidden="1"/>
    <cellStyle name="Comma [0] 5433" xfId="42396" hidden="1"/>
    <cellStyle name="Comma [0] 5434" xfId="12998" hidden="1"/>
    <cellStyle name="Comma [0] 5434" xfId="42392" hidden="1"/>
    <cellStyle name="Comma [0] 5435" xfId="13069" hidden="1"/>
    <cellStyle name="Comma [0] 5435" xfId="42463" hidden="1"/>
    <cellStyle name="Comma [0] 5436" xfId="12642" hidden="1"/>
    <cellStyle name="Comma [0] 5436" xfId="42036" hidden="1"/>
    <cellStyle name="Comma [0] 5437" xfId="12730" hidden="1"/>
    <cellStyle name="Comma [0] 5437" xfId="42124" hidden="1"/>
    <cellStyle name="Comma [0] 5438" xfId="13077" hidden="1"/>
    <cellStyle name="Comma [0] 5438" xfId="42471" hidden="1"/>
    <cellStyle name="Comma [0] 5439" xfId="13079" hidden="1"/>
    <cellStyle name="Comma [0] 5439" xfId="42473" hidden="1"/>
    <cellStyle name="Comma [0] 544" xfId="3292" hidden="1"/>
    <cellStyle name="Comma [0] 544" xfId="32686" hidden="1"/>
    <cellStyle name="Comma [0] 5440" xfId="13028" hidden="1"/>
    <cellStyle name="Comma [0] 5440" xfId="42422" hidden="1"/>
    <cellStyle name="Comma [0] 5441" xfId="13004" hidden="1"/>
    <cellStyle name="Comma [0] 5441" xfId="42398" hidden="1"/>
    <cellStyle name="Comma [0] 5442" xfId="13039" hidden="1"/>
    <cellStyle name="Comma [0] 5442" xfId="42433" hidden="1"/>
    <cellStyle name="Comma [0] 5443" xfId="12971" hidden="1"/>
    <cellStyle name="Comma [0] 5443" xfId="42365" hidden="1"/>
    <cellStyle name="Comma [0] 5444" xfId="13041" hidden="1"/>
    <cellStyle name="Comma [0] 5444" xfId="42435" hidden="1"/>
    <cellStyle name="Comma [0] 5445" xfId="13086" hidden="1"/>
    <cellStyle name="Comma [0] 5445" xfId="42480" hidden="1"/>
    <cellStyle name="Comma [0] 5446" xfId="13029" hidden="1"/>
    <cellStyle name="Comma [0] 5446" xfId="42423" hidden="1"/>
    <cellStyle name="Comma [0] 5447" xfId="12986" hidden="1"/>
    <cellStyle name="Comma [0] 5447" xfId="42380" hidden="1"/>
    <cellStyle name="Comma [0] 5448" xfId="13092" hidden="1"/>
    <cellStyle name="Comma [0] 5448" xfId="42486" hidden="1"/>
    <cellStyle name="Comma [0] 5449" xfId="13094" hidden="1"/>
    <cellStyle name="Comma [0] 5449" xfId="42488" hidden="1"/>
    <cellStyle name="Comma [0] 545" xfId="3313" hidden="1"/>
    <cellStyle name="Comma [0] 545" xfId="32707" hidden="1"/>
    <cellStyle name="Comma [0] 5450" xfId="13047" hidden="1"/>
    <cellStyle name="Comma [0] 5450" xfId="42441" hidden="1"/>
    <cellStyle name="Comma [0] 5451" xfId="13053" hidden="1"/>
    <cellStyle name="Comma [0] 5451" xfId="42447" hidden="1"/>
    <cellStyle name="Comma [0] 5452" xfId="12679" hidden="1"/>
    <cellStyle name="Comma [0] 5452" xfId="42073" hidden="1"/>
    <cellStyle name="Comma [0] 5453" xfId="13003" hidden="1"/>
    <cellStyle name="Comma [0] 5453" xfId="42397" hidden="1"/>
    <cellStyle name="Comma [0] 5454" xfId="13011" hidden="1"/>
    <cellStyle name="Comma [0] 5454" xfId="42405" hidden="1"/>
    <cellStyle name="Comma [0] 5455" xfId="13100" hidden="1"/>
    <cellStyle name="Comma [0] 5455" xfId="42494" hidden="1"/>
    <cellStyle name="Comma [0] 5456" xfId="13014" hidden="1"/>
    <cellStyle name="Comma [0] 5456" xfId="42408" hidden="1"/>
    <cellStyle name="Comma [0] 5457" xfId="12974" hidden="1"/>
    <cellStyle name="Comma [0] 5457" xfId="42368" hidden="1"/>
    <cellStyle name="Comma [0] 5458" xfId="13105" hidden="1"/>
    <cellStyle name="Comma [0] 5458" xfId="42499" hidden="1"/>
    <cellStyle name="Comma [0] 5459" xfId="13107" hidden="1"/>
    <cellStyle name="Comma [0] 5459" xfId="42501" hidden="1"/>
    <cellStyle name="Comma [0] 546" xfId="3315" hidden="1"/>
    <cellStyle name="Comma [0] 546" xfId="32709" hidden="1"/>
    <cellStyle name="Comma [0] 5460" xfId="13066" hidden="1"/>
    <cellStyle name="Comma [0] 5460" xfId="42460" hidden="1"/>
    <cellStyle name="Comma [0] 5461" xfId="13072" hidden="1"/>
    <cellStyle name="Comma [0] 5461" xfId="42466" hidden="1"/>
    <cellStyle name="Comma [0] 5462" xfId="12973" hidden="1"/>
    <cellStyle name="Comma [0] 5462" xfId="42367" hidden="1"/>
    <cellStyle name="Comma [0] 5463" xfId="13054" hidden="1"/>
    <cellStyle name="Comma [0] 5463" xfId="42448" hidden="1"/>
    <cellStyle name="Comma [0] 5464" xfId="13033" hidden="1"/>
    <cellStyle name="Comma [0] 5464" xfId="42427" hidden="1"/>
    <cellStyle name="Comma [0] 5465" xfId="13111" hidden="1"/>
    <cellStyle name="Comma [0] 5465" xfId="42505" hidden="1"/>
    <cellStyle name="Comma [0] 5466" xfId="13052" hidden="1"/>
    <cellStyle name="Comma [0] 5466" xfId="42446" hidden="1"/>
    <cellStyle name="Comma [0] 5467" xfId="12990" hidden="1"/>
    <cellStyle name="Comma [0] 5467" xfId="42384" hidden="1"/>
    <cellStyle name="Comma [0] 5468" xfId="13118" hidden="1"/>
    <cellStyle name="Comma [0] 5468" xfId="42512" hidden="1"/>
    <cellStyle name="Comma [0] 5469" xfId="13120" hidden="1"/>
    <cellStyle name="Comma [0] 5469" xfId="42514" hidden="1"/>
    <cellStyle name="Comma [0] 547" xfId="3274" hidden="1"/>
    <cellStyle name="Comma [0] 547" xfId="32668" hidden="1"/>
    <cellStyle name="Comma [0] 5470" xfId="13084" hidden="1"/>
    <cellStyle name="Comma [0] 5470" xfId="42478" hidden="1"/>
    <cellStyle name="Comma [0] 5471" xfId="13089" hidden="1"/>
    <cellStyle name="Comma [0] 5471" xfId="42483" hidden="1"/>
    <cellStyle name="Comma [0] 5472" xfId="12653" hidden="1"/>
    <cellStyle name="Comma [0] 5472" xfId="42047" hidden="1"/>
    <cellStyle name="Comma [0] 5473" xfId="13073" hidden="1"/>
    <cellStyle name="Comma [0] 5473" xfId="42467" hidden="1"/>
    <cellStyle name="Comma [0] 5474" xfId="12978" hidden="1"/>
    <cellStyle name="Comma [0] 5474" xfId="42372" hidden="1"/>
    <cellStyle name="Comma [0] 5475" xfId="13124" hidden="1"/>
    <cellStyle name="Comma [0] 5475" xfId="42518" hidden="1"/>
    <cellStyle name="Comma [0] 5476" xfId="13071" hidden="1"/>
    <cellStyle name="Comma [0] 5476" xfId="42465" hidden="1"/>
    <cellStyle name="Comma [0] 5477" xfId="13010" hidden="1"/>
    <cellStyle name="Comma [0] 5477" xfId="42404" hidden="1"/>
    <cellStyle name="Comma [0] 5478" xfId="13128" hidden="1"/>
    <cellStyle name="Comma [0] 5478" xfId="42522" hidden="1"/>
    <cellStyle name="Comma [0] 5479" xfId="13130" hidden="1"/>
    <cellStyle name="Comma [0] 5479" xfId="42524" hidden="1"/>
    <cellStyle name="Comma [0] 548" xfId="3219" hidden="1"/>
    <cellStyle name="Comma [0] 548" xfId="32613" hidden="1"/>
    <cellStyle name="Comma [0] 5480" xfId="13098" hidden="1"/>
    <cellStyle name="Comma [0] 5480" xfId="42492" hidden="1"/>
    <cellStyle name="Comma [0] 5481" xfId="13102" hidden="1"/>
    <cellStyle name="Comma [0] 5481" xfId="42496" hidden="1"/>
    <cellStyle name="Comma [0] 5482" xfId="12992" hidden="1"/>
    <cellStyle name="Comma [0] 5482" xfId="42386" hidden="1"/>
    <cellStyle name="Comma [0] 5483" xfId="13090" hidden="1"/>
    <cellStyle name="Comma [0] 5483" xfId="42484" hidden="1"/>
    <cellStyle name="Comma [0] 5484" xfId="12982" hidden="1"/>
    <cellStyle name="Comma [0] 5484" xfId="42376" hidden="1"/>
    <cellStyle name="Comma [0] 5485" xfId="13134" hidden="1"/>
    <cellStyle name="Comma [0] 5485" xfId="42528" hidden="1"/>
    <cellStyle name="Comma [0] 5486" xfId="13088" hidden="1"/>
    <cellStyle name="Comma [0] 5486" xfId="42482" hidden="1"/>
    <cellStyle name="Comma [0] 5487" xfId="13057" hidden="1"/>
    <cellStyle name="Comma [0] 5487" xfId="42451" hidden="1"/>
    <cellStyle name="Comma [0] 5488" xfId="13138" hidden="1"/>
    <cellStyle name="Comma [0] 5488" xfId="42532" hidden="1"/>
    <cellStyle name="Comma [0] 5489" xfId="13140" hidden="1"/>
    <cellStyle name="Comma [0] 5489" xfId="42534" hidden="1"/>
    <cellStyle name="Comma [0] 549" xfId="3272" hidden="1"/>
    <cellStyle name="Comma [0] 549" xfId="32666" hidden="1"/>
    <cellStyle name="Comma [0] 5490" xfId="13126" hidden="1"/>
    <cellStyle name="Comma [0] 5490" xfId="42520" hidden="1"/>
    <cellStyle name="Comma [0] 5491" xfId="13113" hidden="1"/>
    <cellStyle name="Comma [0] 5491" xfId="42507" hidden="1"/>
    <cellStyle name="Comma [0] 5492" xfId="13137" hidden="1"/>
    <cellStyle name="Comma [0] 5492" xfId="42531" hidden="1"/>
    <cellStyle name="Comma [0] 5493" xfId="13103" hidden="1"/>
    <cellStyle name="Comma [0] 5493" xfId="42497" hidden="1"/>
    <cellStyle name="Comma [0] 5494" xfId="13075" hidden="1"/>
    <cellStyle name="Comma [0] 5494" xfId="42469" hidden="1"/>
    <cellStyle name="Comma [0] 5495" xfId="13142" hidden="1"/>
    <cellStyle name="Comma [0] 5495" xfId="42536" hidden="1"/>
    <cellStyle name="Comma [0] 5496" xfId="13099" hidden="1"/>
    <cellStyle name="Comma [0] 5496" xfId="42493" hidden="1"/>
    <cellStyle name="Comma [0] 5497" xfId="13133" hidden="1"/>
    <cellStyle name="Comma [0] 5497" xfId="42527" hidden="1"/>
    <cellStyle name="Comma [0] 5498" xfId="13146" hidden="1"/>
    <cellStyle name="Comma [0] 5498" xfId="42540" hidden="1"/>
    <cellStyle name="Comma [0] 5499" xfId="13148" hidden="1"/>
    <cellStyle name="Comma [0] 5499" xfId="42542" hidden="1"/>
    <cellStyle name="Comma [0] 55" xfId="2084" hidden="1"/>
    <cellStyle name="Comma [0] 55" xfId="31479" hidden="1"/>
    <cellStyle name="Comma [0] 550" xfId="3256" hidden="1"/>
    <cellStyle name="Comma [0] 550" xfId="32650" hidden="1"/>
    <cellStyle name="Comma [0] 5500" xfId="13016" hidden="1"/>
    <cellStyle name="Comma [0] 5500" xfId="42410" hidden="1"/>
    <cellStyle name="Comma [0] 5501" xfId="13136" hidden="1"/>
    <cellStyle name="Comma [0] 5501" xfId="42530" hidden="1"/>
    <cellStyle name="Comma [0] 5502" xfId="13076" hidden="1"/>
    <cellStyle name="Comma [0] 5502" xfId="42470" hidden="1"/>
    <cellStyle name="Comma [0] 5503" xfId="13110" hidden="1"/>
    <cellStyle name="Comma [0] 5503" xfId="42504" hidden="1"/>
    <cellStyle name="Comma [0] 5504" xfId="13123" hidden="1"/>
    <cellStyle name="Comma [0] 5504" xfId="42517" hidden="1"/>
    <cellStyle name="Comma [0] 5505" xfId="13151" hidden="1"/>
    <cellStyle name="Comma [0] 5505" xfId="42545" hidden="1"/>
    <cellStyle name="Comma [0] 5506" xfId="13114" hidden="1"/>
    <cellStyle name="Comma [0] 5506" xfId="42508" hidden="1"/>
    <cellStyle name="Comma [0] 5507" xfId="13074" hidden="1"/>
    <cellStyle name="Comma [0] 5507" xfId="42468" hidden="1"/>
    <cellStyle name="Comma [0] 5508" xfId="13153" hidden="1"/>
    <cellStyle name="Comma [0] 5508" xfId="42547" hidden="1"/>
    <cellStyle name="Comma [0] 5509" xfId="13155" hidden="1"/>
    <cellStyle name="Comma [0] 5509" xfId="42549" hidden="1"/>
    <cellStyle name="Comma [0] 551" xfId="3252" hidden="1"/>
    <cellStyle name="Comma [0] 551" xfId="32646" hidden="1"/>
    <cellStyle name="Comma [0] 5510" xfId="12667" hidden="1"/>
    <cellStyle name="Comma [0] 5510" xfId="42061" hidden="1"/>
    <cellStyle name="Comma [0] 5511" xfId="12664" hidden="1"/>
    <cellStyle name="Comma [0] 5511" xfId="42058" hidden="1"/>
    <cellStyle name="Comma [0] 5512" xfId="13161" hidden="1"/>
    <cellStyle name="Comma [0] 5512" xfId="42555" hidden="1"/>
    <cellStyle name="Comma [0] 5513" xfId="13167" hidden="1"/>
    <cellStyle name="Comma [0] 5513" xfId="42561" hidden="1"/>
    <cellStyle name="Comma [0] 5514" xfId="13169" hidden="1"/>
    <cellStyle name="Comma [0] 5514" xfId="42563" hidden="1"/>
    <cellStyle name="Comma [0] 5515" xfId="13160" hidden="1"/>
    <cellStyle name="Comma [0] 5515" xfId="42554" hidden="1"/>
    <cellStyle name="Comma [0] 5516" xfId="13165" hidden="1"/>
    <cellStyle name="Comma [0] 5516" xfId="42559" hidden="1"/>
    <cellStyle name="Comma [0] 5517" xfId="13171" hidden="1"/>
    <cellStyle name="Comma [0] 5517" xfId="42565" hidden="1"/>
    <cellStyle name="Comma [0] 5518" xfId="13173" hidden="1"/>
    <cellStyle name="Comma [0] 5518" xfId="42567" hidden="1"/>
    <cellStyle name="Comma [0] 5519" xfId="12690" hidden="1"/>
    <cellStyle name="Comma [0] 5519" xfId="42084" hidden="1"/>
    <cellStyle name="Comma [0] 552" xfId="3323" hidden="1"/>
    <cellStyle name="Comma [0] 552" xfId="32717" hidden="1"/>
    <cellStyle name="Comma [0] 5520" xfId="12692" hidden="1"/>
    <cellStyle name="Comma [0] 5520" xfId="42086" hidden="1"/>
    <cellStyle name="Comma [0] 5521" xfId="13184" hidden="1"/>
    <cellStyle name="Comma [0] 5521" xfId="42578" hidden="1"/>
    <cellStyle name="Comma [0] 5522" xfId="13193" hidden="1"/>
    <cellStyle name="Comma [0] 5522" xfId="42587" hidden="1"/>
    <cellStyle name="Comma [0] 5523" xfId="13204" hidden="1"/>
    <cellStyle name="Comma [0] 5523" xfId="42598" hidden="1"/>
    <cellStyle name="Comma [0] 5524" xfId="13210" hidden="1"/>
    <cellStyle name="Comma [0] 5524" xfId="42604" hidden="1"/>
    <cellStyle name="Comma [0] 5525" xfId="13192" hidden="1"/>
    <cellStyle name="Comma [0] 5525" xfId="42586" hidden="1"/>
    <cellStyle name="Comma [0] 5526" xfId="13202" hidden="1"/>
    <cellStyle name="Comma [0] 5526" xfId="42596" hidden="1"/>
    <cellStyle name="Comma [0] 5527" xfId="13222" hidden="1"/>
    <cellStyle name="Comma [0] 5527" xfId="42616" hidden="1"/>
    <cellStyle name="Comma [0] 5528" xfId="13224" hidden="1"/>
    <cellStyle name="Comma [0] 5528" xfId="42618" hidden="1"/>
    <cellStyle name="Comma [0] 5529" xfId="13175" hidden="1"/>
    <cellStyle name="Comma [0] 5529" xfId="42569" hidden="1"/>
    <cellStyle name="Comma [0] 553" xfId="3189" hidden="1"/>
    <cellStyle name="Comma [0] 553" xfId="32583" hidden="1"/>
    <cellStyle name="Comma [0] 5530" xfId="12672" hidden="1"/>
    <cellStyle name="Comma [0] 5530" xfId="42066" hidden="1"/>
    <cellStyle name="Comma [0] 5531" xfId="13178" hidden="1"/>
    <cellStyle name="Comma [0] 5531" xfId="42572" hidden="1"/>
    <cellStyle name="Comma [0] 5532" xfId="12677" hidden="1"/>
    <cellStyle name="Comma [0] 5532" xfId="42071" hidden="1"/>
    <cellStyle name="Comma [0] 5533" xfId="12661" hidden="1"/>
    <cellStyle name="Comma [0] 5533" xfId="42055" hidden="1"/>
    <cellStyle name="Comma [0] 5534" xfId="13229" hidden="1"/>
    <cellStyle name="Comma [0] 5534" xfId="42623" hidden="1"/>
    <cellStyle name="Comma [0] 5535" xfId="12670" hidden="1"/>
    <cellStyle name="Comma [0] 5535" xfId="42064" hidden="1"/>
    <cellStyle name="Comma [0] 5536" xfId="12691" hidden="1"/>
    <cellStyle name="Comma [0] 5536" xfId="42085" hidden="1"/>
    <cellStyle name="Comma [0] 5537" xfId="13241" hidden="1"/>
    <cellStyle name="Comma [0] 5537" xfId="42635" hidden="1"/>
    <cellStyle name="Comma [0] 5538" xfId="13243" hidden="1"/>
    <cellStyle name="Comma [0] 5538" xfId="42637" hidden="1"/>
    <cellStyle name="Comma [0] 5539" xfId="13232" hidden="1"/>
    <cellStyle name="Comma [0] 5539" xfId="42626" hidden="1"/>
    <cellStyle name="Comma [0] 554" xfId="3182" hidden="1"/>
    <cellStyle name="Comma [0] 554" xfId="32576" hidden="1"/>
    <cellStyle name="Comma [0] 5540" xfId="13240" hidden="1"/>
    <cellStyle name="Comma [0] 5540" xfId="42634" hidden="1"/>
    <cellStyle name="Comma [0] 5541" xfId="12674" hidden="1"/>
    <cellStyle name="Comma [0] 5541" xfId="42068" hidden="1"/>
    <cellStyle name="Comma [0] 5542" xfId="13226" hidden="1"/>
    <cellStyle name="Comma [0] 5542" xfId="42620" hidden="1"/>
    <cellStyle name="Comma [0] 5543" xfId="13259" hidden="1"/>
    <cellStyle name="Comma [0] 5543" xfId="42653" hidden="1"/>
    <cellStyle name="Comma [0] 5544" xfId="13267" hidden="1"/>
    <cellStyle name="Comma [0] 5544" xfId="42661" hidden="1"/>
    <cellStyle name="Comma [0] 5545" xfId="13176" hidden="1"/>
    <cellStyle name="Comma [0] 5545" xfId="42570" hidden="1"/>
    <cellStyle name="Comma [0] 5546" xfId="13255" hidden="1"/>
    <cellStyle name="Comma [0] 5546" xfId="42649" hidden="1"/>
    <cellStyle name="Comma [0] 5547" xfId="13276" hidden="1"/>
    <cellStyle name="Comma [0] 5547" xfId="42670" hidden="1"/>
    <cellStyle name="Comma [0] 5548" xfId="13278" hidden="1"/>
    <cellStyle name="Comma [0] 5548" xfId="42672" hidden="1"/>
    <cellStyle name="Comma [0] 5549" xfId="13237" hidden="1"/>
    <cellStyle name="Comma [0] 5549" xfId="42631" hidden="1"/>
    <cellStyle name="Comma [0] 555" xfId="3331" hidden="1"/>
    <cellStyle name="Comma [0] 555" xfId="32725" hidden="1"/>
    <cellStyle name="Comma [0] 5550" xfId="13182" hidden="1"/>
    <cellStyle name="Comma [0] 5550" xfId="42576" hidden="1"/>
    <cellStyle name="Comma [0] 5551" xfId="13235" hidden="1"/>
    <cellStyle name="Comma [0] 5551" xfId="42629" hidden="1"/>
    <cellStyle name="Comma [0] 5552" xfId="13219" hidden="1"/>
    <cellStyle name="Comma [0] 5552" xfId="42613" hidden="1"/>
    <cellStyle name="Comma [0] 5553" xfId="13215" hidden="1"/>
    <cellStyle name="Comma [0] 5553" xfId="42609" hidden="1"/>
    <cellStyle name="Comma [0] 5554" xfId="13286" hidden="1"/>
    <cellStyle name="Comma [0] 5554" xfId="42680" hidden="1"/>
    <cellStyle name="Comma [0] 5555" xfId="13158" hidden="1"/>
    <cellStyle name="Comma [0] 5555" xfId="42552" hidden="1"/>
    <cellStyle name="Comma [0] 5556" xfId="12640" hidden="1"/>
    <cellStyle name="Comma [0] 5556" xfId="42034" hidden="1"/>
    <cellStyle name="Comma [0] 5557" xfId="13294" hidden="1"/>
    <cellStyle name="Comma [0] 5557" xfId="42688" hidden="1"/>
    <cellStyle name="Comma [0] 5558" xfId="13296" hidden="1"/>
    <cellStyle name="Comma [0] 5558" xfId="42690" hidden="1"/>
    <cellStyle name="Comma [0] 5559" xfId="13245" hidden="1"/>
    <cellStyle name="Comma [0] 5559" xfId="42639" hidden="1"/>
    <cellStyle name="Comma [0] 556" xfId="3333" hidden="1"/>
    <cellStyle name="Comma [0] 556" xfId="32727" hidden="1"/>
    <cellStyle name="Comma [0] 5560" xfId="13221" hidden="1"/>
    <cellStyle name="Comma [0] 5560" xfId="42615" hidden="1"/>
    <cellStyle name="Comma [0] 5561" xfId="13256" hidden="1"/>
    <cellStyle name="Comma [0] 5561" xfId="42650" hidden="1"/>
    <cellStyle name="Comma [0] 5562" xfId="13188" hidden="1"/>
    <cellStyle name="Comma [0] 5562" xfId="42582" hidden="1"/>
    <cellStyle name="Comma [0] 5563" xfId="13258" hidden="1"/>
    <cellStyle name="Comma [0] 5563" xfId="42652" hidden="1"/>
    <cellStyle name="Comma [0] 5564" xfId="13303" hidden="1"/>
    <cellStyle name="Comma [0] 5564" xfId="42697" hidden="1"/>
    <cellStyle name="Comma [0] 5565" xfId="13246" hidden="1"/>
    <cellStyle name="Comma [0] 5565" xfId="42640" hidden="1"/>
    <cellStyle name="Comma [0] 5566" xfId="13203" hidden="1"/>
    <cellStyle name="Comma [0] 5566" xfId="42597" hidden="1"/>
    <cellStyle name="Comma [0] 5567" xfId="13309" hidden="1"/>
    <cellStyle name="Comma [0] 5567" xfId="42703" hidden="1"/>
    <cellStyle name="Comma [0] 5568" xfId="13311" hidden="1"/>
    <cellStyle name="Comma [0] 5568" xfId="42705" hidden="1"/>
    <cellStyle name="Comma [0] 5569" xfId="13264" hidden="1"/>
    <cellStyle name="Comma [0] 5569" xfId="42658" hidden="1"/>
    <cellStyle name="Comma [0] 557" xfId="3282" hidden="1"/>
    <cellStyle name="Comma [0] 557" xfId="32676" hidden="1"/>
    <cellStyle name="Comma [0] 5570" xfId="13270" hidden="1"/>
    <cellStyle name="Comma [0] 5570" xfId="42664" hidden="1"/>
    <cellStyle name="Comma [0] 5571" xfId="13157" hidden="1"/>
    <cellStyle name="Comma [0] 5571" xfId="42551" hidden="1"/>
    <cellStyle name="Comma [0] 5572" xfId="13220" hidden="1"/>
    <cellStyle name="Comma [0] 5572" xfId="42614" hidden="1"/>
    <cellStyle name="Comma [0] 5573" xfId="13228" hidden="1"/>
    <cellStyle name="Comma [0] 5573" xfId="42622" hidden="1"/>
    <cellStyle name="Comma [0] 5574" xfId="13317" hidden="1"/>
    <cellStyle name="Comma [0] 5574" xfId="42711" hidden="1"/>
    <cellStyle name="Comma [0] 5575" xfId="13231" hidden="1"/>
    <cellStyle name="Comma [0] 5575" xfId="42625" hidden="1"/>
    <cellStyle name="Comma [0] 5576" xfId="13191" hidden="1"/>
    <cellStyle name="Comma [0] 5576" xfId="42585" hidden="1"/>
    <cellStyle name="Comma [0] 5577" xfId="13322" hidden="1"/>
    <cellStyle name="Comma [0] 5577" xfId="42716" hidden="1"/>
    <cellStyle name="Comma [0] 5578" xfId="13324" hidden="1"/>
    <cellStyle name="Comma [0] 5578" xfId="42718" hidden="1"/>
    <cellStyle name="Comma [0] 5579" xfId="13283" hidden="1"/>
    <cellStyle name="Comma [0] 5579" xfId="42677" hidden="1"/>
    <cellStyle name="Comma [0] 558" xfId="3258" hidden="1"/>
    <cellStyle name="Comma [0] 558" xfId="32652" hidden="1"/>
    <cellStyle name="Comma [0] 5580" xfId="13289" hidden="1"/>
    <cellStyle name="Comma [0] 5580" xfId="42683" hidden="1"/>
    <cellStyle name="Comma [0] 5581" xfId="13190" hidden="1"/>
    <cellStyle name="Comma [0] 5581" xfId="42584" hidden="1"/>
    <cellStyle name="Comma [0] 5582" xfId="13271" hidden="1"/>
    <cellStyle name="Comma [0] 5582" xfId="42665" hidden="1"/>
    <cellStyle name="Comma [0] 5583" xfId="13250" hidden="1"/>
    <cellStyle name="Comma [0] 5583" xfId="42644" hidden="1"/>
    <cellStyle name="Comma [0] 5584" xfId="13328" hidden="1"/>
    <cellStyle name="Comma [0] 5584" xfId="42722" hidden="1"/>
    <cellStyle name="Comma [0] 5585" xfId="13269" hidden="1"/>
    <cellStyle name="Comma [0] 5585" xfId="42663" hidden="1"/>
    <cellStyle name="Comma [0] 5586" xfId="13207" hidden="1"/>
    <cellStyle name="Comma [0] 5586" xfId="42601" hidden="1"/>
    <cellStyle name="Comma [0] 5587" xfId="13335" hidden="1"/>
    <cellStyle name="Comma [0] 5587" xfId="42729" hidden="1"/>
    <cellStyle name="Comma [0] 5588" xfId="13337" hidden="1"/>
    <cellStyle name="Comma [0] 5588" xfId="42731" hidden="1"/>
    <cellStyle name="Comma [0] 5589" xfId="13301" hidden="1"/>
    <cellStyle name="Comma [0] 5589" xfId="42695" hidden="1"/>
    <cellStyle name="Comma [0] 559" xfId="3293" hidden="1"/>
    <cellStyle name="Comma [0] 559" xfId="32687" hidden="1"/>
    <cellStyle name="Comma [0] 5590" xfId="13306" hidden="1"/>
    <cellStyle name="Comma [0] 5590" xfId="42700" hidden="1"/>
    <cellStyle name="Comma [0] 5591" xfId="12671" hidden="1"/>
    <cellStyle name="Comma [0] 5591" xfId="42065" hidden="1"/>
    <cellStyle name="Comma [0] 5592" xfId="13290" hidden="1"/>
    <cellStyle name="Comma [0] 5592" xfId="42684" hidden="1"/>
    <cellStyle name="Comma [0] 5593" xfId="13195" hidden="1"/>
    <cellStyle name="Comma [0] 5593" xfId="42589" hidden="1"/>
    <cellStyle name="Comma [0] 5594" xfId="13341" hidden="1"/>
    <cellStyle name="Comma [0] 5594" xfId="42735" hidden="1"/>
    <cellStyle name="Comma [0] 5595" xfId="13288" hidden="1"/>
    <cellStyle name="Comma [0] 5595" xfId="42682" hidden="1"/>
    <cellStyle name="Comma [0] 5596" xfId="13227" hidden="1"/>
    <cellStyle name="Comma [0] 5596" xfId="42621" hidden="1"/>
    <cellStyle name="Comma [0] 5597" xfId="13345" hidden="1"/>
    <cellStyle name="Comma [0] 5597" xfId="42739" hidden="1"/>
    <cellStyle name="Comma [0] 5598" xfId="13347" hidden="1"/>
    <cellStyle name="Comma [0] 5598" xfId="42741" hidden="1"/>
    <cellStyle name="Comma [0] 5599" xfId="13315" hidden="1"/>
    <cellStyle name="Comma [0] 5599" xfId="42709" hidden="1"/>
    <cellStyle name="Comma [0] 56" xfId="2322" hidden="1"/>
    <cellStyle name="Comma [0] 56" xfId="31716" hidden="1"/>
    <cellStyle name="Comma [0] 560" xfId="3225" hidden="1"/>
    <cellStyle name="Comma [0] 560" xfId="32619" hidden="1"/>
    <cellStyle name="Comma [0] 5600" xfId="13319" hidden="1"/>
    <cellStyle name="Comma [0] 5600" xfId="42713" hidden="1"/>
    <cellStyle name="Comma [0] 5601" xfId="13209" hidden="1"/>
    <cellStyle name="Comma [0] 5601" xfId="42603" hidden="1"/>
    <cellStyle name="Comma [0] 5602" xfId="13307" hidden="1"/>
    <cellStyle name="Comma [0] 5602" xfId="42701" hidden="1"/>
    <cellStyle name="Comma [0] 5603" xfId="13199" hidden="1"/>
    <cellStyle name="Comma [0] 5603" xfId="42593" hidden="1"/>
    <cellStyle name="Comma [0] 5604" xfId="13351" hidden="1"/>
    <cellStyle name="Comma [0] 5604" xfId="42745" hidden="1"/>
    <cellStyle name="Comma [0] 5605" xfId="13305" hidden="1"/>
    <cellStyle name="Comma [0] 5605" xfId="42699" hidden="1"/>
    <cellStyle name="Comma [0] 5606" xfId="13274" hidden="1"/>
    <cellStyle name="Comma [0] 5606" xfId="42668" hidden="1"/>
    <cellStyle name="Comma [0] 5607" xfId="13355" hidden="1"/>
    <cellStyle name="Comma [0] 5607" xfId="42749" hidden="1"/>
    <cellStyle name="Comma [0] 5608" xfId="13357" hidden="1"/>
    <cellStyle name="Comma [0] 5608" xfId="42751" hidden="1"/>
    <cellStyle name="Comma [0] 5609" xfId="13343" hidden="1"/>
    <cellStyle name="Comma [0] 5609" xfId="42737" hidden="1"/>
    <cellStyle name="Comma [0] 561" xfId="3295" hidden="1"/>
    <cellStyle name="Comma [0] 561" xfId="32689" hidden="1"/>
    <cellStyle name="Comma [0] 5610" xfId="13330" hidden="1"/>
    <cellStyle name="Comma [0] 5610" xfId="42724" hidden="1"/>
    <cellStyle name="Comma [0] 5611" xfId="13354" hidden="1"/>
    <cellStyle name="Comma [0] 5611" xfId="42748" hidden="1"/>
    <cellStyle name="Comma [0] 5612" xfId="13320" hidden="1"/>
    <cellStyle name="Comma [0] 5612" xfId="42714" hidden="1"/>
    <cellStyle name="Comma [0] 5613" xfId="13292" hidden="1"/>
    <cellStyle name="Comma [0] 5613" xfId="42686" hidden="1"/>
    <cellStyle name="Comma [0] 5614" xfId="13359" hidden="1"/>
    <cellStyle name="Comma [0] 5614" xfId="42753" hidden="1"/>
    <cellStyle name="Comma [0] 5615" xfId="13316" hidden="1"/>
    <cellStyle name="Comma [0] 5615" xfId="42710" hidden="1"/>
    <cellStyle name="Comma [0] 5616" xfId="13350" hidden="1"/>
    <cellStyle name="Comma [0] 5616" xfId="42744" hidden="1"/>
    <cellStyle name="Comma [0] 5617" xfId="13363" hidden="1"/>
    <cellStyle name="Comma [0] 5617" xfId="42757" hidden="1"/>
    <cellStyle name="Comma [0] 5618" xfId="13365" hidden="1"/>
    <cellStyle name="Comma [0] 5618" xfId="42759" hidden="1"/>
    <cellStyle name="Comma [0] 5619" xfId="13233" hidden="1"/>
    <cellStyle name="Comma [0] 5619" xfId="42627" hidden="1"/>
    <cellStyle name="Comma [0] 562" xfId="3340" hidden="1"/>
    <cellStyle name="Comma [0] 562" xfId="32734" hidden="1"/>
    <cellStyle name="Comma [0] 5620" xfId="13353" hidden="1"/>
    <cellStyle name="Comma [0] 5620" xfId="42747" hidden="1"/>
    <cellStyle name="Comma [0] 5621" xfId="13293" hidden="1"/>
    <cellStyle name="Comma [0] 5621" xfId="42687" hidden="1"/>
    <cellStyle name="Comma [0] 5622" xfId="13327" hidden="1"/>
    <cellStyle name="Comma [0] 5622" xfId="42721" hidden="1"/>
    <cellStyle name="Comma [0] 5623" xfId="13340" hidden="1"/>
    <cellStyle name="Comma [0] 5623" xfId="42734" hidden="1"/>
    <cellStyle name="Comma [0] 5624" xfId="13368" hidden="1"/>
    <cellStyle name="Comma [0] 5624" xfId="42762" hidden="1"/>
    <cellStyle name="Comma [0] 5625" xfId="13331" hidden="1"/>
    <cellStyle name="Comma [0] 5625" xfId="42725" hidden="1"/>
    <cellStyle name="Comma [0] 5626" xfId="13291" hidden="1"/>
    <cellStyle name="Comma [0] 5626" xfId="42685" hidden="1"/>
    <cellStyle name="Comma [0] 5627" xfId="13370" hidden="1"/>
    <cellStyle name="Comma [0] 5627" xfId="42764" hidden="1"/>
    <cellStyle name="Comma [0] 5628" xfId="13372" hidden="1"/>
    <cellStyle name="Comma [0] 5628" xfId="42766" hidden="1"/>
    <cellStyle name="Comma [0] 5629" xfId="12725" hidden="1"/>
    <cellStyle name="Comma [0] 5629" xfId="42119" hidden="1"/>
    <cellStyle name="Comma [0] 563" xfId="3283" hidden="1"/>
    <cellStyle name="Comma [0] 563" xfId="32677" hidden="1"/>
    <cellStyle name="Comma [0] 5630" xfId="12681" hidden="1"/>
    <cellStyle name="Comma [0] 5630" xfId="42075" hidden="1"/>
    <cellStyle name="Comma [0] 5631" xfId="13378" hidden="1"/>
    <cellStyle name="Comma [0] 5631" xfId="42772" hidden="1"/>
    <cellStyle name="Comma [0] 5632" xfId="13384" hidden="1"/>
    <cellStyle name="Comma [0] 5632" xfId="42778" hidden="1"/>
    <cellStyle name="Comma [0] 5633" xfId="13386" hidden="1"/>
    <cellStyle name="Comma [0] 5633" xfId="42780" hidden="1"/>
    <cellStyle name="Comma [0] 5634" xfId="13377" hidden="1"/>
    <cellStyle name="Comma [0] 5634" xfId="42771" hidden="1"/>
    <cellStyle name="Comma [0] 5635" xfId="13382" hidden="1"/>
    <cellStyle name="Comma [0] 5635" xfId="42776" hidden="1"/>
    <cellStyle name="Comma [0] 5636" xfId="13388" hidden="1"/>
    <cellStyle name="Comma [0] 5636" xfId="42782" hidden="1"/>
    <cellStyle name="Comma [0] 5637" xfId="13390" hidden="1"/>
    <cellStyle name="Comma [0] 5637" xfId="42784" hidden="1"/>
    <cellStyle name="Comma [0] 5638" xfId="12682" hidden="1"/>
    <cellStyle name="Comma [0] 5638" xfId="42076" hidden="1"/>
    <cellStyle name="Comma [0] 5639" xfId="12660" hidden="1"/>
    <cellStyle name="Comma [0] 5639" xfId="42054" hidden="1"/>
    <cellStyle name="Comma [0] 564" xfId="3240" hidden="1"/>
    <cellStyle name="Comma [0] 564" xfId="32634" hidden="1"/>
    <cellStyle name="Comma [0] 5640" xfId="13401" hidden="1"/>
    <cellStyle name="Comma [0] 5640" xfId="42795" hidden="1"/>
    <cellStyle name="Comma [0] 5641" xfId="13410" hidden="1"/>
    <cellStyle name="Comma [0] 5641" xfId="42804" hidden="1"/>
    <cellStyle name="Comma [0] 5642" xfId="13421" hidden="1"/>
    <cellStyle name="Comma [0] 5642" xfId="42815" hidden="1"/>
    <cellStyle name="Comma [0] 5643" xfId="13427" hidden="1"/>
    <cellStyle name="Comma [0] 5643" xfId="42821" hidden="1"/>
    <cellStyle name="Comma [0] 5644" xfId="13409" hidden="1"/>
    <cellStyle name="Comma [0] 5644" xfId="42803" hidden="1"/>
    <cellStyle name="Comma [0] 5645" xfId="13419" hidden="1"/>
    <cellStyle name="Comma [0] 5645" xfId="42813" hidden="1"/>
    <cellStyle name="Comma [0] 5646" xfId="13439" hidden="1"/>
    <cellStyle name="Comma [0] 5646" xfId="42833" hidden="1"/>
    <cellStyle name="Comma [0] 5647" xfId="13441" hidden="1"/>
    <cellStyle name="Comma [0] 5647" xfId="42835" hidden="1"/>
    <cellStyle name="Comma [0] 5648" xfId="13392" hidden="1"/>
    <cellStyle name="Comma [0] 5648" xfId="42786" hidden="1"/>
    <cellStyle name="Comma [0] 5649" xfId="12648" hidden="1"/>
    <cellStyle name="Comma [0] 5649" xfId="42042" hidden="1"/>
    <cellStyle name="Comma [0] 565" xfId="3346" hidden="1"/>
    <cellStyle name="Comma [0] 565" xfId="32740" hidden="1"/>
    <cellStyle name="Comma [0] 5650" xfId="13395" hidden="1"/>
    <cellStyle name="Comma [0] 5650" xfId="42789" hidden="1"/>
    <cellStyle name="Comma [0] 5651" xfId="12659" hidden="1"/>
    <cellStyle name="Comma [0] 5651" xfId="42053" hidden="1"/>
    <cellStyle name="Comma [0] 5652" xfId="12658" hidden="1"/>
    <cellStyle name="Comma [0] 5652" xfId="42052" hidden="1"/>
    <cellStyle name="Comma [0] 5653" xfId="13446" hidden="1"/>
    <cellStyle name="Comma [0] 5653" xfId="42840" hidden="1"/>
    <cellStyle name="Comma [0] 5654" xfId="12734" hidden="1"/>
    <cellStyle name="Comma [0] 5654" xfId="42128" hidden="1"/>
    <cellStyle name="Comma [0] 5655" xfId="12935" hidden="1"/>
    <cellStyle name="Comma [0] 5655" xfId="42329" hidden="1"/>
    <cellStyle name="Comma [0] 5656" xfId="13458" hidden="1"/>
    <cellStyle name="Comma [0] 5656" xfId="42852" hidden="1"/>
    <cellStyle name="Comma [0] 5657" xfId="13460" hidden="1"/>
    <cellStyle name="Comma [0] 5657" xfId="42854" hidden="1"/>
    <cellStyle name="Comma [0] 5658" xfId="13449" hidden="1"/>
    <cellStyle name="Comma [0] 5658" xfId="42843" hidden="1"/>
    <cellStyle name="Comma [0] 5659" xfId="13457" hidden="1"/>
    <cellStyle name="Comma [0] 5659" xfId="42851" hidden="1"/>
    <cellStyle name="Comma [0] 566" xfId="3348" hidden="1"/>
    <cellStyle name="Comma [0] 566" xfId="32742" hidden="1"/>
    <cellStyle name="Comma [0] 5660" xfId="12944" hidden="1"/>
    <cellStyle name="Comma [0] 5660" xfId="42338" hidden="1"/>
    <cellStyle name="Comma [0] 5661" xfId="13443" hidden="1"/>
    <cellStyle name="Comma [0] 5661" xfId="42837" hidden="1"/>
    <cellStyle name="Comma [0] 5662" xfId="13476" hidden="1"/>
    <cellStyle name="Comma [0] 5662" xfId="42870" hidden="1"/>
    <cellStyle name="Comma [0] 5663" xfId="13484" hidden="1"/>
    <cellStyle name="Comma [0] 5663" xfId="42878" hidden="1"/>
    <cellStyle name="Comma [0] 5664" xfId="13393" hidden="1"/>
    <cellStyle name="Comma [0] 5664" xfId="42787" hidden="1"/>
    <cellStyle name="Comma [0] 5665" xfId="13472" hidden="1"/>
    <cellStyle name="Comma [0] 5665" xfId="42866" hidden="1"/>
    <cellStyle name="Comma [0] 5666" xfId="13493" hidden="1"/>
    <cellStyle name="Comma [0] 5666" xfId="42887" hidden="1"/>
    <cellStyle name="Comma [0] 5667" xfId="13495" hidden="1"/>
    <cellStyle name="Comma [0] 5667" xfId="42889" hidden="1"/>
    <cellStyle name="Comma [0] 5668" xfId="13454" hidden="1"/>
    <cellStyle name="Comma [0] 5668" xfId="42848" hidden="1"/>
    <cellStyle name="Comma [0] 5669" xfId="13399" hidden="1"/>
    <cellStyle name="Comma [0] 5669" xfId="42793" hidden="1"/>
    <cellStyle name="Comma [0] 567" xfId="3301" hidden="1"/>
    <cellStyle name="Comma [0] 567" xfId="32695" hidden="1"/>
    <cellStyle name="Comma [0] 5670" xfId="13452" hidden="1"/>
    <cellStyle name="Comma [0] 5670" xfId="42846" hidden="1"/>
    <cellStyle name="Comma [0] 5671" xfId="13436" hidden="1"/>
    <cellStyle name="Comma [0] 5671" xfId="42830" hidden="1"/>
    <cellStyle name="Comma [0] 5672" xfId="13432" hidden="1"/>
    <cellStyle name="Comma [0] 5672" xfId="42826" hidden="1"/>
    <cellStyle name="Comma [0] 5673" xfId="13503" hidden="1"/>
    <cellStyle name="Comma [0] 5673" xfId="42897" hidden="1"/>
    <cellStyle name="Comma [0] 5674" xfId="13375" hidden="1"/>
    <cellStyle name="Comma [0] 5674" xfId="42769" hidden="1"/>
    <cellStyle name="Comma [0] 5675" xfId="12683" hidden="1"/>
    <cellStyle name="Comma [0] 5675" xfId="42077" hidden="1"/>
    <cellStyle name="Comma [0] 5676" xfId="13511" hidden="1"/>
    <cellStyle name="Comma [0] 5676" xfId="42905" hidden="1"/>
    <cellStyle name="Comma [0] 5677" xfId="13513" hidden="1"/>
    <cellStyle name="Comma [0] 5677" xfId="42907" hidden="1"/>
    <cellStyle name="Comma [0] 5678" xfId="13462" hidden="1"/>
    <cellStyle name="Comma [0] 5678" xfId="42856" hidden="1"/>
    <cellStyle name="Comma [0] 5679" xfId="13438" hidden="1"/>
    <cellStyle name="Comma [0] 5679" xfId="42832" hidden="1"/>
    <cellStyle name="Comma [0] 568" xfId="3307" hidden="1"/>
    <cellStyle name="Comma [0] 568" xfId="32701" hidden="1"/>
    <cellStyle name="Comma [0] 5680" xfId="13473" hidden="1"/>
    <cellStyle name="Comma [0] 5680" xfId="42867" hidden="1"/>
    <cellStyle name="Comma [0] 5681" xfId="13405" hidden="1"/>
    <cellStyle name="Comma [0] 5681" xfId="42799" hidden="1"/>
    <cellStyle name="Comma [0] 5682" xfId="13475" hidden="1"/>
    <cellStyle name="Comma [0] 5682" xfId="42869" hidden="1"/>
    <cellStyle name="Comma [0] 5683" xfId="13520" hidden="1"/>
    <cellStyle name="Comma [0] 5683" xfId="42914" hidden="1"/>
    <cellStyle name="Comma [0] 5684" xfId="13463" hidden="1"/>
    <cellStyle name="Comma [0] 5684" xfId="42857" hidden="1"/>
    <cellStyle name="Comma [0] 5685" xfId="13420" hidden="1"/>
    <cellStyle name="Comma [0] 5685" xfId="42814" hidden="1"/>
    <cellStyle name="Comma [0] 5686" xfId="13526" hidden="1"/>
    <cellStyle name="Comma [0] 5686" xfId="42920" hidden="1"/>
    <cellStyle name="Comma [0] 5687" xfId="13528" hidden="1"/>
    <cellStyle name="Comma [0] 5687" xfId="42922" hidden="1"/>
    <cellStyle name="Comma [0] 5688" xfId="13481" hidden="1"/>
    <cellStyle name="Comma [0] 5688" xfId="42875" hidden="1"/>
    <cellStyle name="Comma [0] 5689" xfId="13487" hidden="1"/>
    <cellStyle name="Comma [0] 5689" xfId="42881" hidden="1"/>
    <cellStyle name="Comma [0] 569" xfId="3188" hidden="1"/>
    <cellStyle name="Comma [0] 569" xfId="32582" hidden="1"/>
    <cellStyle name="Comma [0] 5690" xfId="13374" hidden="1"/>
    <cellStyle name="Comma [0] 5690" xfId="42768" hidden="1"/>
    <cellStyle name="Comma [0] 5691" xfId="13437" hidden="1"/>
    <cellStyle name="Comma [0] 5691" xfId="42831" hidden="1"/>
    <cellStyle name="Comma [0] 5692" xfId="13445" hidden="1"/>
    <cellStyle name="Comma [0] 5692" xfId="42839" hidden="1"/>
    <cellStyle name="Comma [0] 5693" xfId="13534" hidden="1"/>
    <cellStyle name="Comma [0] 5693" xfId="42928" hidden="1"/>
    <cellStyle name="Comma [0] 5694" xfId="13448" hidden="1"/>
    <cellStyle name="Comma [0] 5694" xfId="42842" hidden="1"/>
    <cellStyle name="Comma [0] 5695" xfId="13408" hidden="1"/>
    <cellStyle name="Comma [0] 5695" xfId="42802" hidden="1"/>
    <cellStyle name="Comma [0] 5696" xfId="13539" hidden="1"/>
    <cellStyle name="Comma [0] 5696" xfId="42933" hidden="1"/>
    <cellStyle name="Comma [0] 5697" xfId="13541" hidden="1"/>
    <cellStyle name="Comma [0] 5697" xfId="42935" hidden="1"/>
    <cellStyle name="Comma [0] 5698" xfId="13500" hidden="1"/>
    <cellStyle name="Comma [0] 5698" xfId="42894" hidden="1"/>
    <cellStyle name="Comma [0] 5699" xfId="13506" hidden="1"/>
    <cellStyle name="Comma [0] 5699" xfId="42900" hidden="1"/>
    <cellStyle name="Comma [0] 57" xfId="2053" hidden="1"/>
    <cellStyle name="Comma [0] 57" xfId="31448" hidden="1"/>
    <cellStyle name="Comma [0] 570" xfId="3257" hidden="1"/>
    <cellStyle name="Comma [0] 570" xfId="32651" hidden="1"/>
    <cellStyle name="Comma [0] 5700" xfId="13407" hidden="1"/>
    <cellStyle name="Comma [0] 5700" xfId="42801" hidden="1"/>
    <cellStyle name="Comma [0] 5701" xfId="13488" hidden="1"/>
    <cellStyle name="Comma [0] 5701" xfId="42882" hidden="1"/>
    <cellStyle name="Comma [0] 5702" xfId="13467" hidden="1"/>
    <cellStyle name="Comma [0] 5702" xfId="42861" hidden="1"/>
    <cellStyle name="Comma [0] 5703" xfId="13545" hidden="1"/>
    <cellStyle name="Comma [0] 5703" xfId="42939" hidden="1"/>
    <cellStyle name="Comma [0] 5704" xfId="13486" hidden="1"/>
    <cellStyle name="Comma [0] 5704" xfId="42880" hidden="1"/>
    <cellStyle name="Comma [0] 5705" xfId="13424" hidden="1"/>
    <cellStyle name="Comma [0] 5705" xfId="42818" hidden="1"/>
    <cellStyle name="Comma [0] 5706" xfId="13552" hidden="1"/>
    <cellStyle name="Comma [0] 5706" xfId="42946" hidden="1"/>
    <cellStyle name="Comma [0] 5707" xfId="13554" hidden="1"/>
    <cellStyle name="Comma [0] 5707" xfId="42948" hidden="1"/>
    <cellStyle name="Comma [0] 5708" xfId="13518" hidden="1"/>
    <cellStyle name="Comma [0] 5708" xfId="42912" hidden="1"/>
    <cellStyle name="Comma [0] 5709" xfId="13523" hidden="1"/>
    <cellStyle name="Comma [0] 5709" xfId="42917" hidden="1"/>
    <cellStyle name="Comma [0] 571" xfId="3265" hidden="1"/>
    <cellStyle name="Comma [0] 571" xfId="32659" hidden="1"/>
    <cellStyle name="Comma [0] 5710" xfId="12953" hidden="1"/>
    <cellStyle name="Comma [0] 5710" xfId="42347" hidden="1"/>
    <cellStyle name="Comma [0] 5711" xfId="13507" hidden="1"/>
    <cellStyle name="Comma [0] 5711" xfId="42901" hidden="1"/>
    <cellStyle name="Comma [0] 5712" xfId="13412" hidden="1"/>
    <cellStyle name="Comma [0] 5712" xfId="42806" hidden="1"/>
    <cellStyle name="Comma [0] 5713" xfId="13558" hidden="1"/>
    <cellStyle name="Comma [0] 5713" xfId="42952" hidden="1"/>
    <cellStyle name="Comma [0] 5714" xfId="13505" hidden="1"/>
    <cellStyle name="Comma [0] 5714" xfId="42899" hidden="1"/>
    <cellStyle name="Comma [0] 5715" xfId="13444" hidden="1"/>
    <cellStyle name="Comma [0] 5715" xfId="42838" hidden="1"/>
    <cellStyle name="Comma [0] 5716" xfId="13562" hidden="1"/>
    <cellStyle name="Comma [0] 5716" xfId="42956" hidden="1"/>
    <cellStyle name="Comma [0] 5717" xfId="13564" hidden="1"/>
    <cellStyle name="Comma [0] 5717" xfId="42958" hidden="1"/>
    <cellStyle name="Comma [0] 5718" xfId="13532" hidden="1"/>
    <cellStyle name="Comma [0] 5718" xfId="42926" hidden="1"/>
    <cellStyle name="Comma [0] 5719" xfId="13536" hidden="1"/>
    <cellStyle name="Comma [0] 5719" xfId="42930" hidden="1"/>
    <cellStyle name="Comma [0] 572" xfId="3354" hidden="1"/>
    <cellStyle name="Comma [0] 572" xfId="32748" hidden="1"/>
    <cellStyle name="Comma [0] 5720" xfId="13426" hidden="1"/>
    <cellStyle name="Comma [0] 5720" xfId="42820" hidden="1"/>
    <cellStyle name="Comma [0] 5721" xfId="13524" hidden="1"/>
    <cellStyle name="Comma [0] 5721" xfId="42918" hidden="1"/>
    <cellStyle name="Comma [0] 5722" xfId="13416" hidden="1"/>
    <cellStyle name="Comma [0] 5722" xfId="42810" hidden="1"/>
    <cellStyle name="Comma [0] 5723" xfId="13568" hidden="1"/>
    <cellStyle name="Comma [0] 5723" xfId="42962" hidden="1"/>
    <cellStyle name="Comma [0] 5724" xfId="13522" hidden="1"/>
    <cellStyle name="Comma [0] 5724" xfId="42916" hidden="1"/>
    <cellStyle name="Comma [0] 5725" xfId="13491" hidden="1"/>
    <cellStyle name="Comma [0] 5725" xfId="42885" hidden="1"/>
    <cellStyle name="Comma [0] 5726" xfId="13572" hidden="1"/>
    <cellStyle name="Comma [0] 5726" xfId="42966" hidden="1"/>
    <cellStyle name="Comma [0] 5727" xfId="13574" hidden="1"/>
    <cellStyle name="Comma [0] 5727" xfId="42968" hidden="1"/>
    <cellStyle name="Comma [0] 5728" xfId="13560" hidden="1"/>
    <cellStyle name="Comma [0] 5728" xfId="42954" hidden="1"/>
    <cellStyle name="Comma [0] 5729" xfId="13547" hidden="1"/>
    <cellStyle name="Comma [0] 5729" xfId="42941" hidden="1"/>
    <cellStyle name="Comma [0] 573" xfId="3268" hidden="1"/>
    <cellStyle name="Comma [0] 573" xfId="32662" hidden="1"/>
    <cellStyle name="Comma [0] 5730" xfId="13571" hidden="1"/>
    <cellStyle name="Comma [0] 5730" xfId="42965" hidden="1"/>
    <cellStyle name="Comma [0] 5731" xfId="13537" hidden="1"/>
    <cellStyle name="Comma [0] 5731" xfId="42931" hidden="1"/>
    <cellStyle name="Comma [0] 5732" xfId="13509" hidden="1"/>
    <cellStyle name="Comma [0] 5732" xfId="42903" hidden="1"/>
    <cellStyle name="Comma [0] 5733" xfId="13576" hidden="1"/>
    <cellStyle name="Comma [0] 5733" xfId="42970" hidden="1"/>
    <cellStyle name="Comma [0] 5734" xfId="13533" hidden="1"/>
    <cellStyle name="Comma [0] 5734" xfId="42927" hidden="1"/>
    <cellStyle name="Comma [0] 5735" xfId="13567" hidden="1"/>
    <cellStyle name="Comma [0] 5735" xfId="42961" hidden="1"/>
    <cellStyle name="Comma [0] 5736" xfId="13580" hidden="1"/>
    <cellStyle name="Comma [0] 5736" xfId="42974" hidden="1"/>
    <cellStyle name="Comma [0] 5737" xfId="13582" hidden="1"/>
    <cellStyle name="Comma [0] 5737" xfId="42976" hidden="1"/>
    <cellStyle name="Comma [0] 5738" xfId="13450" hidden="1"/>
    <cellStyle name="Comma [0] 5738" xfId="42844" hidden="1"/>
    <cellStyle name="Comma [0] 5739" xfId="13570" hidden="1"/>
    <cellStyle name="Comma [0] 5739" xfId="42964" hidden="1"/>
    <cellStyle name="Comma [0] 574" xfId="3228" hidden="1"/>
    <cellStyle name="Comma [0] 574" xfId="32622" hidden="1"/>
    <cellStyle name="Comma [0] 5740" xfId="13510" hidden="1"/>
    <cellStyle name="Comma [0] 5740" xfId="42904" hidden="1"/>
    <cellStyle name="Comma [0] 5741" xfId="13544" hidden="1"/>
    <cellStyle name="Comma [0] 5741" xfId="42938" hidden="1"/>
    <cellStyle name="Comma [0] 5742" xfId="13557" hidden="1"/>
    <cellStyle name="Comma [0] 5742" xfId="42951" hidden="1"/>
    <cellStyle name="Comma [0] 5743" xfId="13585" hidden="1"/>
    <cellStyle name="Comma [0] 5743" xfId="42979" hidden="1"/>
    <cellStyle name="Comma [0] 5744" xfId="13548" hidden="1"/>
    <cellStyle name="Comma [0] 5744" xfId="42942" hidden="1"/>
    <cellStyle name="Comma [0] 5745" xfId="13508" hidden="1"/>
    <cellStyle name="Comma [0] 5745" xfId="42902" hidden="1"/>
    <cellStyle name="Comma [0] 5746" xfId="13587" hidden="1"/>
    <cellStyle name="Comma [0] 5746" xfId="42981" hidden="1"/>
    <cellStyle name="Comma [0] 5747" xfId="13589" hidden="1"/>
    <cellStyle name="Comma [0] 5747" xfId="42983" hidden="1"/>
    <cellStyle name="Comma [0] 5748" xfId="11207" hidden="1"/>
    <cellStyle name="Comma [0] 5748" xfId="40601" hidden="1"/>
    <cellStyle name="Comma [0] 5749" xfId="11223" hidden="1"/>
    <cellStyle name="Comma [0] 5749" xfId="40617" hidden="1"/>
    <cellStyle name="Comma [0] 575" xfId="3359" hidden="1"/>
    <cellStyle name="Comma [0] 575" xfId="32753" hidden="1"/>
    <cellStyle name="Comma [0] 5750" xfId="11227" hidden="1"/>
    <cellStyle name="Comma [0] 5750" xfId="40621" hidden="1"/>
    <cellStyle name="Comma [0] 5751" xfId="13594" hidden="1"/>
    <cellStyle name="Comma [0] 5751" xfId="42988" hidden="1"/>
    <cellStyle name="Comma [0] 5752" xfId="13596" hidden="1"/>
    <cellStyle name="Comma [0] 5752" xfId="42990" hidden="1"/>
    <cellStyle name="Comma [0] 5753" xfId="11222" hidden="1"/>
    <cellStyle name="Comma [0] 5753" xfId="40616" hidden="1"/>
    <cellStyle name="Comma [0] 5754" xfId="13592" hidden="1"/>
    <cellStyle name="Comma [0] 5754" xfId="42986" hidden="1"/>
    <cellStyle name="Comma [0] 5755" xfId="13598" hidden="1"/>
    <cellStyle name="Comma [0] 5755" xfId="42992" hidden="1"/>
    <cellStyle name="Comma [0] 5756" xfId="13600" hidden="1"/>
    <cellStyle name="Comma [0] 5756" xfId="42994" hidden="1"/>
    <cellStyle name="Comma [0] 5757" xfId="11215" hidden="1"/>
    <cellStyle name="Comma [0] 5757" xfId="40609" hidden="1"/>
    <cellStyle name="Comma [0] 5758" xfId="12637" hidden="1"/>
    <cellStyle name="Comma [0] 5758" xfId="42031" hidden="1"/>
    <cellStyle name="Comma [0] 5759" xfId="13611" hidden="1"/>
    <cellStyle name="Comma [0] 5759" xfId="43005" hidden="1"/>
    <cellStyle name="Comma [0] 576" xfId="3361" hidden="1"/>
    <cellStyle name="Comma [0] 576" xfId="32755" hidden="1"/>
    <cellStyle name="Comma [0] 5760" xfId="13620" hidden="1"/>
    <cellStyle name="Comma [0] 5760" xfId="43014" hidden="1"/>
    <cellStyle name="Comma [0] 5761" xfId="13631" hidden="1"/>
    <cellStyle name="Comma [0] 5761" xfId="43025" hidden="1"/>
    <cellStyle name="Comma [0] 5762" xfId="13637" hidden="1"/>
    <cellStyle name="Comma [0] 5762" xfId="43031" hidden="1"/>
    <cellStyle name="Comma [0] 5763" xfId="13619" hidden="1"/>
    <cellStyle name="Comma [0] 5763" xfId="43013" hidden="1"/>
    <cellStyle name="Comma [0] 5764" xfId="13629" hidden="1"/>
    <cellStyle name="Comma [0] 5764" xfId="43023" hidden="1"/>
    <cellStyle name="Comma [0] 5765" xfId="13649" hidden="1"/>
    <cellStyle name="Comma [0] 5765" xfId="43043" hidden="1"/>
    <cellStyle name="Comma [0] 5766" xfId="13651" hidden="1"/>
    <cellStyle name="Comma [0] 5766" xfId="43045" hidden="1"/>
    <cellStyle name="Comma [0] 5767" xfId="13602" hidden="1"/>
    <cellStyle name="Comma [0] 5767" xfId="42996" hidden="1"/>
    <cellStyle name="Comma [0] 5768" xfId="11258" hidden="1"/>
    <cellStyle name="Comma [0] 5768" xfId="40652" hidden="1"/>
    <cellStyle name="Comma [0] 5769" xfId="13605" hidden="1"/>
    <cellStyle name="Comma [0] 5769" xfId="42999" hidden="1"/>
    <cellStyle name="Comma [0] 577" xfId="3320" hidden="1"/>
    <cellStyle name="Comma [0] 577" xfId="32714" hidden="1"/>
    <cellStyle name="Comma [0] 5770" xfId="11212" hidden="1"/>
    <cellStyle name="Comma [0] 5770" xfId="40606" hidden="1"/>
    <cellStyle name="Comma [0] 5771" xfId="11214" hidden="1"/>
    <cellStyle name="Comma [0] 5771" xfId="40608" hidden="1"/>
    <cellStyle name="Comma [0] 5772" xfId="13656" hidden="1"/>
    <cellStyle name="Comma [0] 5772" xfId="43050" hidden="1"/>
    <cellStyle name="Comma [0] 5773" xfId="12638" hidden="1"/>
    <cellStyle name="Comma [0] 5773" xfId="42032" hidden="1"/>
    <cellStyle name="Comma [0] 5774" xfId="11472" hidden="1"/>
    <cellStyle name="Comma [0] 5774" xfId="40866" hidden="1"/>
    <cellStyle name="Comma [0] 5775" xfId="13668" hidden="1"/>
    <cellStyle name="Comma [0] 5775" xfId="43062" hidden="1"/>
    <cellStyle name="Comma [0] 5776" xfId="13670" hidden="1"/>
    <cellStyle name="Comma [0] 5776" xfId="43064" hidden="1"/>
    <cellStyle name="Comma [0] 5777" xfId="13659" hidden="1"/>
    <cellStyle name="Comma [0] 5777" xfId="43053" hidden="1"/>
    <cellStyle name="Comma [0] 5778" xfId="13667" hidden="1"/>
    <cellStyle name="Comma [0] 5778" xfId="43061" hidden="1"/>
    <cellStyle name="Comma [0] 5779" xfId="11211" hidden="1"/>
    <cellStyle name="Comma [0] 5779" xfId="40605" hidden="1"/>
    <cellStyle name="Comma [0] 578" xfId="3326" hidden="1"/>
    <cellStyle name="Comma [0] 578" xfId="32720" hidden="1"/>
    <cellStyle name="Comma [0] 5780" xfId="13653" hidden="1"/>
    <cellStyle name="Comma [0] 5780" xfId="43047" hidden="1"/>
    <cellStyle name="Comma [0] 5781" xfId="13686" hidden="1"/>
    <cellStyle name="Comma [0] 5781" xfId="43080" hidden="1"/>
    <cellStyle name="Comma [0] 5782" xfId="13694" hidden="1"/>
    <cellStyle name="Comma [0] 5782" xfId="43088" hidden="1"/>
    <cellStyle name="Comma [0] 5783" xfId="13603" hidden="1"/>
    <cellStyle name="Comma [0] 5783" xfId="42997" hidden="1"/>
    <cellStyle name="Comma [0] 5784" xfId="13682" hidden="1"/>
    <cellStyle name="Comma [0] 5784" xfId="43076" hidden="1"/>
    <cellStyle name="Comma [0] 5785" xfId="13703" hidden="1"/>
    <cellStyle name="Comma [0] 5785" xfId="43097" hidden="1"/>
    <cellStyle name="Comma [0] 5786" xfId="13705" hidden="1"/>
    <cellStyle name="Comma [0] 5786" xfId="43099" hidden="1"/>
    <cellStyle name="Comma [0] 5787" xfId="13664" hidden="1"/>
    <cellStyle name="Comma [0] 5787" xfId="43058" hidden="1"/>
    <cellStyle name="Comma [0] 5788" xfId="13609" hidden="1"/>
    <cellStyle name="Comma [0] 5788" xfId="43003" hidden="1"/>
    <cellStyle name="Comma [0] 5789" xfId="13662" hidden="1"/>
    <cellStyle name="Comma [0] 5789" xfId="43056" hidden="1"/>
    <cellStyle name="Comma [0] 579" xfId="3227" hidden="1"/>
    <cellStyle name="Comma [0] 579" xfId="32621" hidden="1"/>
    <cellStyle name="Comma [0] 5790" xfId="13646" hidden="1"/>
    <cellStyle name="Comma [0] 5790" xfId="43040" hidden="1"/>
    <cellStyle name="Comma [0] 5791" xfId="13642" hidden="1"/>
    <cellStyle name="Comma [0] 5791" xfId="43036" hidden="1"/>
    <cellStyle name="Comma [0] 5792" xfId="13713" hidden="1"/>
    <cellStyle name="Comma [0] 5792" xfId="43107" hidden="1"/>
    <cellStyle name="Comma [0] 5793" xfId="11219" hidden="1"/>
    <cellStyle name="Comma [0] 5793" xfId="40613" hidden="1"/>
    <cellStyle name="Comma [0] 5794" xfId="11225" hidden="1"/>
    <cellStyle name="Comma [0] 5794" xfId="40619" hidden="1"/>
    <cellStyle name="Comma [0] 5795" xfId="13721" hidden="1"/>
    <cellStyle name="Comma [0] 5795" xfId="43115" hidden="1"/>
    <cellStyle name="Comma [0] 5796" xfId="13723" hidden="1"/>
    <cellStyle name="Comma [0] 5796" xfId="43117" hidden="1"/>
    <cellStyle name="Comma [0] 5797" xfId="13672" hidden="1"/>
    <cellStyle name="Comma [0] 5797" xfId="43066" hidden="1"/>
    <cellStyle name="Comma [0] 5798" xfId="13648" hidden="1"/>
    <cellStyle name="Comma [0] 5798" xfId="43042" hidden="1"/>
    <cellStyle name="Comma [0] 5799" xfId="13683" hidden="1"/>
    <cellStyle name="Comma [0] 5799" xfId="43077" hidden="1"/>
    <cellStyle name="Comma [0] 58" xfId="2087" hidden="1"/>
    <cellStyle name="Comma [0] 58" xfId="31482" hidden="1"/>
    <cellStyle name="Comma [0] 580" xfId="3308" hidden="1"/>
    <cellStyle name="Comma [0] 580" xfId="32702" hidden="1"/>
    <cellStyle name="Comma [0] 5800" xfId="13615" hidden="1"/>
    <cellStyle name="Comma [0] 5800" xfId="43009" hidden="1"/>
    <cellStyle name="Comma [0] 5801" xfId="13685" hidden="1"/>
    <cellStyle name="Comma [0] 5801" xfId="43079" hidden="1"/>
    <cellStyle name="Comma [0] 5802" xfId="13730" hidden="1"/>
    <cellStyle name="Comma [0] 5802" xfId="43124" hidden="1"/>
    <cellStyle name="Comma [0] 5803" xfId="13673" hidden="1"/>
    <cellStyle name="Comma [0] 5803" xfId="43067" hidden="1"/>
    <cellStyle name="Comma [0] 5804" xfId="13630" hidden="1"/>
    <cellStyle name="Comma [0] 5804" xfId="43024" hidden="1"/>
    <cellStyle name="Comma [0] 5805" xfId="13736" hidden="1"/>
    <cellStyle name="Comma [0] 5805" xfId="43130" hidden="1"/>
    <cellStyle name="Comma [0] 5806" xfId="13738" hidden="1"/>
    <cellStyle name="Comma [0] 5806" xfId="43132" hidden="1"/>
    <cellStyle name="Comma [0] 5807" xfId="13691" hidden="1"/>
    <cellStyle name="Comma [0] 5807" xfId="43085" hidden="1"/>
    <cellStyle name="Comma [0] 5808" xfId="13697" hidden="1"/>
    <cellStyle name="Comma [0] 5808" xfId="43091" hidden="1"/>
    <cellStyle name="Comma [0] 5809" xfId="11217" hidden="1"/>
    <cellStyle name="Comma [0] 5809" xfId="40611" hidden="1"/>
    <cellStyle name="Comma [0] 581" xfId="3287" hidden="1"/>
    <cellStyle name="Comma [0] 581" xfId="32681" hidden="1"/>
    <cellStyle name="Comma [0] 5810" xfId="13647" hidden="1"/>
    <cellStyle name="Comma [0] 5810" xfId="43041" hidden="1"/>
    <cellStyle name="Comma [0] 5811" xfId="13655" hidden="1"/>
    <cellStyle name="Comma [0] 5811" xfId="43049" hidden="1"/>
    <cellStyle name="Comma [0] 5812" xfId="13744" hidden="1"/>
    <cellStyle name="Comma [0] 5812" xfId="43138" hidden="1"/>
    <cellStyle name="Comma [0] 5813" xfId="13658" hidden="1"/>
    <cellStyle name="Comma [0] 5813" xfId="43052" hidden="1"/>
    <cellStyle name="Comma [0] 5814" xfId="13618" hidden="1"/>
    <cellStyle name="Comma [0] 5814" xfId="43012" hidden="1"/>
    <cellStyle name="Comma [0] 5815" xfId="13749" hidden="1"/>
    <cellStyle name="Comma [0] 5815" xfId="43143" hidden="1"/>
    <cellStyle name="Comma [0] 5816" xfId="13751" hidden="1"/>
    <cellStyle name="Comma [0] 5816" xfId="43145" hidden="1"/>
    <cellStyle name="Comma [0] 5817" xfId="13710" hidden="1"/>
    <cellStyle name="Comma [0] 5817" xfId="43104" hidden="1"/>
    <cellStyle name="Comma [0] 5818" xfId="13716" hidden="1"/>
    <cellStyle name="Comma [0] 5818" xfId="43110" hidden="1"/>
    <cellStyle name="Comma [0] 5819" xfId="13617" hidden="1"/>
    <cellStyle name="Comma [0] 5819" xfId="43011" hidden="1"/>
    <cellStyle name="Comma [0] 582" xfId="3365" hidden="1"/>
    <cellStyle name="Comma [0] 582" xfId="32759" hidden="1"/>
    <cellStyle name="Comma [0] 5820" xfId="13698" hidden="1"/>
    <cellStyle name="Comma [0] 5820" xfId="43092" hidden="1"/>
    <cellStyle name="Comma [0] 5821" xfId="13677" hidden="1"/>
    <cellStyle name="Comma [0] 5821" xfId="43071" hidden="1"/>
    <cellStyle name="Comma [0] 5822" xfId="13755" hidden="1"/>
    <cellStyle name="Comma [0] 5822" xfId="43149" hidden="1"/>
    <cellStyle name="Comma [0] 5823" xfId="13696" hidden="1"/>
    <cellStyle name="Comma [0] 5823" xfId="43090" hidden="1"/>
    <cellStyle name="Comma [0] 5824" xfId="13634" hidden="1"/>
    <cellStyle name="Comma [0] 5824" xfId="43028" hidden="1"/>
    <cellStyle name="Comma [0] 5825" xfId="13762" hidden="1"/>
    <cellStyle name="Comma [0] 5825" xfId="43156" hidden="1"/>
    <cellStyle name="Comma [0] 5826" xfId="13764" hidden="1"/>
    <cellStyle name="Comma [0] 5826" xfId="43158" hidden="1"/>
    <cellStyle name="Comma [0] 5827" xfId="13728" hidden="1"/>
    <cellStyle name="Comma [0] 5827" xfId="43122" hidden="1"/>
    <cellStyle name="Comma [0] 5828" xfId="13733" hidden="1"/>
    <cellStyle name="Comma [0] 5828" xfId="43127" hidden="1"/>
    <cellStyle name="Comma [0] 5829" xfId="11209" hidden="1"/>
    <cellStyle name="Comma [0] 5829" xfId="40603" hidden="1"/>
    <cellStyle name="Comma [0] 583" xfId="3306" hidden="1"/>
    <cellStyle name="Comma [0] 583" xfId="32700" hidden="1"/>
    <cellStyle name="Comma [0] 5830" xfId="13717" hidden="1"/>
    <cellStyle name="Comma [0] 5830" xfId="43111" hidden="1"/>
    <cellStyle name="Comma [0] 5831" xfId="13622" hidden="1"/>
    <cellStyle name="Comma [0] 5831" xfId="43016" hidden="1"/>
    <cellStyle name="Comma [0] 5832" xfId="13768" hidden="1"/>
    <cellStyle name="Comma [0] 5832" xfId="43162" hidden="1"/>
    <cellStyle name="Comma [0] 5833" xfId="13715" hidden="1"/>
    <cellStyle name="Comma [0] 5833" xfId="43109" hidden="1"/>
    <cellStyle name="Comma [0] 5834" xfId="13654" hidden="1"/>
    <cellStyle name="Comma [0] 5834" xfId="43048" hidden="1"/>
    <cellStyle name="Comma [0] 5835" xfId="13772" hidden="1"/>
    <cellStyle name="Comma [0] 5835" xfId="43166" hidden="1"/>
    <cellStyle name="Comma [0] 5836" xfId="13774" hidden="1"/>
    <cellStyle name="Comma [0] 5836" xfId="43168" hidden="1"/>
    <cellStyle name="Comma [0] 5837" xfId="13742" hidden="1"/>
    <cellStyle name="Comma [0] 5837" xfId="43136" hidden="1"/>
    <cellStyle name="Comma [0] 5838" xfId="13746" hidden="1"/>
    <cellStyle name="Comma [0] 5838" xfId="43140" hidden="1"/>
    <cellStyle name="Comma [0] 5839" xfId="13636" hidden="1"/>
    <cellStyle name="Comma [0] 5839" xfId="43030" hidden="1"/>
    <cellStyle name="Comma [0] 584" xfId="3244" hidden="1"/>
    <cellStyle name="Comma [0] 584" xfId="32638" hidden="1"/>
    <cellStyle name="Comma [0] 5840" xfId="13734" hidden="1"/>
    <cellStyle name="Comma [0] 5840" xfId="43128" hidden="1"/>
    <cellStyle name="Comma [0] 5841" xfId="13626" hidden="1"/>
    <cellStyle name="Comma [0] 5841" xfId="43020" hidden="1"/>
    <cellStyle name="Comma [0] 5842" xfId="13778" hidden="1"/>
    <cellStyle name="Comma [0] 5842" xfId="43172" hidden="1"/>
    <cellStyle name="Comma [0] 5843" xfId="13732" hidden="1"/>
    <cellStyle name="Comma [0] 5843" xfId="43126" hidden="1"/>
    <cellStyle name="Comma [0] 5844" xfId="13701" hidden="1"/>
    <cellStyle name="Comma [0] 5844" xfId="43095" hidden="1"/>
    <cellStyle name="Comma [0] 5845" xfId="13782" hidden="1"/>
    <cellStyle name="Comma [0] 5845" xfId="43176" hidden="1"/>
    <cellStyle name="Comma [0] 5846" xfId="13784" hidden="1"/>
    <cellStyle name="Comma [0] 5846" xfId="43178" hidden="1"/>
    <cellStyle name="Comma [0] 5847" xfId="13770" hidden="1"/>
    <cellStyle name="Comma [0] 5847" xfId="43164" hidden="1"/>
    <cellStyle name="Comma [0] 5848" xfId="13757" hidden="1"/>
    <cellStyle name="Comma [0] 5848" xfId="43151" hidden="1"/>
    <cellStyle name="Comma [0] 5849" xfId="13781" hidden="1"/>
    <cellStyle name="Comma [0] 5849" xfId="43175" hidden="1"/>
    <cellStyle name="Comma [0] 585" xfId="3372" hidden="1"/>
    <cellStyle name="Comma [0] 585" xfId="32766" hidden="1"/>
    <cellStyle name="Comma [0] 5850" xfId="13747" hidden="1"/>
    <cellStyle name="Comma [0] 5850" xfId="43141" hidden="1"/>
    <cellStyle name="Comma [0] 5851" xfId="13719" hidden="1"/>
    <cellStyle name="Comma [0] 5851" xfId="43113" hidden="1"/>
    <cellStyle name="Comma [0] 5852" xfId="13786" hidden="1"/>
    <cellStyle name="Comma [0] 5852" xfId="43180" hidden="1"/>
    <cellStyle name="Comma [0] 5853" xfId="13743" hidden="1"/>
    <cellStyle name="Comma [0] 5853" xfId="43137" hidden="1"/>
    <cellStyle name="Comma [0] 5854" xfId="13777" hidden="1"/>
    <cellStyle name="Comma [0] 5854" xfId="43171" hidden="1"/>
    <cellStyle name="Comma [0] 5855" xfId="13790" hidden="1"/>
    <cellStyle name="Comma [0] 5855" xfId="43184" hidden="1"/>
    <cellStyle name="Comma [0] 5856" xfId="13792" hidden="1"/>
    <cellStyle name="Comma [0] 5856" xfId="43186" hidden="1"/>
    <cellStyle name="Comma [0] 5857" xfId="13660" hidden="1"/>
    <cellStyle name="Comma [0] 5857" xfId="43054" hidden="1"/>
    <cellStyle name="Comma [0] 5858" xfId="13780" hidden="1"/>
    <cellStyle name="Comma [0] 5858" xfId="43174" hidden="1"/>
    <cellStyle name="Comma [0] 5859" xfId="13720" hidden="1"/>
    <cellStyle name="Comma [0] 5859" xfId="43114" hidden="1"/>
    <cellStyle name="Comma [0] 586" xfId="3374" hidden="1"/>
    <cellStyle name="Comma [0] 586" xfId="32768" hidden="1"/>
    <cellStyle name="Comma [0] 5860" xfId="13754" hidden="1"/>
    <cellStyle name="Comma [0] 5860" xfId="43148" hidden="1"/>
    <cellStyle name="Comma [0] 5861" xfId="13767" hidden="1"/>
    <cellStyle name="Comma [0] 5861" xfId="43161" hidden="1"/>
    <cellStyle name="Comma [0] 5862" xfId="13795" hidden="1"/>
    <cellStyle name="Comma [0] 5862" xfId="43189" hidden="1"/>
    <cellStyle name="Comma [0] 5863" xfId="13758" hidden="1"/>
    <cellStyle name="Comma [0] 5863" xfId="43152" hidden="1"/>
    <cellStyle name="Comma [0] 5864" xfId="13718" hidden="1"/>
    <cellStyle name="Comma [0] 5864" xfId="43112" hidden="1"/>
    <cellStyle name="Comma [0] 5865" xfId="13797" hidden="1"/>
    <cellStyle name="Comma [0] 5865" xfId="43191" hidden="1"/>
    <cellStyle name="Comma [0] 5866" xfId="13799" hidden="1"/>
    <cellStyle name="Comma [0] 5866" xfId="43193" hidden="1"/>
    <cellStyle name="Comma [0] 5867" xfId="13856" hidden="1"/>
    <cellStyle name="Comma [0] 5867" xfId="43250" hidden="1"/>
    <cellStyle name="Comma [0] 5868" xfId="13875" hidden="1"/>
    <cellStyle name="Comma [0] 5868" xfId="43269" hidden="1"/>
    <cellStyle name="Comma [0] 5869" xfId="13882" hidden="1"/>
    <cellStyle name="Comma [0] 5869" xfId="43276" hidden="1"/>
    <cellStyle name="Comma [0] 587" xfId="3338" hidden="1"/>
    <cellStyle name="Comma [0] 587" xfId="32732" hidden="1"/>
    <cellStyle name="Comma [0] 5870" xfId="13889" hidden="1"/>
    <cellStyle name="Comma [0] 5870" xfId="43283" hidden="1"/>
    <cellStyle name="Comma [0] 5871" xfId="13894" hidden="1"/>
    <cellStyle name="Comma [0] 5871" xfId="43288" hidden="1"/>
    <cellStyle name="Comma [0] 5872" xfId="13881" hidden="1"/>
    <cellStyle name="Comma [0] 5872" xfId="43275" hidden="1"/>
    <cellStyle name="Comma [0] 5873" xfId="13886" hidden="1"/>
    <cellStyle name="Comma [0] 5873" xfId="43280" hidden="1"/>
    <cellStyle name="Comma [0] 5874" xfId="13898" hidden="1"/>
    <cellStyle name="Comma [0] 5874" xfId="43292" hidden="1"/>
    <cellStyle name="Comma [0] 5875" xfId="13900" hidden="1"/>
    <cellStyle name="Comma [0] 5875" xfId="43294" hidden="1"/>
    <cellStyle name="Comma [0] 5876" xfId="13871" hidden="1"/>
    <cellStyle name="Comma [0] 5876" xfId="43265" hidden="1"/>
    <cellStyle name="Comma [0] 5877" xfId="13860" hidden="1"/>
    <cellStyle name="Comma [0] 5877" xfId="43254" hidden="1"/>
    <cellStyle name="Comma [0] 5878" xfId="13911" hidden="1"/>
    <cellStyle name="Comma [0] 5878" xfId="43305" hidden="1"/>
    <cellStyle name="Comma [0] 5879" xfId="13920" hidden="1"/>
    <cellStyle name="Comma [0] 5879" xfId="43314" hidden="1"/>
    <cellStyle name="Comma [0] 588" xfId="3343" hidden="1"/>
    <cellStyle name="Comma [0] 588" xfId="32737" hidden="1"/>
    <cellStyle name="Comma [0] 5880" xfId="13931" hidden="1"/>
    <cellStyle name="Comma [0] 5880" xfId="43325" hidden="1"/>
    <cellStyle name="Comma [0] 5881" xfId="13937" hidden="1"/>
    <cellStyle name="Comma [0] 5881" xfId="43331" hidden="1"/>
    <cellStyle name="Comma [0] 5882" xfId="13919" hidden="1"/>
    <cellStyle name="Comma [0] 5882" xfId="43313" hidden="1"/>
    <cellStyle name="Comma [0] 5883" xfId="13929" hidden="1"/>
    <cellStyle name="Comma [0] 5883" xfId="43323" hidden="1"/>
    <cellStyle name="Comma [0] 5884" xfId="13949" hidden="1"/>
    <cellStyle name="Comma [0] 5884" xfId="43343" hidden="1"/>
    <cellStyle name="Comma [0] 5885" xfId="13951" hidden="1"/>
    <cellStyle name="Comma [0] 5885" xfId="43345" hidden="1"/>
    <cellStyle name="Comma [0] 5886" xfId="13902" hidden="1"/>
    <cellStyle name="Comma [0] 5886" xfId="43296" hidden="1"/>
    <cellStyle name="Comma [0] 5887" xfId="13863" hidden="1"/>
    <cellStyle name="Comma [0] 5887" xfId="43257" hidden="1"/>
    <cellStyle name="Comma [0] 5888" xfId="13905" hidden="1"/>
    <cellStyle name="Comma [0] 5888" xfId="43299" hidden="1"/>
    <cellStyle name="Comma [0] 5889" xfId="13868" hidden="1"/>
    <cellStyle name="Comma [0] 5889" xfId="43262" hidden="1"/>
    <cellStyle name="Comma [0] 589" xfId="3172" hidden="1"/>
    <cellStyle name="Comma [0] 589" xfId="32566" hidden="1"/>
    <cellStyle name="Comma [0] 5890" xfId="13870" hidden="1"/>
    <cellStyle name="Comma [0] 5890" xfId="43264" hidden="1"/>
    <cellStyle name="Comma [0] 5891" xfId="13956" hidden="1"/>
    <cellStyle name="Comma [0] 5891" xfId="43350" hidden="1"/>
    <cellStyle name="Comma [0] 5892" xfId="13859" hidden="1"/>
    <cellStyle name="Comma [0] 5892" xfId="43253" hidden="1"/>
    <cellStyle name="Comma [0] 5893" xfId="13867" hidden="1"/>
    <cellStyle name="Comma [0] 5893" xfId="43261" hidden="1"/>
    <cellStyle name="Comma [0] 5894" xfId="13968" hidden="1"/>
    <cellStyle name="Comma [0] 5894" xfId="43362" hidden="1"/>
    <cellStyle name="Comma [0] 5895" xfId="13970" hidden="1"/>
    <cellStyle name="Comma [0] 5895" xfId="43364" hidden="1"/>
    <cellStyle name="Comma [0] 5896" xfId="13959" hidden="1"/>
    <cellStyle name="Comma [0] 5896" xfId="43353" hidden="1"/>
    <cellStyle name="Comma [0] 5897" xfId="13967" hidden="1"/>
    <cellStyle name="Comma [0] 5897" xfId="43361" hidden="1"/>
    <cellStyle name="Comma [0] 5898" xfId="13865" hidden="1"/>
    <cellStyle name="Comma [0] 5898" xfId="43259" hidden="1"/>
    <cellStyle name="Comma [0] 5899" xfId="13953" hidden="1"/>
    <cellStyle name="Comma [0] 5899" xfId="43347" hidden="1"/>
    <cellStyle name="Comma [0] 59" xfId="2334" hidden="1"/>
    <cellStyle name="Comma [0] 59" xfId="31728" hidden="1"/>
    <cellStyle name="Comma [0] 590" xfId="3327" hidden="1"/>
    <cellStyle name="Comma [0] 590" xfId="32721" hidden="1"/>
    <cellStyle name="Comma [0] 5900" xfId="13986" hidden="1"/>
    <cellStyle name="Comma [0] 5900" xfId="43380" hidden="1"/>
    <cellStyle name="Comma [0] 5901" xfId="13994" hidden="1"/>
    <cellStyle name="Comma [0] 5901" xfId="43388" hidden="1"/>
    <cellStyle name="Comma [0] 5902" xfId="13903" hidden="1"/>
    <cellStyle name="Comma [0] 5902" xfId="43297" hidden="1"/>
    <cellStyle name="Comma [0] 5903" xfId="13982" hidden="1"/>
    <cellStyle name="Comma [0] 5903" xfId="43376" hidden="1"/>
    <cellStyle name="Comma [0] 5904" xfId="14003" hidden="1"/>
    <cellStyle name="Comma [0] 5904" xfId="43397" hidden="1"/>
    <cellStyle name="Comma [0] 5905" xfId="14005" hidden="1"/>
    <cellStyle name="Comma [0] 5905" xfId="43399" hidden="1"/>
    <cellStyle name="Comma [0] 5906" xfId="13964" hidden="1"/>
    <cellStyle name="Comma [0] 5906" xfId="43358" hidden="1"/>
    <cellStyle name="Comma [0] 5907" xfId="13909" hidden="1"/>
    <cellStyle name="Comma [0] 5907" xfId="43303" hidden="1"/>
    <cellStyle name="Comma [0] 5908" xfId="13962" hidden="1"/>
    <cellStyle name="Comma [0] 5908" xfId="43356" hidden="1"/>
    <cellStyle name="Comma [0] 5909" xfId="13946" hidden="1"/>
    <cellStyle name="Comma [0] 5909" xfId="43340" hidden="1"/>
    <cellStyle name="Comma [0] 591" xfId="3232" hidden="1"/>
    <cellStyle name="Comma [0] 591" xfId="32626" hidden="1"/>
    <cellStyle name="Comma [0] 5910" xfId="13942" hidden="1"/>
    <cellStyle name="Comma [0] 5910" xfId="43336" hidden="1"/>
    <cellStyle name="Comma [0] 5911" xfId="14013" hidden="1"/>
    <cellStyle name="Comma [0] 5911" xfId="43407" hidden="1"/>
    <cellStyle name="Comma [0] 5912" xfId="13879" hidden="1"/>
    <cellStyle name="Comma [0] 5912" xfId="43273" hidden="1"/>
    <cellStyle name="Comma [0] 5913" xfId="13872" hidden="1"/>
    <cellStyle name="Comma [0] 5913" xfId="43266" hidden="1"/>
    <cellStyle name="Comma [0] 5914" xfId="14021" hidden="1"/>
    <cellStyle name="Comma [0] 5914" xfId="43415" hidden="1"/>
    <cellStyle name="Comma [0] 5915" xfId="14023" hidden="1"/>
    <cellStyle name="Comma [0] 5915" xfId="43417" hidden="1"/>
    <cellStyle name="Comma [0] 5916" xfId="13972" hidden="1"/>
    <cellStyle name="Comma [0] 5916" xfId="43366" hidden="1"/>
    <cellStyle name="Comma [0] 5917" xfId="13948" hidden="1"/>
    <cellStyle name="Comma [0] 5917" xfId="43342" hidden="1"/>
    <cellStyle name="Comma [0] 5918" xfId="13983" hidden="1"/>
    <cellStyle name="Comma [0] 5918" xfId="43377" hidden="1"/>
    <cellStyle name="Comma [0] 5919" xfId="13915" hidden="1"/>
    <cellStyle name="Comma [0] 5919" xfId="43309" hidden="1"/>
    <cellStyle name="Comma [0] 592" xfId="3378" hidden="1"/>
    <cellStyle name="Comma [0] 592" xfId="32772" hidden="1"/>
    <cellStyle name="Comma [0] 5920" xfId="13985" hidden="1"/>
    <cellStyle name="Comma [0] 5920" xfId="43379" hidden="1"/>
    <cellStyle name="Comma [0] 5921" xfId="14030" hidden="1"/>
    <cellStyle name="Comma [0] 5921" xfId="43424" hidden="1"/>
    <cellStyle name="Comma [0] 5922" xfId="13973" hidden="1"/>
    <cellStyle name="Comma [0] 5922" xfId="43367" hidden="1"/>
    <cellStyle name="Comma [0] 5923" xfId="13930" hidden="1"/>
    <cellStyle name="Comma [0] 5923" xfId="43324" hidden="1"/>
    <cellStyle name="Comma [0] 5924" xfId="14036" hidden="1"/>
    <cellStyle name="Comma [0] 5924" xfId="43430" hidden="1"/>
    <cellStyle name="Comma [0] 5925" xfId="14038" hidden="1"/>
    <cellStyle name="Comma [0] 5925" xfId="43432" hidden="1"/>
    <cellStyle name="Comma [0] 5926" xfId="13991" hidden="1"/>
    <cellStyle name="Comma [0] 5926" xfId="43385" hidden="1"/>
    <cellStyle name="Comma [0] 5927" xfId="13997" hidden="1"/>
    <cellStyle name="Comma [0] 5927" xfId="43391" hidden="1"/>
    <cellStyle name="Comma [0] 5928" xfId="13878" hidden="1"/>
    <cellStyle name="Comma [0] 5928" xfId="43272" hidden="1"/>
    <cellStyle name="Comma [0] 5929" xfId="13947" hidden="1"/>
    <cellStyle name="Comma [0] 5929" xfId="43341" hidden="1"/>
    <cellStyle name="Comma [0] 593" xfId="3325" hidden="1"/>
    <cellStyle name="Comma [0] 593" xfId="32719" hidden="1"/>
    <cellStyle name="Comma [0] 5930" xfId="13955" hidden="1"/>
    <cellStyle name="Comma [0] 5930" xfId="43349" hidden="1"/>
    <cellStyle name="Comma [0] 5931" xfId="14044" hidden="1"/>
    <cellStyle name="Comma [0] 5931" xfId="43438" hidden="1"/>
    <cellStyle name="Comma [0] 5932" xfId="13958" hidden="1"/>
    <cellStyle name="Comma [0] 5932" xfId="43352" hidden="1"/>
    <cellStyle name="Comma [0] 5933" xfId="13918" hidden="1"/>
    <cellStyle name="Comma [0] 5933" xfId="43312" hidden="1"/>
    <cellStyle name="Comma [0] 5934" xfId="14049" hidden="1"/>
    <cellStyle name="Comma [0] 5934" xfId="43443" hidden="1"/>
    <cellStyle name="Comma [0] 5935" xfId="14051" hidden="1"/>
    <cellStyle name="Comma [0] 5935" xfId="43445" hidden="1"/>
    <cellStyle name="Comma [0] 5936" xfId="14010" hidden="1"/>
    <cellStyle name="Comma [0] 5936" xfId="43404" hidden="1"/>
    <cellStyle name="Comma [0] 5937" xfId="14016" hidden="1"/>
    <cellStyle name="Comma [0] 5937" xfId="43410" hidden="1"/>
    <cellStyle name="Comma [0] 5938" xfId="13917" hidden="1"/>
    <cellStyle name="Comma [0] 5938" xfId="43311" hidden="1"/>
    <cellStyle name="Comma [0] 5939" xfId="13998" hidden="1"/>
    <cellStyle name="Comma [0] 5939" xfId="43392" hidden="1"/>
    <cellStyle name="Comma [0] 594" xfId="3264" hidden="1"/>
    <cellStyle name="Comma [0] 594" xfId="32658" hidden="1"/>
    <cellStyle name="Comma [0] 5940" xfId="13977" hidden="1"/>
    <cellStyle name="Comma [0] 5940" xfId="43371" hidden="1"/>
    <cellStyle name="Comma [0] 5941" xfId="14055" hidden="1"/>
    <cellStyle name="Comma [0] 5941" xfId="43449" hidden="1"/>
    <cellStyle name="Comma [0] 5942" xfId="13996" hidden="1"/>
    <cellStyle name="Comma [0] 5942" xfId="43390" hidden="1"/>
    <cellStyle name="Comma [0] 5943" xfId="13934" hidden="1"/>
    <cellStyle name="Comma [0] 5943" xfId="43328" hidden="1"/>
    <cellStyle name="Comma [0] 5944" xfId="14062" hidden="1"/>
    <cellStyle name="Comma [0] 5944" xfId="43456" hidden="1"/>
    <cellStyle name="Comma [0] 5945" xfId="14064" hidden="1"/>
    <cellStyle name="Comma [0] 5945" xfId="43458" hidden="1"/>
    <cellStyle name="Comma [0] 5946" xfId="14028" hidden="1"/>
    <cellStyle name="Comma [0] 5946" xfId="43422" hidden="1"/>
    <cellStyle name="Comma [0] 5947" xfId="14033" hidden="1"/>
    <cellStyle name="Comma [0] 5947" xfId="43427" hidden="1"/>
    <cellStyle name="Comma [0] 5948" xfId="13862" hidden="1"/>
    <cellStyle name="Comma [0] 5948" xfId="43256" hidden="1"/>
    <cellStyle name="Comma [0] 5949" xfId="14017" hidden="1"/>
    <cellStyle name="Comma [0] 5949" xfId="43411" hidden="1"/>
    <cellStyle name="Comma [0] 595" xfId="3382" hidden="1"/>
    <cellStyle name="Comma [0] 595" xfId="32776" hidden="1"/>
    <cellStyle name="Comma [0] 5950" xfId="13922" hidden="1"/>
    <cellStyle name="Comma [0] 5950" xfId="43316" hidden="1"/>
    <cellStyle name="Comma [0] 5951" xfId="14068" hidden="1"/>
    <cellStyle name="Comma [0] 5951" xfId="43462" hidden="1"/>
    <cellStyle name="Comma [0] 5952" xfId="14015" hidden="1"/>
    <cellStyle name="Comma [0] 5952" xfId="43409" hidden="1"/>
    <cellStyle name="Comma [0] 5953" xfId="13954" hidden="1"/>
    <cellStyle name="Comma [0] 5953" xfId="43348" hidden="1"/>
    <cellStyle name="Comma [0] 5954" xfId="14072" hidden="1"/>
    <cellStyle name="Comma [0] 5954" xfId="43466" hidden="1"/>
    <cellStyle name="Comma [0] 5955" xfId="14074" hidden="1"/>
    <cellStyle name="Comma [0] 5955" xfId="43468" hidden="1"/>
    <cellStyle name="Comma [0] 5956" xfId="14042" hidden="1"/>
    <cellStyle name="Comma [0] 5956" xfId="43436" hidden="1"/>
    <cellStyle name="Comma [0] 5957" xfId="14046" hidden="1"/>
    <cellStyle name="Comma [0] 5957" xfId="43440" hidden="1"/>
    <cellStyle name="Comma [0] 5958" xfId="13936" hidden="1"/>
    <cellStyle name="Comma [0] 5958" xfId="43330" hidden="1"/>
    <cellStyle name="Comma [0] 5959" xfId="14034" hidden="1"/>
    <cellStyle name="Comma [0] 5959" xfId="43428" hidden="1"/>
    <cellStyle name="Comma [0] 596" xfId="3384" hidden="1"/>
    <cellStyle name="Comma [0] 596" xfId="32778" hidden="1"/>
    <cellStyle name="Comma [0] 5960" xfId="13926" hidden="1"/>
    <cellStyle name="Comma [0] 5960" xfId="43320" hidden="1"/>
    <cellStyle name="Comma [0] 5961" xfId="14078" hidden="1"/>
    <cellStyle name="Comma [0] 5961" xfId="43472" hidden="1"/>
    <cellStyle name="Comma [0] 5962" xfId="14032" hidden="1"/>
    <cellStyle name="Comma [0] 5962" xfId="43426" hidden="1"/>
    <cellStyle name="Comma [0] 5963" xfId="14001" hidden="1"/>
    <cellStyle name="Comma [0] 5963" xfId="43395" hidden="1"/>
    <cellStyle name="Comma [0] 5964" xfId="14082" hidden="1"/>
    <cellStyle name="Comma [0] 5964" xfId="43476" hidden="1"/>
    <cellStyle name="Comma [0] 5965" xfId="14084" hidden="1"/>
    <cellStyle name="Comma [0] 5965" xfId="43478" hidden="1"/>
    <cellStyle name="Comma [0] 5966" xfId="14070" hidden="1"/>
    <cellStyle name="Comma [0] 5966" xfId="43464" hidden="1"/>
    <cellStyle name="Comma [0] 5967" xfId="14057" hidden="1"/>
    <cellStyle name="Comma [0] 5967" xfId="43451" hidden="1"/>
    <cellStyle name="Comma [0] 5968" xfId="14081" hidden="1"/>
    <cellStyle name="Comma [0] 5968" xfId="43475" hidden="1"/>
    <cellStyle name="Comma [0] 5969" xfId="14047" hidden="1"/>
    <cellStyle name="Comma [0] 5969" xfId="43441" hidden="1"/>
    <cellStyle name="Comma [0] 597" xfId="3352" hidden="1"/>
    <cellStyle name="Comma [0] 597" xfId="32746" hidden="1"/>
    <cellStyle name="Comma [0] 5970" xfId="14019" hidden="1"/>
    <cellStyle name="Comma [0] 5970" xfId="43413" hidden="1"/>
    <cellStyle name="Comma [0] 5971" xfId="14086" hidden="1"/>
    <cellStyle name="Comma [0] 5971" xfId="43480" hidden="1"/>
    <cellStyle name="Comma [0] 5972" xfId="14043" hidden="1"/>
    <cellStyle name="Comma [0] 5972" xfId="43437" hidden="1"/>
    <cellStyle name="Comma [0] 5973" xfId="14077" hidden="1"/>
    <cellStyle name="Comma [0] 5973" xfId="43471" hidden="1"/>
    <cellStyle name="Comma [0] 5974" xfId="14090" hidden="1"/>
    <cellStyle name="Comma [0] 5974" xfId="43484" hidden="1"/>
    <cellStyle name="Comma [0] 5975" xfId="14092" hidden="1"/>
    <cellStyle name="Comma [0] 5975" xfId="43486" hidden="1"/>
    <cellStyle name="Comma [0] 5976" xfId="13960" hidden="1"/>
    <cellStyle name="Comma [0] 5976" xfId="43354" hidden="1"/>
    <cellStyle name="Comma [0] 5977" xfId="14080" hidden="1"/>
    <cellStyle name="Comma [0] 5977" xfId="43474" hidden="1"/>
    <cellStyle name="Comma [0] 5978" xfId="14020" hidden="1"/>
    <cellStyle name="Comma [0] 5978" xfId="43414" hidden="1"/>
    <cellStyle name="Comma [0] 5979" xfId="14054" hidden="1"/>
    <cellStyle name="Comma [0] 5979" xfId="43448" hidden="1"/>
    <cellStyle name="Comma [0] 598" xfId="3356" hidden="1"/>
    <cellStyle name="Comma [0] 598" xfId="32750" hidden="1"/>
    <cellStyle name="Comma [0] 5980" xfId="14067" hidden="1"/>
    <cellStyle name="Comma [0] 5980" xfId="43461" hidden="1"/>
    <cellStyle name="Comma [0] 5981" xfId="14095" hidden="1"/>
    <cellStyle name="Comma [0] 5981" xfId="43489" hidden="1"/>
    <cellStyle name="Comma [0] 5982" xfId="14058" hidden="1"/>
    <cellStyle name="Comma [0] 5982" xfId="43452" hidden="1"/>
    <cellStyle name="Comma [0] 5983" xfId="14018" hidden="1"/>
    <cellStyle name="Comma [0] 5983" xfId="43412" hidden="1"/>
    <cellStyle name="Comma [0] 5984" xfId="14098" hidden="1"/>
    <cellStyle name="Comma [0] 5984" xfId="43492" hidden="1"/>
    <cellStyle name="Comma [0] 5985" xfId="14100" hidden="1"/>
    <cellStyle name="Comma [0] 5985" xfId="43494" hidden="1"/>
    <cellStyle name="Comma [0] 5986" xfId="13819" hidden="1"/>
    <cellStyle name="Comma [0] 5986" xfId="43213" hidden="1"/>
    <cellStyle name="Comma [0] 5987" xfId="13801" hidden="1"/>
    <cellStyle name="Comma [0] 5987" xfId="43195" hidden="1"/>
    <cellStyle name="Comma [0] 5988" xfId="14104" hidden="1"/>
    <cellStyle name="Comma [0] 5988" xfId="43498" hidden="1"/>
    <cellStyle name="Comma [0] 5989" xfId="14111" hidden="1"/>
    <cellStyle name="Comma [0] 5989" xfId="43505" hidden="1"/>
    <cellStyle name="Comma [0] 599" xfId="3246" hidden="1"/>
    <cellStyle name="Comma [0] 599" xfId="32640" hidden="1"/>
    <cellStyle name="Comma [0] 5990" xfId="14113" hidden="1"/>
    <cellStyle name="Comma [0] 5990" xfId="43507" hidden="1"/>
    <cellStyle name="Comma [0] 5991" xfId="14103" hidden="1"/>
    <cellStyle name="Comma [0] 5991" xfId="43497" hidden="1"/>
    <cellStyle name="Comma [0] 5992" xfId="14109" hidden="1"/>
    <cellStyle name="Comma [0] 5992" xfId="43503" hidden="1"/>
    <cellStyle name="Comma [0] 5993" xfId="14116" hidden="1"/>
    <cellStyle name="Comma [0] 5993" xfId="43510" hidden="1"/>
    <cellStyle name="Comma [0] 5994" xfId="14118" hidden="1"/>
    <cellStyle name="Comma [0] 5994" xfId="43512" hidden="1"/>
    <cellStyle name="Comma [0] 5995" xfId="13893" hidden="1"/>
    <cellStyle name="Comma [0] 5995" xfId="43287" hidden="1"/>
    <cellStyle name="Comma [0] 5996" xfId="13849" hidden="1"/>
    <cellStyle name="Comma [0] 5996" xfId="43243" hidden="1"/>
    <cellStyle name="Comma [0] 5997" xfId="14129" hidden="1"/>
    <cellStyle name="Comma [0] 5997" xfId="43523" hidden="1"/>
    <cellStyle name="Comma [0] 5998" xfId="14138" hidden="1"/>
    <cellStyle name="Comma [0] 5998" xfId="43532" hidden="1"/>
    <cellStyle name="Comma [0] 5999" xfId="14149" hidden="1"/>
    <cellStyle name="Comma [0] 5999" xfId="43543" hidden="1"/>
    <cellStyle name="Comma [0] 6" xfId="2131" hidden="1"/>
    <cellStyle name="Comma [0] 6" xfId="31526" hidden="1"/>
    <cellStyle name="Comma [0] 60" xfId="2336" hidden="1"/>
    <cellStyle name="Comma [0] 60" xfId="31730" hidden="1"/>
    <cellStyle name="Comma [0] 600" xfId="3344" hidden="1"/>
    <cellStyle name="Comma [0] 600" xfId="32738" hidden="1"/>
    <cellStyle name="Comma [0] 6000" xfId="14155" hidden="1"/>
    <cellStyle name="Comma [0] 6000" xfId="43549" hidden="1"/>
    <cellStyle name="Comma [0] 6001" xfId="14137" hidden="1"/>
    <cellStyle name="Comma [0] 6001" xfId="43531" hidden="1"/>
    <cellStyle name="Comma [0] 6002" xfId="14147" hidden="1"/>
    <cellStyle name="Comma [0] 6002" xfId="43541" hidden="1"/>
    <cellStyle name="Comma [0] 6003" xfId="14167" hidden="1"/>
    <cellStyle name="Comma [0] 6003" xfId="43561" hidden="1"/>
    <cellStyle name="Comma [0] 6004" xfId="14169" hidden="1"/>
    <cellStyle name="Comma [0] 6004" xfId="43563" hidden="1"/>
    <cellStyle name="Comma [0] 6005" xfId="14120" hidden="1"/>
    <cellStyle name="Comma [0] 6005" xfId="43514" hidden="1"/>
    <cellStyle name="Comma [0] 6006" xfId="13814" hidden="1"/>
    <cellStyle name="Comma [0] 6006" xfId="43208" hidden="1"/>
    <cellStyle name="Comma [0] 6007" xfId="14123" hidden="1"/>
    <cellStyle name="Comma [0] 6007" xfId="43517" hidden="1"/>
    <cellStyle name="Comma [0] 6008" xfId="13848" hidden="1"/>
    <cellStyle name="Comma [0] 6008" xfId="43242" hidden="1"/>
    <cellStyle name="Comma [0] 6009" xfId="13847" hidden="1"/>
    <cellStyle name="Comma [0] 6009" xfId="43241" hidden="1"/>
    <cellStyle name="Comma [0] 601" xfId="3236" hidden="1"/>
    <cellStyle name="Comma [0] 601" xfId="32630" hidden="1"/>
    <cellStyle name="Comma [0] 6010" xfId="14174" hidden="1"/>
    <cellStyle name="Comma [0] 6010" xfId="43568" hidden="1"/>
    <cellStyle name="Comma [0] 6011" xfId="13816" hidden="1"/>
    <cellStyle name="Comma [0] 6011" xfId="43210" hidden="1"/>
    <cellStyle name="Comma [0] 6012" xfId="13850" hidden="1"/>
    <cellStyle name="Comma [0] 6012" xfId="43244" hidden="1"/>
    <cellStyle name="Comma [0] 6013" xfId="14186" hidden="1"/>
    <cellStyle name="Comma [0] 6013" xfId="43580" hidden="1"/>
    <cellStyle name="Comma [0] 6014" xfId="14188" hidden="1"/>
    <cellStyle name="Comma [0] 6014" xfId="43582" hidden="1"/>
    <cellStyle name="Comma [0] 6015" xfId="14177" hidden="1"/>
    <cellStyle name="Comma [0] 6015" xfId="43571" hidden="1"/>
    <cellStyle name="Comma [0] 6016" xfId="14185" hidden="1"/>
    <cellStyle name="Comma [0] 6016" xfId="43579" hidden="1"/>
    <cellStyle name="Comma [0] 6017" xfId="13812" hidden="1"/>
    <cellStyle name="Comma [0] 6017" xfId="43206" hidden="1"/>
    <cellStyle name="Comma [0] 6018" xfId="14171" hidden="1"/>
    <cellStyle name="Comma [0] 6018" xfId="43565" hidden="1"/>
    <cellStyle name="Comma [0] 6019" xfId="14204" hidden="1"/>
    <cellStyle name="Comma [0] 6019" xfId="43598" hidden="1"/>
    <cellStyle name="Comma [0] 602" xfId="3388" hidden="1"/>
    <cellStyle name="Comma [0] 602" xfId="32782" hidden="1"/>
    <cellStyle name="Comma [0] 6020" xfId="14212" hidden="1"/>
    <cellStyle name="Comma [0] 6020" xfId="43606" hidden="1"/>
    <cellStyle name="Comma [0] 6021" xfId="14121" hidden="1"/>
    <cellStyle name="Comma [0] 6021" xfId="43515" hidden="1"/>
    <cellStyle name="Comma [0] 6022" xfId="14200" hidden="1"/>
    <cellStyle name="Comma [0] 6022" xfId="43594" hidden="1"/>
    <cellStyle name="Comma [0] 6023" xfId="14221" hidden="1"/>
    <cellStyle name="Comma [0] 6023" xfId="43615" hidden="1"/>
    <cellStyle name="Comma [0] 6024" xfId="14223" hidden="1"/>
    <cellStyle name="Comma [0] 6024" xfId="43617" hidden="1"/>
    <cellStyle name="Comma [0] 6025" xfId="14182" hidden="1"/>
    <cellStyle name="Comma [0] 6025" xfId="43576" hidden="1"/>
    <cellStyle name="Comma [0] 6026" xfId="14127" hidden="1"/>
    <cellStyle name="Comma [0] 6026" xfId="43521" hidden="1"/>
    <cellStyle name="Comma [0] 6027" xfId="14180" hidden="1"/>
    <cellStyle name="Comma [0] 6027" xfId="43574" hidden="1"/>
    <cellStyle name="Comma [0] 6028" xfId="14164" hidden="1"/>
    <cellStyle name="Comma [0] 6028" xfId="43558" hidden="1"/>
    <cellStyle name="Comma [0] 6029" xfId="14160" hidden="1"/>
    <cellStyle name="Comma [0] 6029" xfId="43554" hidden="1"/>
    <cellStyle name="Comma [0] 603" xfId="3342" hidden="1"/>
    <cellStyle name="Comma [0] 603" xfId="32736" hidden="1"/>
    <cellStyle name="Comma [0] 6030" xfId="14231" hidden="1"/>
    <cellStyle name="Comma [0] 6030" xfId="43625" hidden="1"/>
    <cellStyle name="Comma [0] 6031" xfId="13804" hidden="1"/>
    <cellStyle name="Comma [0] 6031" xfId="43198" hidden="1"/>
    <cellStyle name="Comma [0] 6032" xfId="13892" hidden="1"/>
    <cellStyle name="Comma [0] 6032" xfId="43286" hidden="1"/>
    <cellStyle name="Comma [0] 6033" xfId="14239" hidden="1"/>
    <cellStyle name="Comma [0] 6033" xfId="43633" hidden="1"/>
    <cellStyle name="Comma [0] 6034" xfId="14241" hidden="1"/>
    <cellStyle name="Comma [0] 6034" xfId="43635" hidden="1"/>
    <cellStyle name="Comma [0] 6035" xfId="14190" hidden="1"/>
    <cellStyle name="Comma [0] 6035" xfId="43584" hidden="1"/>
    <cellStyle name="Comma [0] 6036" xfId="14166" hidden="1"/>
    <cellStyle name="Comma [0] 6036" xfId="43560" hidden="1"/>
    <cellStyle name="Comma [0] 6037" xfId="14201" hidden="1"/>
    <cellStyle name="Comma [0] 6037" xfId="43595" hidden="1"/>
    <cellStyle name="Comma [0] 6038" xfId="14133" hidden="1"/>
    <cellStyle name="Comma [0] 6038" xfId="43527" hidden="1"/>
    <cellStyle name="Comma [0] 6039" xfId="14203" hidden="1"/>
    <cellStyle name="Comma [0] 6039" xfId="43597" hidden="1"/>
    <cellStyle name="Comma [0] 604" xfId="3311" hidden="1"/>
    <cellStyle name="Comma [0] 604" xfId="32705" hidden="1"/>
    <cellStyle name="Comma [0] 6040" xfId="14248" hidden="1"/>
    <cellStyle name="Comma [0] 6040" xfId="43642" hidden="1"/>
    <cellStyle name="Comma [0] 6041" xfId="14191" hidden="1"/>
    <cellStyle name="Comma [0] 6041" xfId="43585" hidden="1"/>
    <cellStyle name="Comma [0] 6042" xfId="14148" hidden="1"/>
    <cellStyle name="Comma [0] 6042" xfId="43542" hidden="1"/>
    <cellStyle name="Comma [0] 6043" xfId="14254" hidden="1"/>
    <cellStyle name="Comma [0] 6043" xfId="43648" hidden="1"/>
    <cellStyle name="Comma [0] 6044" xfId="14256" hidden="1"/>
    <cellStyle name="Comma [0] 6044" xfId="43650" hidden="1"/>
    <cellStyle name="Comma [0] 6045" xfId="14209" hidden="1"/>
    <cellStyle name="Comma [0] 6045" xfId="43603" hidden="1"/>
    <cellStyle name="Comma [0] 6046" xfId="14215" hidden="1"/>
    <cellStyle name="Comma [0] 6046" xfId="43609" hidden="1"/>
    <cellStyle name="Comma [0] 6047" xfId="13841" hidden="1"/>
    <cellStyle name="Comma [0] 6047" xfId="43235" hidden="1"/>
    <cellStyle name="Comma [0] 6048" xfId="14165" hidden="1"/>
    <cellStyle name="Comma [0] 6048" xfId="43559" hidden="1"/>
    <cellStyle name="Comma [0] 6049" xfId="14173" hidden="1"/>
    <cellStyle name="Comma [0] 6049" xfId="43567" hidden="1"/>
    <cellStyle name="Comma [0] 605" xfId="3392" hidden="1"/>
    <cellStyle name="Comma [0] 605" xfId="32786" hidden="1"/>
    <cellStyle name="Comma [0] 6050" xfId="14262" hidden="1"/>
    <cellStyle name="Comma [0] 6050" xfId="43656" hidden="1"/>
    <cellStyle name="Comma [0] 6051" xfId="14176" hidden="1"/>
    <cellStyle name="Comma [0] 6051" xfId="43570" hidden="1"/>
    <cellStyle name="Comma [0] 6052" xfId="14136" hidden="1"/>
    <cellStyle name="Comma [0] 6052" xfId="43530" hidden="1"/>
    <cellStyle name="Comma [0] 6053" xfId="14267" hidden="1"/>
    <cellStyle name="Comma [0] 6053" xfId="43661" hidden="1"/>
    <cellStyle name="Comma [0] 6054" xfId="14269" hidden="1"/>
    <cellStyle name="Comma [0] 6054" xfId="43663" hidden="1"/>
    <cellStyle name="Comma [0] 6055" xfId="14228" hidden="1"/>
    <cellStyle name="Comma [0] 6055" xfId="43622" hidden="1"/>
    <cellStyle name="Comma [0] 6056" xfId="14234" hidden="1"/>
    <cellStyle name="Comma [0] 6056" xfId="43628" hidden="1"/>
    <cellStyle name="Comma [0] 6057" xfId="14135" hidden="1"/>
    <cellStyle name="Comma [0] 6057" xfId="43529" hidden="1"/>
    <cellStyle name="Comma [0] 6058" xfId="14216" hidden="1"/>
    <cellStyle name="Comma [0] 6058" xfId="43610" hidden="1"/>
    <cellStyle name="Comma [0] 6059" xfId="14195" hidden="1"/>
    <cellStyle name="Comma [0] 6059" xfId="43589" hidden="1"/>
    <cellStyle name="Comma [0] 606" xfId="3394" hidden="1"/>
    <cellStyle name="Comma [0] 606" xfId="32788" hidden="1"/>
    <cellStyle name="Comma [0] 6060" xfId="14273" hidden="1"/>
    <cellStyle name="Comma [0] 6060" xfId="43667" hidden="1"/>
    <cellStyle name="Comma [0] 6061" xfId="14214" hidden="1"/>
    <cellStyle name="Comma [0] 6061" xfId="43608" hidden="1"/>
    <cellStyle name="Comma [0] 6062" xfId="14152" hidden="1"/>
    <cellStyle name="Comma [0] 6062" xfId="43546" hidden="1"/>
    <cellStyle name="Comma [0] 6063" xfId="14280" hidden="1"/>
    <cellStyle name="Comma [0] 6063" xfId="43674" hidden="1"/>
    <cellStyle name="Comma [0] 6064" xfId="14282" hidden="1"/>
    <cellStyle name="Comma [0] 6064" xfId="43676" hidden="1"/>
    <cellStyle name="Comma [0] 6065" xfId="14246" hidden="1"/>
    <cellStyle name="Comma [0] 6065" xfId="43640" hidden="1"/>
    <cellStyle name="Comma [0] 6066" xfId="14251" hidden="1"/>
    <cellStyle name="Comma [0] 6066" xfId="43645" hidden="1"/>
    <cellStyle name="Comma [0] 6067" xfId="13815" hidden="1"/>
    <cellStyle name="Comma [0] 6067" xfId="43209" hidden="1"/>
    <cellStyle name="Comma [0] 6068" xfId="14235" hidden="1"/>
    <cellStyle name="Comma [0] 6068" xfId="43629" hidden="1"/>
    <cellStyle name="Comma [0] 6069" xfId="14140" hidden="1"/>
    <cellStyle name="Comma [0] 6069" xfId="43534" hidden="1"/>
    <cellStyle name="Comma [0] 607" xfId="3380" hidden="1"/>
    <cellStyle name="Comma [0] 607" xfId="32774" hidden="1"/>
    <cellStyle name="Comma [0] 6070" xfId="14286" hidden="1"/>
    <cellStyle name="Comma [0] 6070" xfId="43680" hidden="1"/>
    <cellStyle name="Comma [0] 6071" xfId="14233" hidden="1"/>
    <cellStyle name="Comma [0] 6071" xfId="43627" hidden="1"/>
    <cellStyle name="Comma [0] 6072" xfId="14172" hidden="1"/>
    <cellStyle name="Comma [0] 6072" xfId="43566" hidden="1"/>
    <cellStyle name="Comma [0] 6073" xfId="14290" hidden="1"/>
    <cellStyle name="Comma [0] 6073" xfId="43684" hidden="1"/>
    <cellStyle name="Comma [0] 6074" xfId="14292" hidden="1"/>
    <cellStyle name="Comma [0] 6074" xfId="43686" hidden="1"/>
    <cellStyle name="Comma [0] 6075" xfId="14260" hidden="1"/>
    <cellStyle name="Comma [0] 6075" xfId="43654" hidden="1"/>
    <cellStyle name="Comma [0] 6076" xfId="14264" hidden="1"/>
    <cellStyle name="Comma [0] 6076" xfId="43658" hidden="1"/>
    <cellStyle name="Comma [0] 6077" xfId="14154" hidden="1"/>
    <cellStyle name="Comma [0] 6077" xfId="43548" hidden="1"/>
    <cellStyle name="Comma [0] 6078" xfId="14252" hidden="1"/>
    <cellStyle name="Comma [0] 6078" xfId="43646" hidden="1"/>
    <cellStyle name="Comma [0] 6079" xfId="14144" hidden="1"/>
    <cellStyle name="Comma [0] 6079" xfId="43538" hidden="1"/>
    <cellStyle name="Comma [0] 608" xfId="3367" hidden="1"/>
    <cellStyle name="Comma [0] 608" xfId="32761" hidden="1"/>
    <cellStyle name="Comma [0] 6080" xfId="14296" hidden="1"/>
    <cellStyle name="Comma [0] 6080" xfId="43690" hidden="1"/>
    <cellStyle name="Comma [0] 6081" xfId="14250" hidden="1"/>
    <cellStyle name="Comma [0] 6081" xfId="43644" hidden="1"/>
    <cellStyle name="Comma [0] 6082" xfId="14219" hidden="1"/>
    <cellStyle name="Comma [0] 6082" xfId="43613" hidden="1"/>
    <cellStyle name="Comma [0] 6083" xfId="14300" hidden="1"/>
    <cellStyle name="Comma [0] 6083" xfId="43694" hidden="1"/>
    <cellStyle name="Comma [0] 6084" xfId="14302" hidden="1"/>
    <cellStyle name="Comma [0] 6084" xfId="43696" hidden="1"/>
    <cellStyle name="Comma [0] 6085" xfId="14288" hidden="1"/>
    <cellStyle name="Comma [0] 6085" xfId="43682" hidden="1"/>
    <cellStyle name="Comma [0] 6086" xfId="14275" hidden="1"/>
    <cellStyle name="Comma [0] 6086" xfId="43669" hidden="1"/>
    <cellStyle name="Comma [0] 6087" xfId="14299" hidden="1"/>
    <cellStyle name="Comma [0] 6087" xfId="43693" hidden="1"/>
    <cellStyle name="Comma [0] 6088" xfId="14265" hidden="1"/>
    <cellStyle name="Comma [0] 6088" xfId="43659" hidden="1"/>
    <cellStyle name="Comma [0] 6089" xfId="14237" hidden="1"/>
    <cellStyle name="Comma [0] 6089" xfId="43631" hidden="1"/>
    <cellStyle name="Comma [0] 609" xfId="3391" hidden="1"/>
    <cellStyle name="Comma [0] 609" xfId="32785" hidden="1"/>
    <cellStyle name="Comma [0] 6090" xfId="14304" hidden="1"/>
    <cellStyle name="Comma [0] 6090" xfId="43698" hidden="1"/>
    <cellStyle name="Comma [0] 6091" xfId="14261" hidden="1"/>
    <cellStyle name="Comma [0] 6091" xfId="43655" hidden="1"/>
    <cellStyle name="Comma [0] 6092" xfId="14295" hidden="1"/>
    <cellStyle name="Comma [0] 6092" xfId="43689" hidden="1"/>
    <cellStyle name="Comma [0] 6093" xfId="14308" hidden="1"/>
    <cellStyle name="Comma [0] 6093" xfId="43702" hidden="1"/>
    <cellStyle name="Comma [0] 6094" xfId="14310" hidden="1"/>
    <cellStyle name="Comma [0] 6094" xfId="43704" hidden="1"/>
    <cellStyle name="Comma [0] 6095" xfId="14178" hidden="1"/>
    <cellStyle name="Comma [0] 6095" xfId="43572" hidden="1"/>
    <cellStyle name="Comma [0] 6096" xfId="14298" hidden="1"/>
    <cellStyle name="Comma [0] 6096" xfId="43692" hidden="1"/>
    <cellStyle name="Comma [0] 6097" xfId="14238" hidden="1"/>
    <cellStyle name="Comma [0] 6097" xfId="43632" hidden="1"/>
    <cellStyle name="Comma [0] 6098" xfId="14272" hidden="1"/>
    <cellStyle name="Comma [0] 6098" xfId="43666" hidden="1"/>
    <cellStyle name="Comma [0] 6099" xfId="14285" hidden="1"/>
    <cellStyle name="Comma [0] 6099" xfId="43679" hidden="1"/>
    <cellStyle name="Comma [0] 61" xfId="2325" hidden="1"/>
    <cellStyle name="Comma [0] 61" xfId="31719" hidden="1"/>
    <cellStyle name="Comma [0] 610" xfId="3357" hidden="1"/>
    <cellStyle name="Comma [0] 610" xfId="32751" hidden="1"/>
    <cellStyle name="Comma [0] 6100" xfId="14313" hidden="1"/>
    <cellStyle name="Comma [0] 6100" xfId="43707" hidden="1"/>
    <cellStyle name="Comma [0] 6101" xfId="14276" hidden="1"/>
    <cellStyle name="Comma [0] 6101" xfId="43670" hidden="1"/>
    <cellStyle name="Comma [0] 6102" xfId="14236" hidden="1"/>
    <cellStyle name="Comma [0] 6102" xfId="43630" hidden="1"/>
    <cellStyle name="Comma [0] 6103" xfId="14315" hidden="1"/>
    <cellStyle name="Comma [0] 6103" xfId="43709" hidden="1"/>
    <cellStyle name="Comma [0] 6104" xfId="14317" hidden="1"/>
    <cellStyle name="Comma [0] 6104" xfId="43711" hidden="1"/>
    <cellStyle name="Comma [0] 6105" xfId="13829" hidden="1"/>
    <cellStyle name="Comma [0] 6105" xfId="43223" hidden="1"/>
    <cellStyle name="Comma [0] 6106" xfId="13826" hidden="1"/>
    <cellStyle name="Comma [0] 6106" xfId="43220" hidden="1"/>
    <cellStyle name="Comma [0] 6107" xfId="14323" hidden="1"/>
    <cellStyle name="Comma [0] 6107" xfId="43717" hidden="1"/>
    <cellStyle name="Comma [0] 6108" xfId="14329" hidden="1"/>
    <cellStyle name="Comma [0] 6108" xfId="43723" hidden="1"/>
    <cellStyle name="Comma [0] 6109" xfId="14331" hidden="1"/>
    <cellStyle name="Comma [0] 6109" xfId="43725" hidden="1"/>
    <cellStyle name="Comma [0] 611" xfId="3329" hidden="1"/>
    <cellStyle name="Comma [0] 611" xfId="32723" hidden="1"/>
    <cellStyle name="Comma [0] 6110" xfId="14322" hidden="1"/>
    <cellStyle name="Comma [0] 6110" xfId="43716" hidden="1"/>
    <cellStyle name="Comma [0] 6111" xfId="14327" hidden="1"/>
    <cellStyle name="Comma [0] 6111" xfId="43721" hidden="1"/>
    <cellStyle name="Comma [0] 6112" xfId="14333" hidden="1"/>
    <cellStyle name="Comma [0] 6112" xfId="43727" hidden="1"/>
    <cellStyle name="Comma [0] 6113" xfId="14335" hidden="1"/>
    <cellStyle name="Comma [0] 6113" xfId="43729" hidden="1"/>
    <cellStyle name="Comma [0] 6114" xfId="13852" hidden="1"/>
    <cellStyle name="Comma [0] 6114" xfId="43246" hidden="1"/>
    <cellStyle name="Comma [0] 6115" xfId="13854" hidden="1"/>
    <cellStyle name="Comma [0] 6115" xfId="43248" hidden="1"/>
    <cellStyle name="Comma [0] 6116" xfId="14346" hidden="1"/>
    <cellStyle name="Comma [0] 6116" xfId="43740" hidden="1"/>
    <cellStyle name="Comma [0] 6117" xfId="14355" hidden="1"/>
    <cellStyle name="Comma [0] 6117" xfId="43749" hidden="1"/>
    <cellStyle name="Comma [0] 6118" xfId="14366" hidden="1"/>
    <cellStyle name="Comma [0] 6118" xfId="43760" hidden="1"/>
    <cellStyle name="Comma [0] 6119" xfId="14372" hidden="1"/>
    <cellStyle name="Comma [0] 6119" xfId="43766" hidden="1"/>
    <cellStyle name="Comma [0] 612" xfId="3396" hidden="1"/>
    <cellStyle name="Comma [0] 612" xfId="32790" hidden="1"/>
    <cellStyle name="Comma [0] 6120" xfId="14354" hidden="1"/>
    <cellStyle name="Comma [0] 6120" xfId="43748" hidden="1"/>
    <cellStyle name="Comma [0] 6121" xfId="14364" hidden="1"/>
    <cellStyle name="Comma [0] 6121" xfId="43758" hidden="1"/>
    <cellStyle name="Comma [0] 6122" xfId="14384" hidden="1"/>
    <cellStyle name="Comma [0] 6122" xfId="43778" hidden="1"/>
    <cellStyle name="Comma [0] 6123" xfId="14386" hidden="1"/>
    <cellStyle name="Comma [0] 6123" xfId="43780" hidden="1"/>
    <cellStyle name="Comma [0] 6124" xfId="14337" hidden="1"/>
    <cellStyle name="Comma [0] 6124" xfId="43731" hidden="1"/>
    <cellStyle name="Comma [0] 6125" xfId="13834" hidden="1"/>
    <cellStyle name="Comma [0] 6125" xfId="43228" hidden="1"/>
    <cellStyle name="Comma [0] 6126" xfId="14340" hidden="1"/>
    <cellStyle name="Comma [0] 6126" xfId="43734" hidden="1"/>
    <cellStyle name="Comma [0] 6127" xfId="13839" hidden="1"/>
    <cellStyle name="Comma [0] 6127" xfId="43233" hidden="1"/>
    <cellStyle name="Comma [0] 6128" xfId="13823" hidden="1"/>
    <cellStyle name="Comma [0] 6128" xfId="43217" hidden="1"/>
    <cellStyle name="Comma [0] 6129" xfId="14391" hidden="1"/>
    <cellStyle name="Comma [0] 6129" xfId="43785" hidden="1"/>
    <cellStyle name="Comma [0] 613" xfId="3353" hidden="1"/>
    <cellStyle name="Comma [0] 613" xfId="32747" hidden="1"/>
    <cellStyle name="Comma [0] 6130" xfId="13832" hidden="1"/>
    <cellStyle name="Comma [0] 6130" xfId="43226" hidden="1"/>
    <cellStyle name="Comma [0] 6131" xfId="13853" hidden="1"/>
    <cellStyle name="Comma [0] 6131" xfId="43247" hidden="1"/>
    <cellStyle name="Comma [0] 6132" xfId="14403" hidden="1"/>
    <cellStyle name="Comma [0] 6132" xfId="43797" hidden="1"/>
    <cellStyle name="Comma [0] 6133" xfId="14405" hidden="1"/>
    <cellStyle name="Comma [0] 6133" xfId="43799" hidden="1"/>
    <cellStyle name="Comma [0] 6134" xfId="14394" hidden="1"/>
    <cellStyle name="Comma [0] 6134" xfId="43788" hidden="1"/>
    <cellStyle name="Comma [0] 6135" xfId="14402" hidden="1"/>
    <cellStyle name="Comma [0] 6135" xfId="43796" hidden="1"/>
    <cellStyle name="Comma [0] 6136" xfId="13836" hidden="1"/>
    <cellStyle name="Comma [0] 6136" xfId="43230" hidden="1"/>
    <cellStyle name="Comma [0] 6137" xfId="14388" hidden="1"/>
    <cellStyle name="Comma [0] 6137" xfId="43782" hidden="1"/>
    <cellStyle name="Comma [0] 6138" xfId="14421" hidden="1"/>
    <cellStyle name="Comma [0] 6138" xfId="43815" hidden="1"/>
    <cellStyle name="Comma [0] 6139" xfId="14429" hidden="1"/>
    <cellStyle name="Comma [0] 6139" xfId="43823" hidden="1"/>
    <cellStyle name="Comma [0] 614" xfId="3387" hidden="1"/>
    <cellStyle name="Comma [0] 614" xfId="32781" hidden="1"/>
    <cellStyle name="Comma [0] 6140" xfId="14338" hidden="1"/>
    <cellStyle name="Comma [0] 6140" xfId="43732" hidden="1"/>
    <cellStyle name="Comma [0] 6141" xfId="14417" hidden="1"/>
    <cellStyle name="Comma [0] 6141" xfId="43811" hidden="1"/>
    <cellStyle name="Comma [0] 6142" xfId="14438" hidden="1"/>
    <cellStyle name="Comma [0] 6142" xfId="43832" hidden="1"/>
    <cellStyle name="Comma [0] 6143" xfId="14440" hidden="1"/>
    <cellStyle name="Comma [0] 6143" xfId="43834" hidden="1"/>
    <cellStyle name="Comma [0] 6144" xfId="14399" hidden="1"/>
    <cellStyle name="Comma [0] 6144" xfId="43793" hidden="1"/>
    <cellStyle name="Comma [0] 6145" xfId="14344" hidden="1"/>
    <cellStyle name="Comma [0] 6145" xfId="43738" hidden="1"/>
    <cellStyle name="Comma [0] 6146" xfId="14397" hidden="1"/>
    <cellStyle name="Comma [0] 6146" xfId="43791" hidden="1"/>
    <cellStyle name="Comma [0] 6147" xfId="14381" hidden="1"/>
    <cellStyle name="Comma [0] 6147" xfId="43775" hidden="1"/>
    <cellStyle name="Comma [0] 6148" xfId="14377" hidden="1"/>
    <cellStyle name="Comma [0] 6148" xfId="43771" hidden="1"/>
    <cellStyle name="Comma [0] 6149" xfId="14448" hidden="1"/>
    <cellStyle name="Comma [0] 6149" xfId="43842" hidden="1"/>
    <cellStyle name="Comma [0] 615" xfId="3400" hidden="1"/>
    <cellStyle name="Comma [0] 615" xfId="32794" hidden="1"/>
    <cellStyle name="Comma [0] 6150" xfId="14320" hidden="1"/>
    <cellStyle name="Comma [0] 6150" xfId="43714" hidden="1"/>
    <cellStyle name="Comma [0] 6151" xfId="13802" hidden="1"/>
    <cellStyle name="Comma [0] 6151" xfId="43196" hidden="1"/>
    <cellStyle name="Comma [0] 6152" xfId="14456" hidden="1"/>
    <cellStyle name="Comma [0] 6152" xfId="43850" hidden="1"/>
    <cellStyle name="Comma [0] 6153" xfId="14458" hidden="1"/>
    <cellStyle name="Comma [0] 6153" xfId="43852" hidden="1"/>
    <cellStyle name="Comma [0] 6154" xfId="14407" hidden="1"/>
    <cellStyle name="Comma [0] 6154" xfId="43801" hidden="1"/>
    <cellStyle name="Comma [0] 6155" xfId="14383" hidden="1"/>
    <cellStyle name="Comma [0] 6155" xfId="43777" hidden="1"/>
    <cellStyle name="Comma [0] 6156" xfId="14418" hidden="1"/>
    <cellStyle name="Comma [0] 6156" xfId="43812" hidden="1"/>
    <cellStyle name="Comma [0] 6157" xfId="14350" hidden="1"/>
    <cellStyle name="Comma [0] 6157" xfId="43744" hidden="1"/>
    <cellStyle name="Comma [0] 6158" xfId="14420" hidden="1"/>
    <cellStyle name="Comma [0] 6158" xfId="43814" hidden="1"/>
    <cellStyle name="Comma [0] 6159" xfId="14465" hidden="1"/>
    <cellStyle name="Comma [0] 6159" xfId="43859" hidden="1"/>
    <cellStyle name="Comma [0] 616" xfId="3402" hidden="1"/>
    <cellStyle name="Comma [0] 616" xfId="32796" hidden="1"/>
    <cellStyle name="Comma [0] 6160" xfId="14408" hidden="1"/>
    <cellStyle name="Comma [0] 6160" xfId="43802" hidden="1"/>
    <cellStyle name="Comma [0] 6161" xfId="14365" hidden="1"/>
    <cellStyle name="Comma [0] 6161" xfId="43759" hidden="1"/>
    <cellStyle name="Comma [0] 6162" xfId="14471" hidden="1"/>
    <cellStyle name="Comma [0] 6162" xfId="43865" hidden="1"/>
    <cellStyle name="Comma [0] 6163" xfId="14473" hidden="1"/>
    <cellStyle name="Comma [0] 6163" xfId="43867" hidden="1"/>
    <cellStyle name="Comma [0] 6164" xfId="14426" hidden="1"/>
    <cellStyle name="Comma [0] 6164" xfId="43820" hidden="1"/>
    <cellStyle name="Comma [0] 6165" xfId="14432" hidden="1"/>
    <cellStyle name="Comma [0] 6165" xfId="43826" hidden="1"/>
    <cellStyle name="Comma [0] 6166" xfId="14319" hidden="1"/>
    <cellStyle name="Comma [0] 6166" xfId="43713" hidden="1"/>
    <cellStyle name="Comma [0] 6167" xfId="14382" hidden="1"/>
    <cellStyle name="Comma [0] 6167" xfId="43776" hidden="1"/>
    <cellStyle name="Comma [0] 6168" xfId="14390" hidden="1"/>
    <cellStyle name="Comma [0] 6168" xfId="43784" hidden="1"/>
    <cellStyle name="Comma [0] 6169" xfId="14479" hidden="1"/>
    <cellStyle name="Comma [0] 6169" xfId="43873" hidden="1"/>
    <cellStyle name="Comma [0] 617" xfId="3270" hidden="1"/>
    <cellStyle name="Comma [0] 617" xfId="32664" hidden="1"/>
    <cellStyle name="Comma [0] 6170" xfId="14393" hidden="1"/>
    <cellStyle name="Comma [0] 6170" xfId="43787" hidden="1"/>
    <cellStyle name="Comma [0] 6171" xfId="14353" hidden="1"/>
    <cellStyle name="Comma [0] 6171" xfId="43747" hidden="1"/>
    <cellStyle name="Comma [0] 6172" xfId="14484" hidden="1"/>
    <cellStyle name="Comma [0] 6172" xfId="43878" hidden="1"/>
    <cellStyle name="Comma [0] 6173" xfId="14486" hidden="1"/>
    <cellStyle name="Comma [0] 6173" xfId="43880" hidden="1"/>
    <cellStyle name="Comma [0] 6174" xfId="14445" hidden="1"/>
    <cellStyle name="Comma [0] 6174" xfId="43839" hidden="1"/>
    <cellStyle name="Comma [0] 6175" xfId="14451" hidden="1"/>
    <cellStyle name="Comma [0] 6175" xfId="43845" hidden="1"/>
    <cellStyle name="Comma [0] 6176" xfId="14352" hidden="1"/>
    <cellStyle name="Comma [0] 6176" xfId="43746" hidden="1"/>
    <cellStyle name="Comma [0] 6177" xfId="14433" hidden="1"/>
    <cellStyle name="Comma [0] 6177" xfId="43827" hidden="1"/>
    <cellStyle name="Comma [0] 6178" xfId="14412" hidden="1"/>
    <cellStyle name="Comma [0] 6178" xfId="43806" hidden="1"/>
    <cellStyle name="Comma [0] 6179" xfId="14490" hidden="1"/>
    <cellStyle name="Comma [0] 6179" xfId="43884" hidden="1"/>
    <cellStyle name="Comma [0] 618" xfId="3390" hidden="1"/>
    <cellStyle name="Comma [0] 618" xfId="32784" hidden="1"/>
    <cellStyle name="Comma [0] 6180" xfId="14431" hidden="1"/>
    <cellStyle name="Comma [0] 6180" xfId="43825" hidden="1"/>
    <cellStyle name="Comma [0] 6181" xfId="14369" hidden="1"/>
    <cellStyle name="Comma [0] 6181" xfId="43763" hidden="1"/>
    <cellStyle name="Comma [0] 6182" xfId="14497" hidden="1"/>
    <cellStyle name="Comma [0] 6182" xfId="43891" hidden="1"/>
    <cellStyle name="Comma [0] 6183" xfId="14499" hidden="1"/>
    <cellStyle name="Comma [0] 6183" xfId="43893" hidden="1"/>
    <cellStyle name="Comma [0] 6184" xfId="14463" hidden="1"/>
    <cellStyle name="Comma [0] 6184" xfId="43857" hidden="1"/>
    <cellStyle name="Comma [0] 6185" xfId="14468" hidden="1"/>
    <cellStyle name="Comma [0] 6185" xfId="43862" hidden="1"/>
    <cellStyle name="Comma [0] 6186" xfId="13833" hidden="1"/>
    <cellStyle name="Comma [0] 6186" xfId="43227" hidden="1"/>
    <cellStyle name="Comma [0] 6187" xfId="14452" hidden="1"/>
    <cellStyle name="Comma [0] 6187" xfId="43846" hidden="1"/>
    <cellStyle name="Comma [0] 6188" xfId="14357" hidden="1"/>
    <cellStyle name="Comma [0] 6188" xfId="43751" hidden="1"/>
    <cellStyle name="Comma [0] 6189" xfId="14503" hidden="1"/>
    <cellStyle name="Comma [0] 6189" xfId="43897" hidden="1"/>
    <cellStyle name="Comma [0] 619" xfId="3330" hidden="1"/>
    <cellStyle name="Comma [0] 619" xfId="32724" hidden="1"/>
    <cellStyle name="Comma [0] 6190" xfId="14450" hidden="1"/>
    <cellStyle name="Comma [0] 6190" xfId="43844" hidden="1"/>
    <cellStyle name="Comma [0] 6191" xfId="14389" hidden="1"/>
    <cellStyle name="Comma [0] 6191" xfId="43783" hidden="1"/>
    <cellStyle name="Comma [0] 6192" xfId="14507" hidden="1"/>
    <cellStyle name="Comma [0] 6192" xfId="43901" hidden="1"/>
    <cellStyle name="Comma [0] 6193" xfId="14509" hidden="1"/>
    <cellStyle name="Comma [0] 6193" xfId="43903" hidden="1"/>
    <cellStyle name="Comma [0] 6194" xfId="14477" hidden="1"/>
    <cellStyle name="Comma [0] 6194" xfId="43871" hidden="1"/>
    <cellStyle name="Comma [0] 6195" xfId="14481" hidden="1"/>
    <cellStyle name="Comma [0] 6195" xfId="43875" hidden="1"/>
    <cellStyle name="Comma [0] 6196" xfId="14371" hidden="1"/>
    <cellStyle name="Comma [0] 6196" xfId="43765" hidden="1"/>
    <cellStyle name="Comma [0] 6197" xfId="14469" hidden="1"/>
    <cellStyle name="Comma [0] 6197" xfId="43863" hidden="1"/>
    <cellStyle name="Comma [0] 6198" xfId="14361" hidden="1"/>
    <cellStyle name="Comma [0] 6198" xfId="43755" hidden="1"/>
    <cellStyle name="Comma [0] 6199" xfId="14513" hidden="1"/>
    <cellStyle name="Comma [0] 6199" xfId="43907" hidden="1"/>
    <cellStyle name="Comma [0] 62" xfId="2333" hidden="1"/>
    <cellStyle name="Comma [0] 62" xfId="31727" hidden="1"/>
    <cellStyle name="Comma [0] 620" xfId="3364" hidden="1"/>
    <cellStyle name="Comma [0] 620" xfId="32758" hidden="1"/>
    <cellStyle name="Comma [0] 6200" xfId="14467" hidden="1"/>
    <cellStyle name="Comma [0] 6200" xfId="43861" hidden="1"/>
    <cellStyle name="Comma [0] 6201" xfId="14436" hidden="1"/>
    <cellStyle name="Comma [0] 6201" xfId="43830" hidden="1"/>
    <cellStyle name="Comma [0] 6202" xfId="14517" hidden="1"/>
    <cellStyle name="Comma [0] 6202" xfId="43911" hidden="1"/>
    <cellStyle name="Comma [0] 6203" xfId="14519" hidden="1"/>
    <cellStyle name="Comma [0] 6203" xfId="43913" hidden="1"/>
    <cellStyle name="Comma [0] 6204" xfId="14505" hidden="1"/>
    <cellStyle name="Comma [0] 6204" xfId="43899" hidden="1"/>
    <cellStyle name="Comma [0] 6205" xfId="14492" hidden="1"/>
    <cellStyle name="Comma [0] 6205" xfId="43886" hidden="1"/>
    <cellStyle name="Comma [0] 6206" xfId="14516" hidden="1"/>
    <cellStyle name="Comma [0] 6206" xfId="43910" hidden="1"/>
    <cellStyle name="Comma [0] 6207" xfId="14482" hidden="1"/>
    <cellStyle name="Comma [0] 6207" xfId="43876" hidden="1"/>
    <cellStyle name="Comma [0] 6208" xfId="14454" hidden="1"/>
    <cellStyle name="Comma [0] 6208" xfId="43848" hidden="1"/>
    <cellStyle name="Comma [0] 6209" xfId="14521" hidden="1"/>
    <cellStyle name="Comma [0] 6209" xfId="43915" hidden="1"/>
    <cellStyle name="Comma [0] 621" xfId="3377" hidden="1"/>
    <cellStyle name="Comma [0] 621" xfId="32771" hidden="1"/>
    <cellStyle name="Comma [0] 6210" xfId="14478" hidden="1"/>
    <cellStyle name="Comma [0] 6210" xfId="43872" hidden="1"/>
    <cellStyle name="Comma [0] 6211" xfId="14512" hidden="1"/>
    <cellStyle name="Comma [0] 6211" xfId="43906" hidden="1"/>
    <cellStyle name="Comma [0] 6212" xfId="14525" hidden="1"/>
    <cellStyle name="Comma [0] 6212" xfId="43919" hidden="1"/>
    <cellStyle name="Comma [0] 6213" xfId="14527" hidden="1"/>
    <cellStyle name="Comma [0] 6213" xfId="43921" hidden="1"/>
    <cellStyle name="Comma [0] 6214" xfId="14395" hidden="1"/>
    <cellStyle name="Comma [0] 6214" xfId="43789" hidden="1"/>
    <cellStyle name="Comma [0] 6215" xfId="14515" hidden="1"/>
    <cellStyle name="Comma [0] 6215" xfId="43909" hidden="1"/>
    <cellStyle name="Comma [0] 6216" xfId="14455" hidden="1"/>
    <cellStyle name="Comma [0] 6216" xfId="43849" hidden="1"/>
    <cellStyle name="Comma [0] 6217" xfId="14489" hidden="1"/>
    <cellStyle name="Comma [0] 6217" xfId="43883" hidden="1"/>
    <cellStyle name="Comma [0] 6218" xfId="14502" hidden="1"/>
    <cellStyle name="Comma [0] 6218" xfId="43896" hidden="1"/>
    <cellStyle name="Comma [0] 6219" xfId="14530" hidden="1"/>
    <cellStyle name="Comma [0] 6219" xfId="43924" hidden="1"/>
    <cellStyle name="Comma [0] 622" xfId="3405" hidden="1"/>
    <cellStyle name="Comma [0] 622" xfId="32799" hidden="1"/>
    <cellStyle name="Comma [0] 6220" xfId="14493" hidden="1"/>
    <cellStyle name="Comma [0] 6220" xfId="43887" hidden="1"/>
    <cellStyle name="Comma [0] 6221" xfId="14453" hidden="1"/>
    <cellStyle name="Comma [0] 6221" xfId="43847" hidden="1"/>
    <cellStyle name="Comma [0] 6222" xfId="14532" hidden="1"/>
    <cellStyle name="Comma [0] 6222" xfId="43926" hidden="1"/>
    <cellStyle name="Comma [0] 6223" xfId="14534" hidden="1"/>
    <cellStyle name="Comma [0] 6223" xfId="43928" hidden="1"/>
    <cellStyle name="Comma [0] 6224" xfId="13887" hidden="1"/>
    <cellStyle name="Comma [0] 6224" xfId="43281" hidden="1"/>
    <cellStyle name="Comma [0] 6225" xfId="13843" hidden="1"/>
    <cellStyle name="Comma [0] 6225" xfId="43237" hidden="1"/>
    <cellStyle name="Comma [0] 6226" xfId="14540" hidden="1"/>
    <cellStyle name="Comma [0] 6226" xfId="43934" hidden="1"/>
    <cellStyle name="Comma [0] 6227" xfId="14546" hidden="1"/>
    <cellStyle name="Comma [0] 6227" xfId="43940" hidden="1"/>
    <cellStyle name="Comma [0] 6228" xfId="14548" hidden="1"/>
    <cellStyle name="Comma [0] 6228" xfId="43942" hidden="1"/>
    <cellStyle name="Comma [0] 6229" xfId="14539" hidden="1"/>
    <cellStyle name="Comma [0] 6229" xfId="43933" hidden="1"/>
    <cellStyle name="Comma [0] 623" xfId="3368" hidden="1"/>
    <cellStyle name="Comma [0] 623" xfId="32762" hidden="1"/>
    <cellStyle name="Comma [0] 6230" xfId="14544" hidden="1"/>
    <cellStyle name="Comma [0] 6230" xfId="43938" hidden="1"/>
    <cellStyle name="Comma [0] 6231" xfId="14550" hidden="1"/>
    <cellStyle name="Comma [0] 6231" xfId="43944" hidden="1"/>
    <cellStyle name="Comma [0] 6232" xfId="14552" hidden="1"/>
    <cellStyle name="Comma [0] 6232" xfId="43946" hidden="1"/>
    <cellStyle name="Comma [0] 6233" xfId="13844" hidden="1"/>
    <cellStyle name="Comma [0] 6233" xfId="43238" hidden="1"/>
    <cellStyle name="Comma [0] 6234" xfId="13822" hidden="1"/>
    <cellStyle name="Comma [0] 6234" xfId="43216" hidden="1"/>
    <cellStyle name="Comma [0] 6235" xfId="14563" hidden="1"/>
    <cellStyle name="Comma [0] 6235" xfId="43957" hidden="1"/>
    <cellStyle name="Comma [0] 6236" xfId="14572" hidden="1"/>
    <cellStyle name="Comma [0] 6236" xfId="43966" hidden="1"/>
    <cellStyle name="Comma [0] 6237" xfId="14583" hidden="1"/>
    <cellStyle name="Comma [0] 6237" xfId="43977" hidden="1"/>
    <cellStyle name="Comma [0] 6238" xfId="14589" hidden="1"/>
    <cellStyle name="Comma [0] 6238" xfId="43983" hidden="1"/>
    <cellStyle name="Comma [0] 6239" xfId="14571" hidden="1"/>
    <cellStyle name="Comma [0] 6239" xfId="43965" hidden="1"/>
    <cellStyle name="Comma [0] 624" xfId="3328" hidden="1"/>
    <cellStyle name="Comma [0] 624" xfId="32722" hidden="1"/>
    <cellStyle name="Comma [0] 6240" xfId="14581" hidden="1"/>
    <cellStyle name="Comma [0] 6240" xfId="43975" hidden="1"/>
    <cellStyle name="Comma [0] 6241" xfId="14601" hidden="1"/>
    <cellStyle name="Comma [0] 6241" xfId="43995" hidden="1"/>
    <cellStyle name="Comma [0] 6242" xfId="14603" hidden="1"/>
    <cellStyle name="Comma [0] 6242" xfId="43997" hidden="1"/>
    <cellStyle name="Comma [0] 6243" xfId="14554" hidden="1"/>
    <cellStyle name="Comma [0] 6243" xfId="43948" hidden="1"/>
    <cellStyle name="Comma [0] 6244" xfId="13810" hidden="1"/>
    <cellStyle name="Comma [0] 6244" xfId="43204" hidden="1"/>
    <cellStyle name="Comma [0] 6245" xfId="14557" hidden="1"/>
    <cellStyle name="Comma [0] 6245" xfId="43951" hidden="1"/>
    <cellStyle name="Comma [0] 6246" xfId="13821" hidden="1"/>
    <cellStyle name="Comma [0] 6246" xfId="43215" hidden="1"/>
    <cellStyle name="Comma [0] 6247" xfId="13820" hidden="1"/>
    <cellStyle name="Comma [0] 6247" xfId="43214" hidden="1"/>
    <cellStyle name="Comma [0] 6248" xfId="14608" hidden="1"/>
    <cellStyle name="Comma [0] 6248" xfId="44002" hidden="1"/>
    <cellStyle name="Comma [0] 6249" xfId="13896" hidden="1"/>
    <cellStyle name="Comma [0] 6249" xfId="43290" hidden="1"/>
    <cellStyle name="Comma [0] 625" xfId="3408" hidden="1"/>
    <cellStyle name="Comma [0] 625" xfId="32802" hidden="1"/>
    <cellStyle name="Comma [0] 6250" xfId="14097" hidden="1"/>
    <cellStyle name="Comma [0] 6250" xfId="43491" hidden="1"/>
    <cellStyle name="Comma [0] 6251" xfId="14620" hidden="1"/>
    <cellStyle name="Comma [0] 6251" xfId="44014" hidden="1"/>
    <cellStyle name="Comma [0] 6252" xfId="14622" hidden="1"/>
    <cellStyle name="Comma [0] 6252" xfId="44016" hidden="1"/>
    <cellStyle name="Comma [0] 6253" xfId="14611" hidden="1"/>
    <cellStyle name="Comma [0] 6253" xfId="44005" hidden="1"/>
    <cellStyle name="Comma [0] 6254" xfId="14619" hidden="1"/>
    <cellStyle name="Comma [0] 6254" xfId="44013" hidden="1"/>
    <cellStyle name="Comma [0] 6255" xfId="14106" hidden="1"/>
    <cellStyle name="Comma [0] 6255" xfId="43500" hidden="1"/>
    <cellStyle name="Comma [0] 6256" xfId="14605" hidden="1"/>
    <cellStyle name="Comma [0] 6256" xfId="43999" hidden="1"/>
    <cellStyle name="Comma [0] 6257" xfId="14638" hidden="1"/>
    <cellStyle name="Comma [0] 6257" xfId="44032" hidden="1"/>
    <cellStyle name="Comma [0] 6258" xfId="14646" hidden="1"/>
    <cellStyle name="Comma [0] 6258" xfId="44040" hidden="1"/>
    <cellStyle name="Comma [0] 6259" xfId="14555" hidden="1"/>
    <cellStyle name="Comma [0] 6259" xfId="43949" hidden="1"/>
    <cellStyle name="Comma [0] 626" xfId="3410" hidden="1"/>
    <cellStyle name="Comma [0] 626" xfId="32804" hidden="1"/>
    <cellStyle name="Comma [0] 6260" xfId="14634" hidden="1"/>
    <cellStyle name="Comma [0] 6260" xfId="44028" hidden="1"/>
    <cellStyle name="Comma [0] 6261" xfId="14655" hidden="1"/>
    <cellStyle name="Comma [0] 6261" xfId="44049" hidden="1"/>
    <cellStyle name="Comma [0] 6262" xfId="14657" hidden="1"/>
    <cellStyle name="Comma [0] 6262" xfId="44051" hidden="1"/>
    <cellStyle name="Comma [0] 6263" xfId="14616" hidden="1"/>
    <cellStyle name="Comma [0] 6263" xfId="44010" hidden="1"/>
    <cellStyle name="Comma [0] 6264" xfId="14561" hidden="1"/>
    <cellStyle name="Comma [0] 6264" xfId="43955" hidden="1"/>
    <cellStyle name="Comma [0] 6265" xfId="14614" hidden="1"/>
    <cellStyle name="Comma [0] 6265" xfId="44008" hidden="1"/>
    <cellStyle name="Comma [0] 6266" xfId="14598" hidden="1"/>
    <cellStyle name="Comma [0] 6266" xfId="43992" hidden="1"/>
    <cellStyle name="Comma [0] 6267" xfId="14594" hidden="1"/>
    <cellStyle name="Comma [0] 6267" xfId="43988" hidden="1"/>
    <cellStyle name="Comma [0] 6268" xfId="14665" hidden="1"/>
    <cellStyle name="Comma [0] 6268" xfId="44059" hidden="1"/>
    <cellStyle name="Comma [0] 6269" xfId="14537" hidden="1"/>
    <cellStyle name="Comma [0] 6269" xfId="43931" hidden="1"/>
    <cellStyle name="Comma [0] 627" xfId="3129" hidden="1"/>
    <cellStyle name="Comma [0] 627" xfId="32523" hidden="1"/>
    <cellStyle name="Comma [0] 6270" xfId="13845" hidden="1"/>
    <cellStyle name="Comma [0] 6270" xfId="43239" hidden="1"/>
    <cellStyle name="Comma [0] 6271" xfId="14673" hidden="1"/>
    <cellStyle name="Comma [0] 6271" xfId="44067" hidden="1"/>
    <cellStyle name="Comma [0] 6272" xfId="14675" hidden="1"/>
    <cellStyle name="Comma [0] 6272" xfId="44069" hidden="1"/>
    <cellStyle name="Comma [0] 6273" xfId="14624" hidden="1"/>
    <cellStyle name="Comma [0] 6273" xfId="44018" hidden="1"/>
    <cellStyle name="Comma [0] 6274" xfId="14600" hidden="1"/>
    <cellStyle name="Comma [0] 6274" xfId="43994" hidden="1"/>
    <cellStyle name="Comma [0] 6275" xfId="14635" hidden="1"/>
    <cellStyle name="Comma [0] 6275" xfId="44029" hidden="1"/>
    <cellStyle name="Comma [0] 6276" xfId="14567" hidden="1"/>
    <cellStyle name="Comma [0] 6276" xfId="43961" hidden="1"/>
    <cellStyle name="Comma [0] 6277" xfId="14637" hidden="1"/>
    <cellStyle name="Comma [0] 6277" xfId="44031" hidden="1"/>
    <cellStyle name="Comma [0] 6278" xfId="14682" hidden="1"/>
    <cellStyle name="Comma [0] 6278" xfId="44076" hidden="1"/>
    <cellStyle name="Comma [0] 6279" xfId="14625" hidden="1"/>
    <cellStyle name="Comma [0] 6279" xfId="44019" hidden="1"/>
    <cellStyle name="Comma [0] 628" xfId="3111" hidden="1"/>
    <cellStyle name="Comma [0] 628" xfId="32505" hidden="1"/>
    <cellStyle name="Comma [0] 6280" xfId="14582" hidden="1"/>
    <cellStyle name="Comma [0] 6280" xfId="43976" hidden="1"/>
    <cellStyle name="Comma [0] 6281" xfId="14688" hidden="1"/>
    <cellStyle name="Comma [0] 6281" xfId="44082" hidden="1"/>
    <cellStyle name="Comma [0] 6282" xfId="14690" hidden="1"/>
    <cellStyle name="Comma [0] 6282" xfId="44084" hidden="1"/>
    <cellStyle name="Comma [0] 6283" xfId="14643" hidden="1"/>
    <cellStyle name="Comma [0] 6283" xfId="44037" hidden="1"/>
    <cellStyle name="Comma [0] 6284" xfId="14649" hidden="1"/>
    <cellStyle name="Comma [0] 6284" xfId="44043" hidden="1"/>
    <cellStyle name="Comma [0] 6285" xfId="14536" hidden="1"/>
    <cellStyle name="Comma [0] 6285" xfId="43930" hidden="1"/>
    <cellStyle name="Comma [0] 6286" xfId="14599" hidden="1"/>
    <cellStyle name="Comma [0] 6286" xfId="43993" hidden="1"/>
    <cellStyle name="Comma [0] 6287" xfId="14607" hidden="1"/>
    <cellStyle name="Comma [0] 6287" xfId="44001" hidden="1"/>
    <cellStyle name="Comma [0] 6288" xfId="14696" hidden="1"/>
    <cellStyle name="Comma [0] 6288" xfId="44090" hidden="1"/>
    <cellStyle name="Comma [0] 6289" xfId="14610" hidden="1"/>
    <cellStyle name="Comma [0] 6289" xfId="44004" hidden="1"/>
    <cellStyle name="Comma [0] 629" xfId="3414" hidden="1"/>
    <cellStyle name="Comma [0] 629" xfId="32808" hidden="1"/>
    <cellStyle name="Comma [0] 6290" xfId="14570" hidden="1"/>
    <cellStyle name="Comma [0] 6290" xfId="43964" hidden="1"/>
    <cellStyle name="Comma [0] 6291" xfId="14701" hidden="1"/>
    <cellStyle name="Comma [0] 6291" xfId="44095" hidden="1"/>
    <cellStyle name="Comma [0] 6292" xfId="14703" hidden="1"/>
    <cellStyle name="Comma [0] 6292" xfId="44097" hidden="1"/>
    <cellStyle name="Comma [0] 6293" xfId="14662" hidden="1"/>
    <cellStyle name="Comma [0] 6293" xfId="44056" hidden="1"/>
    <cellStyle name="Comma [0] 6294" xfId="14668" hidden="1"/>
    <cellStyle name="Comma [0] 6294" xfId="44062" hidden="1"/>
    <cellStyle name="Comma [0] 6295" xfId="14569" hidden="1"/>
    <cellStyle name="Comma [0] 6295" xfId="43963" hidden="1"/>
    <cellStyle name="Comma [0] 6296" xfId="14650" hidden="1"/>
    <cellStyle name="Comma [0] 6296" xfId="44044" hidden="1"/>
    <cellStyle name="Comma [0] 6297" xfId="14629" hidden="1"/>
    <cellStyle name="Comma [0] 6297" xfId="44023" hidden="1"/>
    <cellStyle name="Comma [0] 6298" xfId="14707" hidden="1"/>
    <cellStyle name="Comma [0] 6298" xfId="44101" hidden="1"/>
    <cellStyle name="Comma [0] 6299" xfId="14648" hidden="1"/>
    <cellStyle name="Comma [0] 6299" xfId="44042" hidden="1"/>
    <cellStyle name="Comma [0] 63" xfId="2049" hidden="1"/>
    <cellStyle name="Comma [0] 63" xfId="31444" hidden="1"/>
    <cellStyle name="Comma [0] 630" xfId="3421" hidden="1"/>
    <cellStyle name="Comma [0] 630" xfId="32815" hidden="1"/>
    <cellStyle name="Comma [0] 6300" xfId="14586" hidden="1"/>
    <cellStyle name="Comma [0] 6300" xfId="43980" hidden="1"/>
    <cellStyle name="Comma [0] 6301" xfId="14714" hidden="1"/>
    <cellStyle name="Comma [0] 6301" xfId="44108" hidden="1"/>
    <cellStyle name="Comma [0] 6302" xfId="14716" hidden="1"/>
    <cellStyle name="Comma [0] 6302" xfId="44110" hidden="1"/>
    <cellStyle name="Comma [0] 6303" xfId="14680" hidden="1"/>
    <cellStyle name="Comma [0] 6303" xfId="44074" hidden="1"/>
    <cellStyle name="Comma [0] 6304" xfId="14685" hidden="1"/>
    <cellStyle name="Comma [0] 6304" xfId="44079" hidden="1"/>
    <cellStyle name="Comma [0] 6305" xfId="14115" hidden="1"/>
    <cellStyle name="Comma [0] 6305" xfId="43509" hidden="1"/>
    <cellStyle name="Comma [0] 6306" xfId="14669" hidden="1"/>
    <cellStyle name="Comma [0] 6306" xfId="44063" hidden="1"/>
    <cellStyle name="Comma [0] 6307" xfId="14574" hidden="1"/>
    <cellStyle name="Comma [0] 6307" xfId="43968" hidden="1"/>
    <cellStyle name="Comma [0] 6308" xfId="14720" hidden="1"/>
    <cellStyle name="Comma [0] 6308" xfId="44114" hidden="1"/>
    <cellStyle name="Comma [0] 6309" xfId="14667" hidden="1"/>
    <cellStyle name="Comma [0] 6309" xfId="44061" hidden="1"/>
    <cellStyle name="Comma [0] 631" xfId="3423" hidden="1"/>
    <cellStyle name="Comma [0] 631" xfId="32817" hidden="1"/>
    <cellStyle name="Comma [0] 6310" xfId="14606" hidden="1"/>
    <cellStyle name="Comma [0] 6310" xfId="44000" hidden="1"/>
    <cellStyle name="Comma [0] 6311" xfId="14724" hidden="1"/>
    <cellStyle name="Comma [0] 6311" xfId="44118" hidden="1"/>
    <cellStyle name="Comma [0] 6312" xfId="14726" hidden="1"/>
    <cellStyle name="Comma [0] 6312" xfId="44120" hidden="1"/>
    <cellStyle name="Comma [0] 6313" xfId="14694" hidden="1"/>
    <cellStyle name="Comma [0] 6313" xfId="44088" hidden="1"/>
    <cellStyle name="Comma [0] 6314" xfId="14698" hidden="1"/>
    <cellStyle name="Comma [0] 6314" xfId="44092" hidden="1"/>
    <cellStyle name="Comma [0] 6315" xfId="14588" hidden="1"/>
    <cellStyle name="Comma [0] 6315" xfId="43982" hidden="1"/>
    <cellStyle name="Comma [0] 6316" xfId="14686" hidden="1"/>
    <cellStyle name="Comma [0] 6316" xfId="44080" hidden="1"/>
    <cellStyle name="Comma [0] 6317" xfId="14578" hidden="1"/>
    <cellStyle name="Comma [0] 6317" xfId="43972" hidden="1"/>
    <cellStyle name="Comma [0] 6318" xfId="14730" hidden="1"/>
    <cellStyle name="Comma [0] 6318" xfId="44124" hidden="1"/>
    <cellStyle name="Comma [0] 6319" xfId="14684" hidden="1"/>
    <cellStyle name="Comma [0] 6319" xfId="44078" hidden="1"/>
    <cellStyle name="Comma [0] 632" xfId="3413" hidden="1"/>
    <cellStyle name="Comma [0] 632" xfId="32807" hidden="1"/>
    <cellStyle name="Comma [0] 6320" xfId="14653" hidden="1"/>
    <cellStyle name="Comma [0] 6320" xfId="44047" hidden="1"/>
    <cellStyle name="Comma [0] 6321" xfId="14734" hidden="1"/>
    <cellStyle name="Comma [0] 6321" xfId="44128" hidden="1"/>
    <cellStyle name="Comma [0] 6322" xfId="14736" hidden="1"/>
    <cellStyle name="Comma [0] 6322" xfId="44130" hidden="1"/>
    <cellStyle name="Comma [0] 6323" xfId="14722" hidden="1"/>
    <cellStyle name="Comma [0] 6323" xfId="44116" hidden="1"/>
    <cellStyle name="Comma [0] 6324" xfId="14709" hidden="1"/>
    <cellStyle name="Comma [0] 6324" xfId="44103" hidden="1"/>
    <cellStyle name="Comma [0] 6325" xfId="14733" hidden="1"/>
    <cellStyle name="Comma [0] 6325" xfId="44127" hidden="1"/>
    <cellStyle name="Comma [0] 6326" xfId="14699" hidden="1"/>
    <cellStyle name="Comma [0] 6326" xfId="44093" hidden="1"/>
    <cellStyle name="Comma [0] 6327" xfId="14671" hidden="1"/>
    <cellStyle name="Comma [0] 6327" xfId="44065" hidden="1"/>
    <cellStyle name="Comma [0] 6328" xfId="14738" hidden="1"/>
    <cellStyle name="Comma [0] 6328" xfId="44132" hidden="1"/>
    <cellStyle name="Comma [0] 6329" xfId="14695" hidden="1"/>
    <cellStyle name="Comma [0] 6329" xfId="44089" hidden="1"/>
    <cellStyle name="Comma [0] 633" xfId="3419" hidden="1"/>
    <cellStyle name="Comma [0] 633" xfId="32813" hidden="1"/>
    <cellStyle name="Comma [0] 6330" xfId="14729" hidden="1"/>
    <cellStyle name="Comma [0] 6330" xfId="44123" hidden="1"/>
    <cellStyle name="Comma [0] 6331" xfId="14742" hidden="1"/>
    <cellStyle name="Comma [0] 6331" xfId="44136" hidden="1"/>
    <cellStyle name="Comma [0] 6332" xfId="14744" hidden="1"/>
    <cellStyle name="Comma [0] 6332" xfId="44138" hidden="1"/>
    <cellStyle name="Comma [0] 6333" xfId="14612" hidden="1"/>
    <cellStyle name="Comma [0] 6333" xfId="44006" hidden="1"/>
    <cellStyle name="Comma [0] 6334" xfId="14732" hidden="1"/>
    <cellStyle name="Comma [0] 6334" xfId="44126" hidden="1"/>
    <cellStyle name="Comma [0] 6335" xfId="14672" hidden="1"/>
    <cellStyle name="Comma [0] 6335" xfId="44066" hidden="1"/>
    <cellStyle name="Comma [0] 6336" xfId="14706" hidden="1"/>
    <cellStyle name="Comma [0] 6336" xfId="44100" hidden="1"/>
    <cellStyle name="Comma [0] 6337" xfId="14719" hidden="1"/>
    <cellStyle name="Comma [0] 6337" xfId="44113" hidden="1"/>
    <cellStyle name="Comma [0] 6338" xfId="14747" hidden="1"/>
    <cellStyle name="Comma [0] 6338" xfId="44141" hidden="1"/>
    <cellStyle name="Comma [0] 6339" xfId="14710" hidden="1"/>
    <cellStyle name="Comma [0] 6339" xfId="44104" hidden="1"/>
    <cellStyle name="Comma [0] 634" xfId="3426" hidden="1"/>
    <cellStyle name="Comma [0] 634" xfId="32820" hidden="1"/>
    <cellStyle name="Comma [0] 6340" xfId="14670" hidden="1"/>
    <cellStyle name="Comma [0] 6340" xfId="44064" hidden="1"/>
    <cellStyle name="Comma [0] 6341" xfId="14749" hidden="1"/>
    <cellStyle name="Comma [0] 6341" xfId="44143" hidden="1"/>
    <cellStyle name="Comma [0] 6342" xfId="14751" hidden="1"/>
    <cellStyle name="Comma [0] 6342" xfId="44145" hidden="1"/>
    <cellStyle name="Comma [0] 6343" xfId="69" hidden="1"/>
    <cellStyle name="Comma [0] 6343" xfId="29465" hidden="1"/>
    <cellStyle name="Comma [0] 6344" xfId="14753" hidden="1"/>
    <cellStyle name="Comma [0] 6344" xfId="44147" hidden="1"/>
    <cellStyle name="Comma [0] 6345" xfId="14755" hidden="1"/>
    <cellStyle name="Comma [0] 6345" xfId="44149" hidden="1"/>
    <cellStyle name="Comma [0] 6346" xfId="14757" hidden="1"/>
    <cellStyle name="Comma [0] 6346" xfId="44151" hidden="1"/>
    <cellStyle name="Comma [0] 6347" xfId="14759" hidden="1"/>
    <cellStyle name="Comma [0] 6347" xfId="44153" hidden="1"/>
    <cellStyle name="Comma [0] 6348" xfId="14761" hidden="1"/>
    <cellStyle name="Comma [0] 6348" xfId="44155" hidden="1"/>
    <cellStyle name="Comma [0] 6349" xfId="16894" hidden="1"/>
    <cellStyle name="Comma [0] 6349" xfId="46287" hidden="1"/>
    <cellStyle name="Comma [0] 635" xfId="3428" hidden="1"/>
    <cellStyle name="Comma [0] 635" xfId="32822" hidden="1"/>
    <cellStyle name="Comma [0] 6350" xfId="16897" hidden="1"/>
    <cellStyle name="Comma [0] 6350" xfId="46290" hidden="1"/>
    <cellStyle name="Comma [0] 6351" xfId="16832" hidden="1"/>
    <cellStyle name="Comma [0] 6351" xfId="46225" hidden="1"/>
    <cellStyle name="Comma [0] 6352" xfId="16888" hidden="1"/>
    <cellStyle name="Comma [0] 6352" xfId="46281" hidden="1"/>
    <cellStyle name="Comma [0] 6353" xfId="16826" hidden="1"/>
    <cellStyle name="Comma [0] 6353" xfId="46219" hidden="1"/>
    <cellStyle name="Comma [0] 6354" xfId="16921" hidden="1"/>
    <cellStyle name="Comma [0] 6354" xfId="46314" hidden="1"/>
    <cellStyle name="Comma [0] 6355" xfId="16887" hidden="1"/>
    <cellStyle name="Comma [0] 6355" xfId="46280" hidden="1"/>
    <cellStyle name="Comma [0] 6356" xfId="16867" hidden="1"/>
    <cellStyle name="Comma [0] 6356" xfId="46260" hidden="1"/>
    <cellStyle name="Comma [0] 6357" xfId="16925" hidden="1"/>
    <cellStyle name="Comma [0] 6357" xfId="46318" hidden="1"/>
    <cellStyle name="Comma [0] 6358" xfId="16927" hidden="1"/>
    <cellStyle name="Comma [0] 6358" xfId="46320" hidden="1"/>
    <cellStyle name="Comma [0] 6359" xfId="16915" hidden="1"/>
    <cellStyle name="Comma [0] 6359" xfId="46308" hidden="1"/>
    <cellStyle name="Comma [0] 636" xfId="3203" hidden="1"/>
    <cellStyle name="Comma [0] 636" xfId="32597" hidden="1"/>
    <cellStyle name="Comma [0] 6360" xfId="16905" hidden="1"/>
    <cellStyle name="Comma [0] 6360" xfId="46298" hidden="1"/>
    <cellStyle name="Comma [0] 6361" xfId="16924" hidden="1"/>
    <cellStyle name="Comma [0] 6361" xfId="46317" hidden="1"/>
    <cellStyle name="Comma [0] 6362" xfId="16898" hidden="1"/>
    <cellStyle name="Comma [0] 6362" xfId="46291" hidden="1"/>
    <cellStyle name="Comma [0] 6363" xfId="16878" hidden="1"/>
    <cellStyle name="Comma [0] 6363" xfId="46271" hidden="1"/>
    <cellStyle name="Comma [0] 6364" xfId="16929" hidden="1"/>
    <cellStyle name="Comma [0] 6364" xfId="46322" hidden="1"/>
    <cellStyle name="Comma [0] 6365" xfId="16895" hidden="1"/>
    <cellStyle name="Comma [0] 6365" xfId="46288" hidden="1"/>
    <cellStyle name="Comma [0] 6366" xfId="16920" hidden="1"/>
    <cellStyle name="Comma [0] 6366" xfId="46313" hidden="1"/>
    <cellStyle name="Comma [0] 6367" xfId="16933" hidden="1"/>
    <cellStyle name="Comma [0] 6367" xfId="46326" hidden="1"/>
    <cellStyle name="Comma [0] 6368" xfId="16935" hidden="1"/>
    <cellStyle name="Comma [0] 6368" xfId="46328" hidden="1"/>
    <cellStyle name="Comma [0] 6369" xfId="16843" hidden="1"/>
    <cellStyle name="Comma [0] 6369" xfId="46236" hidden="1"/>
    <cellStyle name="Comma [0] 637" xfId="3159" hidden="1"/>
    <cellStyle name="Comma [0] 637" xfId="32553" hidden="1"/>
    <cellStyle name="Comma [0] 6370" xfId="16923" hidden="1"/>
    <cellStyle name="Comma [0] 6370" xfId="46316" hidden="1"/>
    <cellStyle name="Comma [0] 6371" xfId="16879" hidden="1"/>
    <cellStyle name="Comma [0] 6371" xfId="46272" hidden="1"/>
    <cellStyle name="Comma [0] 6372" xfId="16903" hidden="1"/>
    <cellStyle name="Comma [0] 6372" xfId="46296" hidden="1"/>
    <cellStyle name="Comma [0] 6373" xfId="16913" hidden="1"/>
    <cellStyle name="Comma [0] 6373" xfId="46306" hidden="1"/>
    <cellStyle name="Comma [0] 6374" xfId="16938" hidden="1"/>
    <cellStyle name="Comma [0] 6374" xfId="46331" hidden="1"/>
    <cellStyle name="Comma [0] 6375" xfId="16906" hidden="1"/>
    <cellStyle name="Comma [0] 6375" xfId="46299" hidden="1"/>
    <cellStyle name="Comma [0] 6376" xfId="16877" hidden="1"/>
    <cellStyle name="Comma [0] 6376" xfId="46270" hidden="1"/>
    <cellStyle name="Comma [0] 6377" xfId="16941" hidden="1"/>
    <cellStyle name="Comma [0] 6377" xfId="46334" hidden="1"/>
    <cellStyle name="Comma [0] 6378" xfId="16943" hidden="1"/>
    <cellStyle name="Comma [0] 6378" xfId="46336" hidden="1"/>
    <cellStyle name="Comma [0] 6379" xfId="16751" hidden="1"/>
    <cellStyle name="Comma [0] 6379" xfId="46144" hidden="1"/>
    <cellStyle name="Comma [0] 638" xfId="3439" hidden="1"/>
    <cellStyle name="Comma [0] 638" xfId="32833" hidden="1"/>
    <cellStyle name="Comma [0] 6380" xfId="16733" hidden="1"/>
    <cellStyle name="Comma [0] 6380" xfId="46126" hidden="1"/>
    <cellStyle name="Comma [0] 6381" xfId="16947" hidden="1"/>
    <cellStyle name="Comma [0] 6381" xfId="46340" hidden="1"/>
    <cellStyle name="Comma [0] 6382" xfId="16954" hidden="1"/>
    <cellStyle name="Comma [0] 6382" xfId="46347" hidden="1"/>
    <cellStyle name="Comma [0] 6383" xfId="16956" hidden="1"/>
    <cellStyle name="Comma [0] 6383" xfId="46349" hidden="1"/>
    <cellStyle name="Comma [0] 6384" xfId="16946" hidden="1"/>
    <cellStyle name="Comma [0] 6384" xfId="46339" hidden="1"/>
    <cellStyle name="Comma [0] 6385" xfId="16952" hidden="1"/>
    <cellStyle name="Comma [0] 6385" xfId="46345" hidden="1"/>
    <cellStyle name="Comma [0] 6386" xfId="16959" hidden="1"/>
    <cellStyle name="Comma [0] 6386" xfId="46352" hidden="1"/>
    <cellStyle name="Comma [0] 6387" xfId="16961" hidden="1"/>
    <cellStyle name="Comma [0] 6387" xfId="46354" hidden="1"/>
    <cellStyle name="Comma [0] 6388" xfId="16807" hidden="1"/>
    <cellStyle name="Comma [0] 6388" xfId="46200" hidden="1"/>
    <cellStyle name="Comma [0] 6389" xfId="16781" hidden="1"/>
    <cellStyle name="Comma [0] 6389" xfId="46174" hidden="1"/>
    <cellStyle name="Comma [0] 639" xfId="3448" hidden="1"/>
    <cellStyle name="Comma [0] 639" xfId="32842" hidden="1"/>
    <cellStyle name="Comma [0] 6390" xfId="16972" hidden="1"/>
    <cellStyle name="Comma [0] 6390" xfId="46365" hidden="1"/>
    <cellStyle name="Comma [0] 6391" xfId="16981" hidden="1"/>
    <cellStyle name="Comma [0] 6391" xfId="46374" hidden="1"/>
    <cellStyle name="Comma [0] 6392" xfId="16992" hidden="1"/>
    <cellStyle name="Comma [0] 6392" xfId="46385" hidden="1"/>
    <cellStyle name="Comma [0] 6393" xfId="16998" hidden="1"/>
    <cellStyle name="Comma [0] 6393" xfId="46391" hidden="1"/>
    <cellStyle name="Comma [0] 6394" xfId="16980" hidden="1"/>
    <cellStyle name="Comma [0] 6394" xfId="46373" hidden="1"/>
    <cellStyle name="Comma [0] 6395" xfId="16990" hidden="1"/>
    <cellStyle name="Comma [0] 6395" xfId="46383" hidden="1"/>
    <cellStyle name="Comma [0] 6396" xfId="17010" hidden="1"/>
    <cellStyle name="Comma [0] 6396" xfId="46403" hidden="1"/>
    <cellStyle name="Comma [0] 6397" xfId="17012" hidden="1"/>
    <cellStyle name="Comma [0] 6397" xfId="46405" hidden="1"/>
    <cellStyle name="Comma [0] 6398" xfId="16963" hidden="1"/>
    <cellStyle name="Comma [0] 6398" xfId="46356" hidden="1"/>
    <cellStyle name="Comma [0] 6399" xfId="16746" hidden="1"/>
    <cellStyle name="Comma [0] 6399" xfId="46139" hidden="1"/>
    <cellStyle name="Comma [0] 64" xfId="2319" hidden="1"/>
    <cellStyle name="Comma [0] 64" xfId="31713" hidden="1"/>
    <cellStyle name="Comma [0] 640" xfId="3459" hidden="1"/>
    <cellStyle name="Comma [0] 640" xfId="32853" hidden="1"/>
    <cellStyle name="Comma [0] 6400" xfId="16966" hidden="1"/>
    <cellStyle name="Comma [0] 6400" xfId="46359" hidden="1"/>
    <cellStyle name="Comma [0] 6401" xfId="16780" hidden="1"/>
    <cellStyle name="Comma [0] 6401" xfId="46173" hidden="1"/>
    <cellStyle name="Comma [0] 6402" xfId="16779" hidden="1"/>
    <cellStyle name="Comma [0] 6402" xfId="46172" hidden="1"/>
    <cellStyle name="Comma [0] 6403" xfId="17017" hidden="1"/>
    <cellStyle name="Comma [0] 6403" xfId="46410" hidden="1"/>
    <cellStyle name="Comma [0] 6404" xfId="16748" hidden="1"/>
    <cellStyle name="Comma [0] 6404" xfId="46141" hidden="1"/>
    <cellStyle name="Comma [0] 6405" xfId="16782" hidden="1"/>
    <cellStyle name="Comma [0] 6405" xfId="46175" hidden="1"/>
    <cellStyle name="Comma [0] 6406" xfId="17029" hidden="1"/>
    <cellStyle name="Comma [0] 6406" xfId="46422" hidden="1"/>
    <cellStyle name="Comma [0] 6407" xfId="17031" hidden="1"/>
    <cellStyle name="Comma [0] 6407" xfId="46424" hidden="1"/>
    <cellStyle name="Comma [0] 6408" xfId="17020" hidden="1"/>
    <cellStyle name="Comma [0] 6408" xfId="46413" hidden="1"/>
    <cellStyle name="Comma [0] 6409" xfId="17028" hidden="1"/>
    <cellStyle name="Comma [0] 6409" xfId="46421" hidden="1"/>
    <cellStyle name="Comma [0] 641" xfId="3465" hidden="1"/>
    <cellStyle name="Comma [0] 641" xfId="32859" hidden="1"/>
    <cellStyle name="Comma [0] 6410" xfId="16744" hidden="1"/>
    <cellStyle name="Comma [0] 6410" xfId="46137" hidden="1"/>
    <cellStyle name="Comma [0] 6411" xfId="17014" hidden="1"/>
    <cellStyle name="Comma [0] 6411" xfId="46407" hidden="1"/>
    <cellStyle name="Comma [0] 6412" xfId="17047" hidden="1"/>
    <cellStyle name="Comma [0] 6412" xfId="46440" hidden="1"/>
    <cellStyle name="Comma [0] 6413" xfId="17055" hidden="1"/>
    <cellStyle name="Comma [0] 6413" xfId="46448" hidden="1"/>
    <cellStyle name="Comma [0] 6414" xfId="16964" hidden="1"/>
    <cellStyle name="Comma [0] 6414" xfId="46357" hidden="1"/>
    <cellStyle name="Comma [0] 6415" xfId="17043" hidden="1"/>
    <cellStyle name="Comma [0] 6415" xfId="46436" hidden="1"/>
    <cellStyle name="Comma [0] 6416" xfId="17064" hidden="1"/>
    <cellStyle name="Comma [0] 6416" xfId="46457" hidden="1"/>
    <cellStyle name="Comma [0] 6417" xfId="17066" hidden="1"/>
    <cellStyle name="Comma [0] 6417" xfId="46459" hidden="1"/>
    <cellStyle name="Comma [0] 6418" xfId="17025" hidden="1"/>
    <cellStyle name="Comma [0] 6418" xfId="46418" hidden="1"/>
    <cellStyle name="Comma [0] 6419" xfId="16970" hidden="1"/>
    <cellStyle name="Comma [0] 6419" xfId="46363" hidden="1"/>
    <cellStyle name="Comma [0] 642" xfId="3447" hidden="1"/>
    <cellStyle name="Comma [0] 642" xfId="32841" hidden="1"/>
    <cellStyle name="Comma [0] 6420" xfId="17023" hidden="1"/>
    <cellStyle name="Comma [0] 6420" xfId="46416" hidden="1"/>
    <cellStyle name="Comma [0] 6421" xfId="17007" hidden="1"/>
    <cellStyle name="Comma [0] 6421" xfId="46400" hidden="1"/>
    <cellStyle name="Comma [0] 6422" xfId="17003" hidden="1"/>
    <cellStyle name="Comma [0] 6422" xfId="46396" hidden="1"/>
    <cellStyle name="Comma [0] 6423" xfId="17074" hidden="1"/>
    <cellStyle name="Comma [0] 6423" xfId="46467" hidden="1"/>
    <cellStyle name="Comma [0] 6424" xfId="16736" hidden="1"/>
    <cellStyle name="Comma [0] 6424" xfId="46129" hidden="1"/>
    <cellStyle name="Comma [0] 6425" xfId="16806" hidden="1"/>
    <cellStyle name="Comma [0] 6425" xfId="46199" hidden="1"/>
    <cellStyle name="Comma [0] 6426" xfId="17082" hidden="1"/>
    <cellStyle name="Comma [0] 6426" xfId="46475" hidden="1"/>
    <cellStyle name="Comma [0] 6427" xfId="17084" hidden="1"/>
    <cellStyle name="Comma [0] 6427" xfId="46477" hidden="1"/>
    <cellStyle name="Comma [0] 6428" xfId="17033" hidden="1"/>
    <cellStyle name="Comma [0] 6428" xfId="46426" hidden="1"/>
    <cellStyle name="Comma [0] 6429" xfId="17009" hidden="1"/>
    <cellStyle name="Comma [0] 6429" xfId="46402" hidden="1"/>
    <cellStyle name="Comma [0] 643" xfId="3457" hidden="1"/>
    <cellStyle name="Comma [0] 643" xfId="32851" hidden="1"/>
    <cellStyle name="Comma [0] 6430" xfId="17044" hidden="1"/>
    <cellStyle name="Comma [0] 6430" xfId="46437" hidden="1"/>
    <cellStyle name="Comma [0] 6431" xfId="16976" hidden="1"/>
    <cellStyle name="Comma [0] 6431" xfId="46369" hidden="1"/>
    <cellStyle name="Comma [0] 6432" xfId="17046" hidden="1"/>
    <cellStyle name="Comma [0] 6432" xfId="46439" hidden="1"/>
    <cellStyle name="Comma [0] 6433" xfId="17091" hidden="1"/>
    <cellStyle name="Comma [0] 6433" xfId="46484" hidden="1"/>
    <cellStyle name="Comma [0] 6434" xfId="17034" hidden="1"/>
    <cellStyle name="Comma [0] 6434" xfId="46427" hidden="1"/>
    <cellStyle name="Comma [0] 6435" xfId="16991" hidden="1"/>
    <cellStyle name="Comma [0] 6435" xfId="46384" hidden="1"/>
    <cellStyle name="Comma [0] 6436" xfId="17097" hidden="1"/>
    <cellStyle name="Comma [0] 6436" xfId="46490" hidden="1"/>
    <cellStyle name="Comma [0] 6437" xfId="17099" hidden="1"/>
    <cellStyle name="Comma [0] 6437" xfId="46492" hidden="1"/>
    <cellStyle name="Comma [0] 6438" xfId="17052" hidden="1"/>
    <cellStyle name="Comma [0] 6438" xfId="46445" hidden="1"/>
    <cellStyle name="Comma [0] 6439" xfId="17058" hidden="1"/>
    <cellStyle name="Comma [0] 6439" xfId="46451" hidden="1"/>
    <cellStyle name="Comma [0] 644" xfId="3477" hidden="1"/>
    <cellStyle name="Comma [0] 644" xfId="32871" hidden="1"/>
    <cellStyle name="Comma [0] 6440" xfId="16773" hidden="1"/>
    <cellStyle name="Comma [0] 6440" xfId="46166" hidden="1"/>
    <cellStyle name="Comma [0] 6441" xfId="17008" hidden="1"/>
    <cellStyle name="Comma [0] 6441" xfId="46401" hidden="1"/>
    <cellStyle name="Comma [0] 6442" xfId="17016" hidden="1"/>
    <cellStyle name="Comma [0] 6442" xfId="46409" hidden="1"/>
    <cellStyle name="Comma [0] 6443" xfId="17105" hidden="1"/>
    <cellStyle name="Comma [0] 6443" xfId="46498" hidden="1"/>
    <cellStyle name="Comma [0] 6444" xfId="17019" hidden="1"/>
    <cellStyle name="Comma [0] 6444" xfId="46412" hidden="1"/>
    <cellStyle name="Comma [0] 6445" xfId="16979" hidden="1"/>
    <cellStyle name="Comma [0] 6445" xfId="46372" hidden="1"/>
    <cellStyle name="Comma [0] 6446" xfId="17110" hidden="1"/>
    <cellStyle name="Comma [0] 6446" xfId="46503" hidden="1"/>
    <cellStyle name="Comma [0] 6447" xfId="17112" hidden="1"/>
    <cellStyle name="Comma [0] 6447" xfId="46505" hidden="1"/>
    <cellStyle name="Comma [0] 6448" xfId="17071" hidden="1"/>
    <cellStyle name="Comma [0] 6448" xfId="46464" hidden="1"/>
    <cellStyle name="Comma [0] 6449" xfId="17077" hidden="1"/>
    <cellStyle name="Comma [0] 6449" xfId="46470" hidden="1"/>
    <cellStyle name="Comma [0] 645" xfId="3479" hidden="1"/>
    <cellStyle name="Comma [0] 645" xfId="32873" hidden="1"/>
    <cellStyle name="Comma [0] 6450" xfId="16978" hidden="1"/>
    <cellStyle name="Comma [0] 6450" xfId="46371" hidden="1"/>
    <cellStyle name="Comma [0] 6451" xfId="17059" hidden="1"/>
    <cellStyle name="Comma [0] 6451" xfId="46452" hidden="1"/>
    <cellStyle name="Comma [0] 6452" xfId="17038" hidden="1"/>
    <cellStyle name="Comma [0] 6452" xfId="46431" hidden="1"/>
    <cellStyle name="Comma [0] 6453" xfId="17116" hidden="1"/>
    <cellStyle name="Comma [0] 6453" xfId="46509" hidden="1"/>
    <cellStyle name="Comma [0] 6454" xfId="17057" hidden="1"/>
    <cellStyle name="Comma [0] 6454" xfId="46450" hidden="1"/>
    <cellStyle name="Comma [0] 6455" xfId="16995" hidden="1"/>
    <cellStyle name="Comma [0] 6455" xfId="46388" hidden="1"/>
    <cellStyle name="Comma [0] 6456" xfId="17123" hidden="1"/>
    <cellStyle name="Comma [0] 6456" xfId="46516" hidden="1"/>
    <cellStyle name="Comma [0] 6457" xfId="17125" hidden="1"/>
    <cellStyle name="Comma [0] 6457" xfId="46518" hidden="1"/>
    <cellStyle name="Comma [0] 6458" xfId="17089" hidden="1"/>
    <cellStyle name="Comma [0] 6458" xfId="46482" hidden="1"/>
    <cellStyle name="Comma [0] 6459" xfId="17094" hidden="1"/>
    <cellStyle name="Comma [0] 6459" xfId="46487" hidden="1"/>
    <cellStyle name="Comma [0] 646" xfId="3430" hidden="1"/>
    <cellStyle name="Comma [0] 646" xfId="32824" hidden="1"/>
    <cellStyle name="Comma [0] 6460" xfId="16747" hidden="1"/>
    <cellStyle name="Comma [0] 6460" xfId="46140" hidden="1"/>
    <cellStyle name="Comma [0] 6461" xfId="17078" hidden="1"/>
    <cellStyle name="Comma [0] 6461" xfId="46471" hidden="1"/>
    <cellStyle name="Comma [0] 6462" xfId="16983" hidden="1"/>
    <cellStyle name="Comma [0] 6462" xfId="46376" hidden="1"/>
    <cellStyle name="Comma [0] 6463" xfId="17129" hidden="1"/>
    <cellStyle name="Comma [0] 6463" xfId="46522" hidden="1"/>
    <cellStyle name="Comma [0] 6464" xfId="17076" hidden="1"/>
    <cellStyle name="Comma [0] 6464" xfId="46469" hidden="1"/>
    <cellStyle name="Comma [0] 6465" xfId="17015" hidden="1"/>
    <cellStyle name="Comma [0] 6465" xfId="46408" hidden="1"/>
    <cellStyle name="Comma [0] 6466" xfId="17133" hidden="1"/>
    <cellStyle name="Comma [0] 6466" xfId="46526" hidden="1"/>
    <cellStyle name="Comma [0] 6467" xfId="17135" hidden="1"/>
    <cellStyle name="Comma [0] 6467" xfId="46528" hidden="1"/>
    <cellStyle name="Comma [0] 6468" xfId="17103" hidden="1"/>
    <cellStyle name="Comma [0] 6468" xfId="46496" hidden="1"/>
    <cellStyle name="Comma [0] 6469" xfId="17107" hidden="1"/>
    <cellStyle name="Comma [0] 6469" xfId="46500" hidden="1"/>
    <cellStyle name="Comma [0] 647" xfId="3124" hidden="1"/>
    <cellStyle name="Comma [0] 647" xfId="32518" hidden="1"/>
    <cellStyle name="Comma [0] 6470" xfId="16997" hidden="1"/>
    <cellStyle name="Comma [0] 6470" xfId="46390" hidden="1"/>
    <cellStyle name="Comma [0] 6471" xfId="17095" hidden="1"/>
    <cellStyle name="Comma [0] 6471" xfId="46488" hidden="1"/>
    <cellStyle name="Comma [0] 6472" xfId="16987" hidden="1"/>
    <cellStyle name="Comma [0] 6472" xfId="46380" hidden="1"/>
    <cellStyle name="Comma [0] 6473" xfId="17139" hidden="1"/>
    <cellStyle name="Comma [0] 6473" xfId="46532" hidden="1"/>
    <cellStyle name="Comma [0] 6474" xfId="17093" hidden="1"/>
    <cellStyle name="Comma [0] 6474" xfId="46486" hidden="1"/>
    <cellStyle name="Comma [0] 6475" xfId="17062" hidden="1"/>
    <cellStyle name="Comma [0] 6475" xfId="46455" hidden="1"/>
    <cellStyle name="Comma [0] 6476" xfId="17143" hidden="1"/>
    <cellStyle name="Comma [0] 6476" xfId="46536" hidden="1"/>
    <cellStyle name="Comma [0] 6477" xfId="17145" hidden="1"/>
    <cellStyle name="Comma [0] 6477" xfId="46538" hidden="1"/>
    <cellStyle name="Comma [0] 6478" xfId="17131" hidden="1"/>
    <cellStyle name="Comma [0] 6478" xfId="46524" hidden="1"/>
    <cellStyle name="Comma [0] 6479" xfId="17118" hidden="1"/>
    <cellStyle name="Comma [0] 6479" xfId="46511" hidden="1"/>
    <cellStyle name="Comma [0] 648" xfId="3433" hidden="1"/>
    <cellStyle name="Comma [0] 648" xfId="32827" hidden="1"/>
    <cellStyle name="Comma [0] 6480" xfId="17142" hidden="1"/>
    <cellStyle name="Comma [0] 6480" xfId="46535" hidden="1"/>
    <cellStyle name="Comma [0] 6481" xfId="17108" hidden="1"/>
    <cellStyle name="Comma [0] 6481" xfId="46501" hidden="1"/>
    <cellStyle name="Comma [0] 6482" xfId="17080" hidden="1"/>
    <cellStyle name="Comma [0] 6482" xfId="46473" hidden="1"/>
    <cellStyle name="Comma [0] 6483" xfId="17147" hidden="1"/>
    <cellStyle name="Comma [0] 6483" xfId="46540" hidden="1"/>
    <cellStyle name="Comma [0] 6484" xfId="17104" hidden="1"/>
    <cellStyle name="Comma [0] 6484" xfId="46497" hidden="1"/>
    <cellStyle name="Comma [0] 6485" xfId="17138" hidden="1"/>
    <cellStyle name="Comma [0] 6485" xfId="46531" hidden="1"/>
    <cellStyle name="Comma [0] 6486" xfId="17151" hidden="1"/>
    <cellStyle name="Comma [0] 6486" xfId="46544" hidden="1"/>
    <cellStyle name="Comma [0] 6487" xfId="17153" hidden="1"/>
    <cellStyle name="Comma [0] 6487" xfId="46546" hidden="1"/>
    <cellStyle name="Comma [0] 6488" xfId="17021" hidden="1"/>
    <cellStyle name="Comma [0] 6488" xfId="46414" hidden="1"/>
    <cellStyle name="Comma [0] 6489" xfId="17141" hidden="1"/>
    <cellStyle name="Comma [0] 6489" xfId="46534" hidden="1"/>
    <cellStyle name="Comma [0] 649" xfId="3158" hidden="1"/>
    <cellStyle name="Comma [0] 649" xfId="32552" hidden="1"/>
    <cellStyle name="Comma [0] 6490" xfId="17081" hidden="1"/>
    <cellStyle name="Comma [0] 6490" xfId="46474" hidden="1"/>
    <cellStyle name="Comma [0] 6491" xfId="17115" hidden="1"/>
    <cellStyle name="Comma [0] 6491" xfId="46508" hidden="1"/>
    <cellStyle name="Comma [0] 6492" xfId="17128" hidden="1"/>
    <cellStyle name="Comma [0] 6492" xfId="46521" hidden="1"/>
    <cellStyle name="Comma [0] 6493" xfId="17156" hidden="1"/>
    <cellStyle name="Comma [0] 6493" xfId="46549" hidden="1"/>
    <cellStyle name="Comma [0] 6494" xfId="17119" hidden="1"/>
    <cellStyle name="Comma [0] 6494" xfId="46512" hidden="1"/>
    <cellStyle name="Comma [0] 6495" xfId="17079" hidden="1"/>
    <cellStyle name="Comma [0] 6495" xfId="46472" hidden="1"/>
    <cellStyle name="Comma [0] 6496" xfId="17158" hidden="1"/>
    <cellStyle name="Comma [0] 6496" xfId="46551" hidden="1"/>
    <cellStyle name="Comma [0] 6497" xfId="17160" hidden="1"/>
    <cellStyle name="Comma [0] 6497" xfId="46553" hidden="1"/>
    <cellStyle name="Comma [0] 6498" xfId="16761" hidden="1"/>
    <cellStyle name="Comma [0] 6498" xfId="46154" hidden="1"/>
    <cellStyle name="Comma [0] 6499" xfId="16758" hidden="1"/>
    <cellStyle name="Comma [0] 6499" xfId="46151" hidden="1"/>
    <cellStyle name="Comma [0] 65" xfId="2352" hidden="1"/>
    <cellStyle name="Comma [0] 65" xfId="31746" hidden="1"/>
    <cellStyle name="Comma [0] 650" xfId="3157" hidden="1"/>
    <cellStyle name="Comma [0] 650" xfId="32551" hidden="1"/>
    <cellStyle name="Comma [0] 6500" xfId="17166" hidden="1"/>
    <cellStyle name="Comma [0] 6500" xfId="46559" hidden="1"/>
    <cellStyle name="Comma [0] 6501" xfId="17172" hidden="1"/>
    <cellStyle name="Comma [0] 6501" xfId="46565" hidden="1"/>
    <cellStyle name="Comma [0] 6502" xfId="17174" hidden="1"/>
    <cellStyle name="Comma [0] 6502" xfId="46567" hidden="1"/>
    <cellStyle name="Comma [0] 6503" xfId="17165" hidden="1"/>
    <cellStyle name="Comma [0] 6503" xfId="46558" hidden="1"/>
    <cellStyle name="Comma [0] 6504" xfId="17170" hidden="1"/>
    <cellStyle name="Comma [0] 6504" xfId="46563" hidden="1"/>
    <cellStyle name="Comma [0] 6505" xfId="17176" hidden="1"/>
    <cellStyle name="Comma [0] 6505" xfId="46569" hidden="1"/>
    <cellStyle name="Comma [0] 6506" xfId="17178" hidden="1"/>
    <cellStyle name="Comma [0] 6506" xfId="46571" hidden="1"/>
    <cellStyle name="Comma [0] 6507" xfId="16784" hidden="1"/>
    <cellStyle name="Comma [0] 6507" xfId="46177" hidden="1"/>
    <cellStyle name="Comma [0] 6508" xfId="16786" hidden="1"/>
    <cellStyle name="Comma [0] 6508" xfId="46179" hidden="1"/>
    <cellStyle name="Comma [0] 6509" xfId="17189" hidden="1"/>
    <cellStyle name="Comma [0] 6509" xfId="46582" hidden="1"/>
    <cellStyle name="Comma [0] 651" xfId="3484" hidden="1"/>
    <cellStyle name="Comma [0] 651" xfId="32878" hidden="1"/>
    <cellStyle name="Comma [0] 6510" xfId="17198" hidden="1"/>
    <cellStyle name="Comma [0] 6510" xfId="46591" hidden="1"/>
    <cellStyle name="Comma [0] 6511" xfId="17209" hidden="1"/>
    <cellStyle name="Comma [0] 6511" xfId="46602" hidden="1"/>
    <cellStyle name="Comma [0] 6512" xfId="17215" hidden="1"/>
    <cellStyle name="Comma [0] 6512" xfId="46608" hidden="1"/>
    <cellStyle name="Comma [0] 6513" xfId="17197" hidden="1"/>
    <cellStyle name="Comma [0] 6513" xfId="46590" hidden="1"/>
    <cellStyle name="Comma [0] 6514" xfId="17207" hidden="1"/>
    <cellStyle name="Comma [0] 6514" xfId="46600" hidden="1"/>
    <cellStyle name="Comma [0] 6515" xfId="17227" hidden="1"/>
    <cellStyle name="Comma [0] 6515" xfId="46620" hidden="1"/>
    <cellStyle name="Comma [0] 6516" xfId="17229" hidden="1"/>
    <cellStyle name="Comma [0] 6516" xfId="46622" hidden="1"/>
    <cellStyle name="Comma [0] 6517" xfId="17180" hidden="1"/>
    <cellStyle name="Comma [0] 6517" xfId="46573" hidden="1"/>
    <cellStyle name="Comma [0] 6518" xfId="16766" hidden="1"/>
    <cellStyle name="Comma [0] 6518" xfId="46159" hidden="1"/>
    <cellStyle name="Comma [0] 6519" xfId="17183" hidden="1"/>
    <cellStyle name="Comma [0] 6519" xfId="46576" hidden="1"/>
    <cellStyle name="Comma [0] 652" xfId="3126" hidden="1"/>
    <cellStyle name="Comma [0] 652" xfId="32520" hidden="1"/>
    <cellStyle name="Comma [0] 6520" xfId="16771" hidden="1"/>
    <cellStyle name="Comma [0] 6520" xfId="46164" hidden="1"/>
    <cellStyle name="Comma [0] 6521" xfId="16755" hidden="1"/>
    <cellStyle name="Comma [0] 6521" xfId="46148" hidden="1"/>
    <cellStyle name="Comma [0] 6522" xfId="17234" hidden="1"/>
    <cellStyle name="Comma [0] 6522" xfId="46627" hidden="1"/>
    <cellStyle name="Comma [0] 6523" xfId="16764" hidden="1"/>
    <cellStyle name="Comma [0] 6523" xfId="46157" hidden="1"/>
    <cellStyle name="Comma [0] 6524" xfId="16785" hidden="1"/>
    <cellStyle name="Comma [0] 6524" xfId="46178" hidden="1"/>
    <cellStyle name="Comma [0] 6525" xfId="17246" hidden="1"/>
    <cellStyle name="Comma [0] 6525" xfId="46639" hidden="1"/>
    <cellStyle name="Comma [0] 6526" xfId="17248" hidden="1"/>
    <cellStyle name="Comma [0] 6526" xfId="46641" hidden="1"/>
    <cellStyle name="Comma [0] 6527" xfId="17237" hidden="1"/>
    <cellStyle name="Comma [0] 6527" xfId="46630" hidden="1"/>
    <cellStyle name="Comma [0] 6528" xfId="17245" hidden="1"/>
    <cellStyle name="Comma [0] 6528" xfId="46638" hidden="1"/>
    <cellStyle name="Comma [0] 6529" xfId="16768" hidden="1"/>
    <cellStyle name="Comma [0] 6529" xfId="46161" hidden="1"/>
    <cellStyle name="Comma [0] 653" xfId="3160" hidden="1"/>
    <cellStyle name="Comma [0] 653" xfId="32554" hidden="1"/>
    <cellStyle name="Comma [0] 6530" xfId="17231" hidden="1"/>
    <cellStyle name="Comma [0] 6530" xfId="46624" hidden="1"/>
    <cellStyle name="Comma [0] 6531" xfId="17264" hidden="1"/>
    <cellStyle name="Comma [0] 6531" xfId="46657" hidden="1"/>
    <cellStyle name="Comma [0] 6532" xfId="17272" hidden="1"/>
    <cellStyle name="Comma [0] 6532" xfId="46665" hidden="1"/>
    <cellStyle name="Comma [0] 6533" xfId="17181" hidden="1"/>
    <cellStyle name="Comma [0] 6533" xfId="46574" hidden="1"/>
    <cellStyle name="Comma [0] 6534" xfId="17260" hidden="1"/>
    <cellStyle name="Comma [0] 6534" xfId="46653" hidden="1"/>
    <cellStyle name="Comma [0] 6535" xfId="17281" hidden="1"/>
    <cellStyle name="Comma [0] 6535" xfId="46674" hidden="1"/>
    <cellStyle name="Comma [0] 6536" xfId="17283" hidden="1"/>
    <cellStyle name="Comma [0] 6536" xfId="46676" hidden="1"/>
    <cellStyle name="Comma [0] 6537" xfId="17242" hidden="1"/>
    <cellStyle name="Comma [0] 6537" xfId="46635" hidden="1"/>
    <cellStyle name="Comma [0] 6538" xfId="17187" hidden="1"/>
    <cellStyle name="Comma [0] 6538" xfId="46580" hidden="1"/>
    <cellStyle name="Comma [0] 6539" xfId="17240" hidden="1"/>
    <cellStyle name="Comma [0] 6539" xfId="46633" hidden="1"/>
    <cellStyle name="Comma [0] 654" xfId="3496" hidden="1"/>
    <cellStyle name="Comma [0] 654" xfId="32890" hidden="1"/>
    <cellStyle name="Comma [0] 6540" xfId="17224" hidden="1"/>
    <cellStyle name="Comma [0] 6540" xfId="46617" hidden="1"/>
    <cellStyle name="Comma [0] 6541" xfId="17220" hidden="1"/>
    <cellStyle name="Comma [0] 6541" xfId="46613" hidden="1"/>
    <cellStyle name="Comma [0] 6542" xfId="17291" hidden="1"/>
    <cellStyle name="Comma [0] 6542" xfId="46684" hidden="1"/>
    <cellStyle name="Comma [0] 6543" xfId="17163" hidden="1"/>
    <cellStyle name="Comma [0] 6543" xfId="46556" hidden="1"/>
    <cellStyle name="Comma [0] 6544" xfId="16734" hidden="1"/>
    <cellStyle name="Comma [0] 6544" xfId="46127" hidden="1"/>
    <cellStyle name="Comma [0] 6545" xfId="17299" hidden="1"/>
    <cellStyle name="Comma [0] 6545" xfId="46692" hidden="1"/>
    <cellStyle name="Comma [0] 6546" xfId="17301" hidden="1"/>
    <cellStyle name="Comma [0] 6546" xfId="46694" hidden="1"/>
    <cellStyle name="Comma [0] 6547" xfId="17250" hidden="1"/>
    <cellStyle name="Comma [0] 6547" xfId="46643" hidden="1"/>
    <cellStyle name="Comma [0] 6548" xfId="17226" hidden="1"/>
    <cellStyle name="Comma [0] 6548" xfId="46619" hidden="1"/>
    <cellStyle name="Comma [0] 6549" xfId="17261" hidden="1"/>
    <cellStyle name="Comma [0] 6549" xfId="46654" hidden="1"/>
    <cellStyle name="Comma [0] 655" xfId="3498" hidden="1"/>
    <cellStyle name="Comma [0] 655" xfId="32892" hidden="1"/>
    <cellStyle name="Comma [0] 6550" xfId="17193" hidden="1"/>
    <cellStyle name="Comma [0] 6550" xfId="46586" hidden="1"/>
    <cellStyle name="Comma [0] 6551" xfId="17263" hidden="1"/>
    <cellStyle name="Comma [0] 6551" xfId="46656" hidden="1"/>
    <cellStyle name="Comma [0] 6552" xfId="17308" hidden="1"/>
    <cellStyle name="Comma [0] 6552" xfId="46701" hidden="1"/>
    <cellStyle name="Comma [0] 6553" xfId="17251" hidden="1"/>
    <cellStyle name="Comma [0] 6553" xfId="46644" hidden="1"/>
    <cellStyle name="Comma [0] 6554" xfId="17208" hidden="1"/>
    <cellStyle name="Comma [0] 6554" xfId="46601" hidden="1"/>
    <cellStyle name="Comma [0] 6555" xfId="17314" hidden="1"/>
    <cellStyle name="Comma [0] 6555" xfId="46707" hidden="1"/>
    <cellStyle name="Comma [0] 6556" xfId="17316" hidden="1"/>
    <cellStyle name="Comma [0] 6556" xfId="46709" hidden="1"/>
    <cellStyle name="Comma [0] 6557" xfId="17269" hidden="1"/>
    <cellStyle name="Comma [0] 6557" xfId="46662" hidden="1"/>
    <cellStyle name="Comma [0] 6558" xfId="17275" hidden="1"/>
    <cellStyle name="Comma [0] 6558" xfId="46668" hidden="1"/>
    <cellStyle name="Comma [0] 6559" xfId="17162" hidden="1"/>
    <cellStyle name="Comma [0] 6559" xfId="46555" hidden="1"/>
    <cellStyle name="Comma [0] 656" xfId="3487" hidden="1"/>
    <cellStyle name="Comma [0] 656" xfId="32881" hidden="1"/>
    <cellStyle name="Comma [0] 6560" xfId="17225" hidden="1"/>
    <cellStyle name="Comma [0] 6560" xfId="46618" hidden="1"/>
    <cellStyle name="Comma [0] 6561" xfId="17233" hidden="1"/>
    <cellStyle name="Comma [0] 6561" xfId="46626" hidden="1"/>
    <cellStyle name="Comma [0] 6562" xfId="17322" hidden="1"/>
    <cellStyle name="Comma [0] 6562" xfId="46715" hidden="1"/>
    <cellStyle name="Comma [0] 6563" xfId="17236" hidden="1"/>
    <cellStyle name="Comma [0] 6563" xfId="46629" hidden="1"/>
    <cellStyle name="Comma [0] 6564" xfId="17196" hidden="1"/>
    <cellStyle name="Comma [0] 6564" xfId="46589" hidden="1"/>
    <cellStyle name="Comma [0] 6565" xfId="17327" hidden="1"/>
    <cellStyle name="Comma [0] 6565" xfId="46720" hidden="1"/>
    <cellStyle name="Comma [0] 6566" xfId="17329" hidden="1"/>
    <cellStyle name="Comma [0] 6566" xfId="46722" hidden="1"/>
    <cellStyle name="Comma [0] 6567" xfId="17288" hidden="1"/>
    <cellStyle name="Comma [0] 6567" xfId="46681" hidden="1"/>
    <cellStyle name="Comma [0] 6568" xfId="17294" hidden="1"/>
    <cellStyle name="Comma [0] 6568" xfId="46687" hidden="1"/>
    <cellStyle name="Comma [0] 6569" xfId="17195" hidden="1"/>
    <cellStyle name="Comma [0] 6569" xfId="46588" hidden="1"/>
    <cellStyle name="Comma [0] 657" xfId="3495" hidden="1"/>
    <cellStyle name="Comma [0] 657" xfId="32889" hidden="1"/>
    <cellStyle name="Comma [0] 6570" xfId="17276" hidden="1"/>
    <cellStyle name="Comma [0] 6570" xfId="46669" hidden="1"/>
    <cellStyle name="Comma [0] 6571" xfId="17255" hidden="1"/>
    <cellStyle name="Comma [0] 6571" xfId="46648" hidden="1"/>
    <cellStyle name="Comma [0] 6572" xfId="17333" hidden="1"/>
    <cellStyle name="Comma [0] 6572" xfId="46726" hidden="1"/>
    <cellStyle name="Comma [0] 6573" xfId="17274" hidden="1"/>
    <cellStyle name="Comma [0] 6573" xfId="46667" hidden="1"/>
    <cellStyle name="Comma [0] 6574" xfId="17212" hidden="1"/>
    <cellStyle name="Comma [0] 6574" xfId="46605" hidden="1"/>
    <cellStyle name="Comma [0] 6575" xfId="17340" hidden="1"/>
    <cellStyle name="Comma [0] 6575" xfId="46733" hidden="1"/>
    <cellStyle name="Comma [0] 6576" xfId="17342" hidden="1"/>
    <cellStyle name="Comma [0] 6576" xfId="46735" hidden="1"/>
    <cellStyle name="Comma [0] 6577" xfId="17306" hidden="1"/>
    <cellStyle name="Comma [0] 6577" xfId="46699" hidden="1"/>
    <cellStyle name="Comma [0] 6578" xfId="17311" hidden="1"/>
    <cellStyle name="Comma [0] 6578" xfId="46704" hidden="1"/>
    <cellStyle name="Comma [0] 6579" xfId="16765" hidden="1"/>
    <cellStyle name="Comma [0] 6579" xfId="46158" hidden="1"/>
    <cellStyle name="Comma [0] 658" xfId="3122" hidden="1"/>
    <cellStyle name="Comma [0] 658" xfId="32516" hidden="1"/>
    <cellStyle name="Comma [0] 6580" xfId="17295" hidden="1"/>
    <cellStyle name="Comma [0] 6580" xfId="46688" hidden="1"/>
    <cellStyle name="Comma [0] 6581" xfId="17200" hidden="1"/>
    <cellStyle name="Comma [0] 6581" xfId="46593" hidden="1"/>
    <cellStyle name="Comma [0] 6582" xfId="17346" hidden="1"/>
    <cellStyle name="Comma [0] 6582" xfId="46739" hidden="1"/>
    <cellStyle name="Comma [0] 6583" xfId="17293" hidden="1"/>
    <cellStyle name="Comma [0] 6583" xfId="46686" hidden="1"/>
    <cellStyle name="Comma [0] 6584" xfId="17232" hidden="1"/>
    <cellStyle name="Comma [0] 6584" xfId="46625" hidden="1"/>
    <cellStyle name="Comma [0] 6585" xfId="17350" hidden="1"/>
    <cellStyle name="Comma [0] 6585" xfId="46743" hidden="1"/>
    <cellStyle name="Comma [0] 6586" xfId="17352" hidden="1"/>
    <cellStyle name="Comma [0] 6586" xfId="46745" hidden="1"/>
    <cellStyle name="Comma [0] 6587" xfId="17320" hidden="1"/>
    <cellStyle name="Comma [0] 6587" xfId="46713" hidden="1"/>
    <cellStyle name="Comma [0] 6588" xfId="17324" hidden="1"/>
    <cellStyle name="Comma [0] 6588" xfId="46717" hidden="1"/>
    <cellStyle name="Comma [0] 6589" xfId="17214" hidden="1"/>
    <cellStyle name="Comma [0] 6589" xfId="46607" hidden="1"/>
    <cellStyle name="Comma [0] 659" xfId="3481" hidden="1"/>
    <cellStyle name="Comma [0] 659" xfId="32875" hidden="1"/>
    <cellStyle name="Comma [0] 6590" xfId="17312" hidden="1"/>
    <cellStyle name="Comma [0] 6590" xfId="46705" hidden="1"/>
    <cellStyle name="Comma [0] 6591" xfId="17204" hidden="1"/>
    <cellStyle name="Comma [0] 6591" xfId="46597" hidden="1"/>
    <cellStyle name="Comma [0] 6592" xfId="17356" hidden="1"/>
    <cellStyle name="Comma [0] 6592" xfId="46749" hidden="1"/>
    <cellStyle name="Comma [0] 6593" xfId="17310" hidden="1"/>
    <cellStyle name="Comma [0] 6593" xfId="46703" hidden="1"/>
    <cellStyle name="Comma [0] 6594" xfId="17279" hidden="1"/>
    <cellStyle name="Comma [0] 6594" xfId="46672" hidden="1"/>
    <cellStyle name="Comma [0] 6595" xfId="17360" hidden="1"/>
    <cellStyle name="Comma [0] 6595" xfId="46753" hidden="1"/>
    <cellStyle name="Comma [0] 6596" xfId="17362" hidden="1"/>
    <cellStyle name="Comma [0] 6596" xfId="46755" hidden="1"/>
    <cellStyle name="Comma [0] 6597" xfId="17348" hidden="1"/>
    <cellStyle name="Comma [0] 6597" xfId="46741" hidden="1"/>
    <cellStyle name="Comma [0] 6598" xfId="17335" hidden="1"/>
    <cellStyle name="Comma [0] 6598" xfId="46728" hidden="1"/>
    <cellStyle name="Comma [0] 6599" xfId="17359" hidden="1"/>
    <cellStyle name="Comma [0] 6599" xfId="46752" hidden="1"/>
    <cellStyle name="Comma [0] 66" xfId="2360" hidden="1"/>
    <cellStyle name="Comma [0] 66" xfId="31754" hidden="1"/>
    <cellStyle name="Comma [0] 660" xfId="3514" hidden="1"/>
    <cellStyle name="Comma [0] 660" xfId="32908" hidden="1"/>
    <cellStyle name="Comma [0] 6600" xfId="17325" hidden="1"/>
    <cellStyle name="Comma [0] 6600" xfId="46718" hidden="1"/>
    <cellStyle name="Comma [0] 6601" xfId="17297" hidden="1"/>
    <cellStyle name="Comma [0] 6601" xfId="46690" hidden="1"/>
    <cellStyle name="Comma [0] 6602" xfId="17364" hidden="1"/>
    <cellStyle name="Comma [0] 6602" xfId="46757" hidden="1"/>
    <cellStyle name="Comma [0] 6603" xfId="17321" hidden="1"/>
    <cellStyle name="Comma [0] 6603" xfId="46714" hidden="1"/>
    <cellStyle name="Comma [0] 6604" xfId="17355" hidden="1"/>
    <cellStyle name="Comma [0] 6604" xfId="46748" hidden="1"/>
    <cellStyle name="Comma [0] 6605" xfId="17368" hidden="1"/>
    <cellStyle name="Comma [0] 6605" xfId="46761" hidden="1"/>
    <cellStyle name="Comma [0] 6606" xfId="17370" hidden="1"/>
    <cellStyle name="Comma [0] 6606" xfId="46763" hidden="1"/>
    <cellStyle name="Comma [0] 6607" xfId="17238" hidden="1"/>
    <cellStyle name="Comma [0] 6607" xfId="46631" hidden="1"/>
    <cellStyle name="Comma [0] 6608" xfId="17358" hidden="1"/>
    <cellStyle name="Comma [0] 6608" xfId="46751" hidden="1"/>
    <cellStyle name="Comma [0] 6609" xfId="17298" hidden="1"/>
    <cellStyle name="Comma [0] 6609" xfId="46691" hidden="1"/>
    <cellStyle name="Comma [0] 661" xfId="3522" hidden="1"/>
    <cellStyle name="Comma [0] 661" xfId="32916" hidden="1"/>
    <cellStyle name="Comma [0] 6610" xfId="17332" hidden="1"/>
    <cellStyle name="Comma [0] 6610" xfId="46725" hidden="1"/>
    <cellStyle name="Comma [0] 6611" xfId="17345" hidden="1"/>
    <cellStyle name="Comma [0] 6611" xfId="46738" hidden="1"/>
    <cellStyle name="Comma [0] 6612" xfId="17373" hidden="1"/>
    <cellStyle name="Comma [0] 6612" xfId="46766" hidden="1"/>
    <cellStyle name="Comma [0] 6613" xfId="17336" hidden="1"/>
    <cellStyle name="Comma [0] 6613" xfId="46729" hidden="1"/>
    <cellStyle name="Comma [0] 6614" xfId="17296" hidden="1"/>
    <cellStyle name="Comma [0] 6614" xfId="46689" hidden="1"/>
    <cellStyle name="Comma [0] 6615" xfId="17375" hidden="1"/>
    <cellStyle name="Comma [0] 6615" xfId="46768" hidden="1"/>
    <cellStyle name="Comma [0] 6616" xfId="17377" hidden="1"/>
    <cellStyle name="Comma [0] 6616" xfId="46770" hidden="1"/>
    <cellStyle name="Comma [0] 6617" xfId="16802" hidden="1"/>
    <cellStyle name="Comma [0] 6617" xfId="46195" hidden="1"/>
    <cellStyle name="Comma [0] 6618" xfId="16775" hidden="1"/>
    <cellStyle name="Comma [0] 6618" xfId="46168" hidden="1"/>
    <cellStyle name="Comma [0] 6619" xfId="17383" hidden="1"/>
    <cellStyle name="Comma [0] 6619" xfId="46776" hidden="1"/>
    <cellStyle name="Comma [0] 662" xfId="3431" hidden="1"/>
    <cellStyle name="Comma [0] 662" xfId="32825" hidden="1"/>
    <cellStyle name="Comma [0] 6620" xfId="17389" hidden="1"/>
    <cellStyle name="Comma [0] 6620" xfId="46782" hidden="1"/>
    <cellStyle name="Comma [0] 6621" xfId="17391" hidden="1"/>
    <cellStyle name="Comma [0] 6621" xfId="46784" hidden="1"/>
    <cellStyle name="Comma [0] 6622" xfId="17382" hidden="1"/>
    <cellStyle name="Comma [0] 6622" xfId="46775" hidden="1"/>
    <cellStyle name="Comma [0] 6623" xfId="17387" hidden="1"/>
    <cellStyle name="Comma [0] 6623" xfId="46780" hidden="1"/>
    <cellStyle name="Comma [0] 6624" xfId="17393" hidden="1"/>
    <cellStyle name="Comma [0] 6624" xfId="46786" hidden="1"/>
    <cellStyle name="Comma [0] 6625" xfId="17395" hidden="1"/>
    <cellStyle name="Comma [0] 6625" xfId="46788" hidden="1"/>
    <cellStyle name="Comma [0] 6626" xfId="16776" hidden="1"/>
    <cellStyle name="Comma [0] 6626" xfId="46169" hidden="1"/>
    <cellStyle name="Comma [0] 6627" xfId="16754" hidden="1"/>
    <cellStyle name="Comma [0] 6627" xfId="46147" hidden="1"/>
    <cellStyle name="Comma [0] 6628" xfId="17406" hidden="1"/>
    <cellStyle name="Comma [0] 6628" xfId="46799" hidden="1"/>
    <cellStyle name="Comma [0] 6629" xfId="17415" hidden="1"/>
    <cellStyle name="Comma [0] 6629" xfId="46808" hidden="1"/>
    <cellStyle name="Comma [0] 663" xfId="3510" hidden="1"/>
    <cellStyle name="Comma [0] 663" xfId="32904" hidden="1"/>
    <cellStyle name="Comma [0] 6630" xfId="17426" hidden="1"/>
    <cellStyle name="Comma [0] 6630" xfId="46819" hidden="1"/>
    <cellStyle name="Comma [0] 6631" xfId="17432" hidden="1"/>
    <cellStyle name="Comma [0] 6631" xfId="46825" hidden="1"/>
    <cellStyle name="Comma [0] 6632" xfId="17414" hidden="1"/>
    <cellStyle name="Comma [0] 6632" xfId="46807" hidden="1"/>
    <cellStyle name="Comma [0] 6633" xfId="17424" hidden="1"/>
    <cellStyle name="Comma [0] 6633" xfId="46817" hidden="1"/>
    <cellStyle name="Comma [0] 6634" xfId="17444" hidden="1"/>
    <cellStyle name="Comma [0] 6634" xfId="46837" hidden="1"/>
    <cellStyle name="Comma [0] 6635" xfId="17446" hidden="1"/>
    <cellStyle name="Comma [0] 6635" xfId="46839" hidden="1"/>
    <cellStyle name="Comma [0] 6636" xfId="17397" hidden="1"/>
    <cellStyle name="Comma [0] 6636" xfId="46790" hidden="1"/>
    <cellStyle name="Comma [0] 6637" xfId="16742" hidden="1"/>
    <cellStyle name="Comma [0] 6637" xfId="46135" hidden="1"/>
    <cellStyle name="Comma [0] 6638" xfId="17400" hidden="1"/>
    <cellStyle name="Comma [0] 6638" xfId="46793" hidden="1"/>
    <cellStyle name="Comma [0] 6639" xfId="16753" hidden="1"/>
    <cellStyle name="Comma [0] 6639" xfId="46146" hidden="1"/>
    <cellStyle name="Comma [0] 664" xfId="3531" hidden="1"/>
    <cellStyle name="Comma [0] 664" xfId="32925" hidden="1"/>
    <cellStyle name="Comma [0] 6640" xfId="16752" hidden="1"/>
    <cellStyle name="Comma [0] 6640" xfId="46145" hidden="1"/>
    <cellStyle name="Comma [0] 6641" xfId="17451" hidden="1"/>
    <cellStyle name="Comma [0] 6641" xfId="46844" hidden="1"/>
    <cellStyle name="Comma [0] 6642" xfId="16809" hidden="1"/>
    <cellStyle name="Comma [0] 6642" xfId="46202" hidden="1"/>
    <cellStyle name="Comma [0] 6643" xfId="16940" hidden="1"/>
    <cellStyle name="Comma [0] 6643" xfId="46333" hidden="1"/>
    <cellStyle name="Comma [0] 6644" xfId="17463" hidden="1"/>
    <cellStyle name="Comma [0] 6644" xfId="46856" hidden="1"/>
    <cellStyle name="Comma [0] 6645" xfId="17465" hidden="1"/>
    <cellStyle name="Comma [0] 6645" xfId="46858" hidden="1"/>
    <cellStyle name="Comma [0] 6646" xfId="17454" hidden="1"/>
    <cellStyle name="Comma [0] 6646" xfId="46847" hidden="1"/>
    <cellStyle name="Comma [0] 6647" xfId="17462" hidden="1"/>
    <cellStyle name="Comma [0] 6647" xfId="46855" hidden="1"/>
    <cellStyle name="Comma [0] 6648" xfId="16949" hidden="1"/>
    <cellStyle name="Comma [0] 6648" xfId="46342" hidden="1"/>
    <cellStyle name="Comma [0] 6649" xfId="17448" hidden="1"/>
    <cellStyle name="Comma [0] 6649" xfId="46841" hidden="1"/>
    <cellStyle name="Comma [0] 665" xfId="3533" hidden="1"/>
    <cellStyle name="Comma [0] 665" xfId="32927" hidden="1"/>
    <cellStyle name="Comma [0] 6650" xfId="17481" hidden="1"/>
    <cellStyle name="Comma [0] 6650" xfId="46874" hidden="1"/>
    <cellStyle name="Comma [0] 6651" xfId="17489" hidden="1"/>
    <cellStyle name="Comma [0] 6651" xfId="46882" hidden="1"/>
    <cellStyle name="Comma [0] 6652" xfId="17398" hidden="1"/>
    <cellStyle name="Comma [0] 6652" xfId="46791" hidden="1"/>
    <cellStyle name="Comma [0] 6653" xfId="17477" hidden="1"/>
    <cellStyle name="Comma [0] 6653" xfId="46870" hidden="1"/>
    <cellStyle name="Comma [0] 6654" xfId="17498" hidden="1"/>
    <cellStyle name="Comma [0] 6654" xfId="46891" hidden="1"/>
    <cellStyle name="Comma [0] 6655" xfId="17500" hidden="1"/>
    <cellStyle name="Comma [0] 6655" xfId="46893" hidden="1"/>
    <cellStyle name="Comma [0] 6656" xfId="17459" hidden="1"/>
    <cellStyle name="Comma [0] 6656" xfId="46852" hidden="1"/>
    <cellStyle name="Comma [0] 6657" xfId="17404" hidden="1"/>
    <cellStyle name="Comma [0] 6657" xfId="46797" hidden="1"/>
    <cellStyle name="Comma [0] 6658" xfId="17457" hidden="1"/>
    <cellStyle name="Comma [0] 6658" xfId="46850" hidden="1"/>
    <cellStyle name="Comma [0] 6659" xfId="17441" hidden="1"/>
    <cellStyle name="Comma [0] 6659" xfId="46834" hidden="1"/>
    <cellStyle name="Comma [0] 666" xfId="3492" hidden="1"/>
    <cellStyle name="Comma [0] 666" xfId="32886" hidden="1"/>
    <cellStyle name="Comma [0] 6660" xfId="17437" hidden="1"/>
    <cellStyle name="Comma [0] 6660" xfId="46830" hidden="1"/>
    <cellStyle name="Comma [0] 6661" xfId="17508" hidden="1"/>
    <cellStyle name="Comma [0] 6661" xfId="46901" hidden="1"/>
    <cellStyle name="Comma [0] 6662" xfId="17380" hidden="1"/>
    <cellStyle name="Comma [0] 6662" xfId="46773" hidden="1"/>
    <cellStyle name="Comma [0] 6663" xfId="16777" hidden="1"/>
    <cellStyle name="Comma [0] 6663" xfId="46170" hidden="1"/>
    <cellStyle name="Comma [0] 6664" xfId="17516" hidden="1"/>
    <cellStyle name="Comma [0] 6664" xfId="46909" hidden="1"/>
    <cellStyle name="Comma [0] 6665" xfId="17518" hidden="1"/>
    <cellStyle name="Comma [0] 6665" xfId="46911" hidden="1"/>
    <cellStyle name="Comma [0] 6666" xfId="17467" hidden="1"/>
    <cellStyle name="Comma [0] 6666" xfId="46860" hidden="1"/>
    <cellStyle name="Comma [0] 6667" xfId="17443" hidden="1"/>
    <cellStyle name="Comma [0] 6667" xfId="46836" hidden="1"/>
    <cellStyle name="Comma [0] 6668" xfId="17478" hidden="1"/>
    <cellStyle name="Comma [0] 6668" xfId="46871" hidden="1"/>
    <cellStyle name="Comma [0] 6669" xfId="17410" hidden="1"/>
    <cellStyle name="Comma [0] 6669" xfId="46803" hidden="1"/>
    <cellStyle name="Comma [0] 667" xfId="3437" hidden="1"/>
    <cellStyle name="Comma [0] 667" xfId="32831" hidden="1"/>
    <cellStyle name="Comma [0] 6670" xfId="17480" hidden="1"/>
    <cellStyle name="Comma [0] 6670" xfId="46873" hidden="1"/>
    <cellStyle name="Comma [0] 6671" xfId="17525" hidden="1"/>
    <cellStyle name="Comma [0] 6671" xfId="46918" hidden="1"/>
    <cellStyle name="Comma [0] 6672" xfId="17468" hidden="1"/>
    <cellStyle name="Comma [0] 6672" xfId="46861" hidden="1"/>
    <cellStyle name="Comma [0] 6673" xfId="17425" hidden="1"/>
    <cellStyle name="Comma [0] 6673" xfId="46818" hidden="1"/>
    <cellStyle name="Comma [0] 6674" xfId="17531" hidden="1"/>
    <cellStyle name="Comma [0] 6674" xfId="46924" hidden="1"/>
    <cellStyle name="Comma [0] 6675" xfId="17533" hidden="1"/>
    <cellStyle name="Comma [0] 6675" xfId="46926" hidden="1"/>
    <cellStyle name="Comma [0] 6676" xfId="17486" hidden="1"/>
    <cellStyle name="Comma [0] 6676" xfId="46879" hidden="1"/>
    <cellStyle name="Comma [0] 6677" xfId="17492" hidden="1"/>
    <cellStyle name="Comma [0] 6677" xfId="46885" hidden="1"/>
    <cellStyle name="Comma [0] 6678" xfId="17379" hidden="1"/>
    <cellStyle name="Comma [0] 6678" xfId="46772" hidden="1"/>
    <cellStyle name="Comma [0] 6679" xfId="17442" hidden="1"/>
    <cellStyle name="Comma [0] 6679" xfId="46835" hidden="1"/>
    <cellStyle name="Comma [0] 668" xfId="3490" hidden="1"/>
    <cellStyle name="Comma [0] 668" xfId="32884" hidden="1"/>
    <cellStyle name="Comma [0] 6680" xfId="17450" hidden="1"/>
    <cellStyle name="Comma [0] 6680" xfId="46843" hidden="1"/>
    <cellStyle name="Comma [0] 6681" xfId="17539" hidden="1"/>
    <cellStyle name="Comma [0] 6681" xfId="46932" hidden="1"/>
    <cellStyle name="Comma [0] 6682" xfId="17453" hidden="1"/>
    <cellStyle name="Comma [0] 6682" xfId="46846" hidden="1"/>
    <cellStyle name="Comma [0] 6683" xfId="17413" hidden="1"/>
    <cellStyle name="Comma [0] 6683" xfId="46806" hidden="1"/>
    <cellStyle name="Comma [0] 6684" xfId="17544" hidden="1"/>
    <cellStyle name="Comma [0] 6684" xfId="46937" hidden="1"/>
    <cellStyle name="Comma [0] 6685" xfId="17546" hidden="1"/>
    <cellStyle name="Comma [0] 6685" xfId="46939" hidden="1"/>
    <cellStyle name="Comma [0] 6686" xfId="17505" hidden="1"/>
    <cellStyle name="Comma [0] 6686" xfId="46898" hidden="1"/>
    <cellStyle name="Comma [0] 6687" xfId="17511" hidden="1"/>
    <cellStyle name="Comma [0] 6687" xfId="46904" hidden="1"/>
    <cellStyle name="Comma [0] 6688" xfId="17412" hidden="1"/>
    <cellStyle name="Comma [0] 6688" xfId="46805" hidden="1"/>
    <cellStyle name="Comma [0] 6689" xfId="17493" hidden="1"/>
    <cellStyle name="Comma [0] 6689" xfId="46886" hidden="1"/>
    <cellStyle name="Comma [0] 669" xfId="3474" hidden="1"/>
    <cellStyle name="Comma [0] 669" xfId="32868" hidden="1"/>
    <cellStyle name="Comma [0] 6690" xfId="17472" hidden="1"/>
    <cellStyle name="Comma [0] 6690" xfId="46865" hidden="1"/>
    <cellStyle name="Comma [0] 6691" xfId="17550" hidden="1"/>
    <cellStyle name="Comma [0] 6691" xfId="46943" hidden="1"/>
    <cellStyle name="Comma [0] 6692" xfId="17491" hidden="1"/>
    <cellStyle name="Comma [0] 6692" xfId="46884" hidden="1"/>
    <cellStyle name="Comma [0] 6693" xfId="17429" hidden="1"/>
    <cellStyle name="Comma [0] 6693" xfId="46822" hidden="1"/>
    <cellStyle name="Comma [0] 6694" xfId="17557" hidden="1"/>
    <cellStyle name="Comma [0] 6694" xfId="46950" hidden="1"/>
    <cellStyle name="Comma [0] 6695" xfId="17559" hidden="1"/>
    <cellStyle name="Comma [0] 6695" xfId="46952" hidden="1"/>
    <cellStyle name="Comma [0] 6696" xfId="17523" hidden="1"/>
    <cellStyle name="Comma [0] 6696" xfId="46916" hidden="1"/>
    <cellStyle name="Comma [0] 6697" xfId="17528" hidden="1"/>
    <cellStyle name="Comma [0] 6697" xfId="46921" hidden="1"/>
    <cellStyle name="Comma [0] 6698" xfId="16958" hidden="1"/>
    <cellStyle name="Comma [0] 6698" xfId="46351" hidden="1"/>
    <cellStyle name="Comma [0] 6699" xfId="17512" hidden="1"/>
    <cellStyle name="Comma [0] 6699" xfId="46905" hidden="1"/>
    <cellStyle name="Comma [0] 67" xfId="2269" hidden="1"/>
    <cellStyle name="Comma [0] 67" xfId="31663" hidden="1"/>
    <cellStyle name="Comma [0] 670" xfId="3470" hidden="1"/>
    <cellStyle name="Comma [0] 670" xfId="32864" hidden="1"/>
    <cellStyle name="Comma [0] 6700" xfId="17417" hidden="1"/>
    <cellStyle name="Comma [0] 6700" xfId="46810" hidden="1"/>
    <cellStyle name="Comma [0] 6701" xfId="17563" hidden="1"/>
    <cellStyle name="Comma [0] 6701" xfId="46956" hidden="1"/>
    <cellStyle name="Comma [0] 6702" xfId="17510" hidden="1"/>
    <cellStyle name="Comma [0] 6702" xfId="46903" hidden="1"/>
    <cellStyle name="Comma [0] 6703" xfId="17449" hidden="1"/>
    <cellStyle name="Comma [0] 6703" xfId="46842" hidden="1"/>
    <cellStyle name="Comma [0] 6704" xfId="17567" hidden="1"/>
    <cellStyle name="Comma [0] 6704" xfId="46960" hidden="1"/>
    <cellStyle name="Comma [0] 6705" xfId="17569" hidden="1"/>
    <cellStyle name="Comma [0] 6705" xfId="46962" hidden="1"/>
    <cellStyle name="Comma [0] 6706" xfId="17537" hidden="1"/>
    <cellStyle name="Comma [0] 6706" xfId="46930" hidden="1"/>
    <cellStyle name="Comma [0] 6707" xfId="17541" hidden="1"/>
    <cellStyle name="Comma [0] 6707" xfId="46934" hidden="1"/>
    <cellStyle name="Comma [0] 6708" xfId="17431" hidden="1"/>
    <cellStyle name="Comma [0] 6708" xfId="46824" hidden="1"/>
    <cellStyle name="Comma [0] 6709" xfId="17529" hidden="1"/>
    <cellStyle name="Comma [0] 6709" xfId="46922" hidden="1"/>
    <cellStyle name="Comma [0] 671" xfId="3541" hidden="1"/>
    <cellStyle name="Comma [0] 671" xfId="32935" hidden="1"/>
    <cellStyle name="Comma [0] 6710" xfId="17421" hidden="1"/>
    <cellStyle name="Comma [0] 6710" xfId="46814" hidden="1"/>
    <cellStyle name="Comma [0] 6711" xfId="17573" hidden="1"/>
    <cellStyle name="Comma [0] 6711" xfId="46966" hidden="1"/>
    <cellStyle name="Comma [0] 6712" xfId="17527" hidden="1"/>
    <cellStyle name="Comma [0] 6712" xfId="46920" hidden="1"/>
    <cellStyle name="Comma [0] 6713" xfId="17496" hidden="1"/>
    <cellStyle name="Comma [0] 6713" xfId="46889" hidden="1"/>
    <cellStyle name="Comma [0] 6714" xfId="17577" hidden="1"/>
    <cellStyle name="Comma [0] 6714" xfId="46970" hidden="1"/>
    <cellStyle name="Comma [0] 6715" xfId="17579" hidden="1"/>
    <cellStyle name="Comma [0] 6715" xfId="46972" hidden="1"/>
    <cellStyle name="Comma [0] 6716" xfId="17565" hidden="1"/>
    <cellStyle name="Comma [0] 6716" xfId="46958" hidden="1"/>
    <cellStyle name="Comma [0] 6717" xfId="17552" hidden="1"/>
    <cellStyle name="Comma [0] 6717" xfId="46945" hidden="1"/>
    <cellStyle name="Comma [0] 6718" xfId="17576" hidden="1"/>
    <cellStyle name="Comma [0] 6718" xfId="46969" hidden="1"/>
    <cellStyle name="Comma [0] 6719" xfId="17542" hidden="1"/>
    <cellStyle name="Comma [0] 6719" xfId="46935" hidden="1"/>
    <cellStyle name="Comma [0] 672" xfId="3114" hidden="1"/>
    <cellStyle name="Comma [0] 672" xfId="32508" hidden="1"/>
    <cellStyle name="Comma [0] 6720" xfId="17514" hidden="1"/>
    <cellStyle name="Comma [0] 6720" xfId="46907" hidden="1"/>
    <cellStyle name="Comma [0] 6721" xfId="17581" hidden="1"/>
    <cellStyle name="Comma [0] 6721" xfId="46974" hidden="1"/>
    <cellStyle name="Comma [0] 6722" xfId="17538" hidden="1"/>
    <cellStyle name="Comma [0] 6722" xfId="46931" hidden="1"/>
    <cellStyle name="Comma [0] 6723" xfId="17572" hidden="1"/>
    <cellStyle name="Comma [0] 6723" xfId="46965" hidden="1"/>
    <cellStyle name="Comma [0] 6724" xfId="17585" hidden="1"/>
    <cellStyle name="Comma [0] 6724" xfId="46978" hidden="1"/>
    <cellStyle name="Comma [0] 6725" xfId="17587" hidden="1"/>
    <cellStyle name="Comma [0] 6725" xfId="46980" hidden="1"/>
    <cellStyle name="Comma [0] 6726" xfId="17455" hidden="1"/>
    <cellStyle name="Comma [0] 6726" xfId="46848" hidden="1"/>
    <cellStyle name="Comma [0] 6727" xfId="17575" hidden="1"/>
    <cellStyle name="Comma [0] 6727" xfId="46968" hidden="1"/>
    <cellStyle name="Comma [0] 6728" xfId="17515" hidden="1"/>
    <cellStyle name="Comma [0] 6728" xfId="46908" hidden="1"/>
    <cellStyle name="Comma [0] 6729" xfId="17549" hidden="1"/>
    <cellStyle name="Comma [0] 6729" xfId="46942" hidden="1"/>
    <cellStyle name="Comma [0] 673" xfId="3202" hidden="1"/>
    <cellStyle name="Comma [0] 673" xfId="32596" hidden="1"/>
    <cellStyle name="Comma [0] 6730" xfId="17562" hidden="1"/>
    <cellStyle name="Comma [0] 6730" xfId="46955" hidden="1"/>
    <cellStyle name="Comma [0] 6731" xfId="17590" hidden="1"/>
    <cellStyle name="Comma [0] 6731" xfId="46983" hidden="1"/>
    <cellStyle name="Comma [0] 6732" xfId="17553" hidden="1"/>
    <cellStyle name="Comma [0] 6732" xfId="46946" hidden="1"/>
    <cellStyle name="Comma [0] 6733" xfId="17513" hidden="1"/>
    <cellStyle name="Comma [0] 6733" xfId="46906" hidden="1"/>
    <cellStyle name="Comma [0] 6734" xfId="17592" hidden="1"/>
    <cellStyle name="Comma [0] 6734" xfId="46985" hidden="1"/>
    <cellStyle name="Comma [0] 6735" xfId="17594" hidden="1"/>
    <cellStyle name="Comma [0] 6735" xfId="46987" hidden="1"/>
    <cellStyle name="Comma [0] 6736" xfId="16002" hidden="1"/>
    <cellStyle name="Comma [0] 6736" xfId="45395" hidden="1"/>
    <cellStyle name="Comma [0] 6737" xfId="16017" hidden="1"/>
    <cellStyle name="Comma [0] 6737" xfId="45410" hidden="1"/>
    <cellStyle name="Comma [0] 6738" xfId="16021" hidden="1"/>
    <cellStyle name="Comma [0] 6738" xfId="45414" hidden="1"/>
    <cellStyle name="Comma [0] 6739" xfId="17599" hidden="1"/>
    <cellStyle name="Comma [0] 6739" xfId="46992" hidden="1"/>
    <cellStyle name="Comma [0] 674" xfId="3549" hidden="1"/>
    <cellStyle name="Comma [0] 674" xfId="32943" hidden="1"/>
    <cellStyle name="Comma [0] 6740" xfId="17601" hidden="1"/>
    <cellStyle name="Comma [0] 6740" xfId="46994" hidden="1"/>
    <cellStyle name="Comma [0] 6741" xfId="16016" hidden="1"/>
    <cellStyle name="Comma [0] 6741" xfId="45409" hidden="1"/>
    <cellStyle name="Comma [0] 6742" xfId="17597" hidden="1"/>
    <cellStyle name="Comma [0] 6742" xfId="46990" hidden="1"/>
    <cellStyle name="Comma [0] 6743" xfId="17603" hidden="1"/>
    <cellStyle name="Comma [0] 6743" xfId="46996" hidden="1"/>
    <cellStyle name="Comma [0] 6744" xfId="17605" hidden="1"/>
    <cellStyle name="Comma [0] 6744" xfId="46998" hidden="1"/>
    <cellStyle name="Comma [0] 6745" xfId="16010" hidden="1"/>
    <cellStyle name="Comma [0] 6745" xfId="45403" hidden="1"/>
    <cellStyle name="Comma [0] 6746" xfId="16731" hidden="1"/>
    <cellStyle name="Comma [0] 6746" xfId="46124" hidden="1"/>
    <cellStyle name="Comma [0] 6747" xfId="17616" hidden="1"/>
    <cellStyle name="Comma [0] 6747" xfId="47009" hidden="1"/>
    <cellStyle name="Comma [0] 6748" xfId="17625" hidden="1"/>
    <cellStyle name="Comma [0] 6748" xfId="47018" hidden="1"/>
    <cellStyle name="Comma [0] 6749" xfId="17636" hidden="1"/>
    <cellStyle name="Comma [0] 6749" xfId="47029" hidden="1"/>
    <cellStyle name="Comma [0] 675" xfId="3551" hidden="1"/>
    <cellStyle name="Comma [0] 675" xfId="32945" hidden="1"/>
    <cellStyle name="Comma [0] 6750" xfId="17642" hidden="1"/>
    <cellStyle name="Comma [0] 6750" xfId="47035" hidden="1"/>
    <cellStyle name="Comma [0] 6751" xfId="17624" hidden="1"/>
    <cellStyle name="Comma [0] 6751" xfId="47017" hidden="1"/>
    <cellStyle name="Comma [0] 6752" xfId="17634" hidden="1"/>
    <cellStyle name="Comma [0] 6752" xfId="47027" hidden="1"/>
    <cellStyle name="Comma [0] 6753" xfId="17654" hidden="1"/>
    <cellStyle name="Comma [0] 6753" xfId="47047" hidden="1"/>
    <cellStyle name="Comma [0] 6754" xfId="17656" hidden="1"/>
    <cellStyle name="Comma [0] 6754" xfId="47049" hidden="1"/>
    <cellStyle name="Comma [0] 6755" xfId="17607" hidden="1"/>
    <cellStyle name="Comma [0] 6755" xfId="47000" hidden="1"/>
    <cellStyle name="Comma [0] 6756" xfId="16036" hidden="1"/>
    <cellStyle name="Comma [0] 6756" xfId="45429" hidden="1"/>
    <cellStyle name="Comma [0] 6757" xfId="17610" hidden="1"/>
    <cellStyle name="Comma [0] 6757" xfId="47003" hidden="1"/>
    <cellStyle name="Comma [0] 6758" xfId="16007" hidden="1"/>
    <cellStyle name="Comma [0] 6758" xfId="45400" hidden="1"/>
    <cellStyle name="Comma [0] 6759" xfId="16009" hidden="1"/>
    <cellStyle name="Comma [0] 6759" xfId="45402" hidden="1"/>
    <cellStyle name="Comma [0] 676" xfId="3500" hidden="1"/>
    <cellStyle name="Comma [0] 676" xfId="32894" hidden="1"/>
    <cellStyle name="Comma [0] 6760" xfId="17661" hidden="1"/>
    <cellStyle name="Comma [0] 6760" xfId="47054" hidden="1"/>
    <cellStyle name="Comma [0] 6761" xfId="16732" hidden="1"/>
    <cellStyle name="Comma [0] 6761" xfId="46125" hidden="1"/>
    <cellStyle name="Comma [0] 6762" xfId="16146" hidden="1"/>
    <cellStyle name="Comma [0] 6762" xfId="45539" hidden="1"/>
    <cellStyle name="Comma [0] 6763" xfId="17673" hidden="1"/>
    <cellStyle name="Comma [0] 6763" xfId="47066" hidden="1"/>
    <cellStyle name="Comma [0] 6764" xfId="17675" hidden="1"/>
    <cellStyle name="Comma [0] 6764" xfId="47068" hidden="1"/>
    <cellStyle name="Comma [0] 6765" xfId="17664" hidden="1"/>
    <cellStyle name="Comma [0] 6765" xfId="47057" hidden="1"/>
    <cellStyle name="Comma [0] 6766" xfId="17672" hidden="1"/>
    <cellStyle name="Comma [0] 6766" xfId="47065" hidden="1"/>
    <cellStyle name="Comma [0] 6767" xfId="16006" hidden="1"/>
    <cellStyle name="Comma [0] 6767" xfId="45399" hidden="1"/>
    <cellStyle name="Comma [0] 6768" xfId="17658" hidden="1"/>
    <cellStyle name="Comma [0] 6768" xfId="47051" hidden="1"/>
    <cellStyle name="Comma [0] 6769" xfId="17691" hidden="1"/>
    <cellStyle name="Comma [0] 6769" xfId="47084" hidden="1"/>
    <cellStyle name="Comma [0] 677" xfId="3476" hidden="1"/>
    <cellStyle name="Comma [0] 677" xfId="32870" hidden="1"/>
    <cellStyle name="Comma [0] 6770" xfId="17699" hidden="1"/>
    <cellStyle name="Comma [0] 6770" xfId="47092" hidden="1"/>
    <cellStyle name="Comma [0] 6771" xfId="17608" hidden="1"/>
    <cellStyle name="Comma [0] 6771" xfId="47001" hidden="1"/>
    <cellStyle name="Comma [0] 6772" xfId="17687" hidden="1"/>
    <cellStyle name="Comma [0] 6772" xfId="47080" hidden="1"/>
    <cellStyle name="Comma [0] 6773" xfId="17708" hidden="1"/>
    <cellStyle name="Comma [0] 6773" xfId="47101" hidden="1"/>
    <cellStyle name="Comma [0] 6774" xfId="17710" hidden="1"/>
    <cellStyle name="Comma [0] 6774" xfId="47103" hidden="1"/>
    <cellStyle name="Comma [0] 6775" xfId="17669" hidden="1"/>
    <cellStyle name="Comma [0] 6775" xfId="47062" hidden="1"/>
    <cellStyle name="Comma [0] 6776" xfId="17614" hidden="1"/>
    <cellStyle name="Comma [0] 6776" xfId="47007" hidden="1"/>
    <cellStyle name="Comma [0] 6777" xfId="17667" hidden="1"/>
    <cellStyle name="Comma [0] 6777" xfId="47060" hidden="1"/>
    <cellStyle name="Comma [0] 6778" xfId="17651" hidden="1"/>
    <cellStyle name="Comma [0] 6778" xfId="47044" hidden="1"/>
    <cellStyle name="Comma [0] 6779" xfId="17647" hidden="1"/>
    <cellStyle name="Comma [0] 6779" xfId="47040" hidden="1"/>
    <cellStyle name="Comma [0] 678" xfId="3511" hidden="1"/>
    <cellStyle name="Comma [0] 678" xfId="32905" hidden="1"/>
    <cellStyle name="Comma [0] 6780" xfId="17718" hidden="1"/>
    <cellStyle name="Comma [0] 6780" xfId="47111" hidden="1"/>
    <cellStyle name="Comma [0] 6781" xfId="16014" hidden="1"/>
    <cellStyle name="Comma [0] 6781" xfId="45407" hidden="1"/>
    <cellStyle name="Comma [0] 6782" xfId="16019" hidden="1"/>
    <cellStyle name="Comma [0] 6782" xfId="45412" hidden="1"/>
    <cellStyle name="Comma [0] 6783" xfId="17726" hidden="1"/>
    <cellStyle name="Comma [0] 6783" xfId="47119" hidden="1"/>
    <cellStyle name="Comma [0] 6784" xfId="17728" hidden="1"/>
    <cellStyle name="Comma [0] 6784" xfId="47121" hidden="1"/>
    <cellStyle name="Comma [0] 6785" xfId="17677" hidden="1"/>
    <cellStyle name="Comma [0] 6785" xfId="47070" hidden="1"/>
    <cellStyle name="Comma [0] 6786" xfId="17653" hidden="1"/>
    <cellStyle name="Comma [0] 6786" xfId="47046" hidden="1"/>
    <cellStyle name="Comma [0] 6787" xfId="17688" hidden="1"/>
    <cellStyle name="Comma [0] 6787" xfId="47081" hidden="1"/>
    <cellStyle name="Comma [0] 6788" xfId="17620" hidden="1"/>
    <cellStyle name="Comma [0] 6788" xfId="47013" hidden="1"/>
    <cellStyle name="Comma [0] 6789" xfId="17690" hidden="1"/>
    <cellStyle name="Comma [0] 6789" xfId="47083" hidden="1"/>
    <cellStyle name="Comma [0] 679" xfId="3443" hidden="1"/>
    <cellStyle name="Comma [0] 679" xfId="32837" hidden="1"/>
    <cellStyle name="Comma [0] 6790" xfId="17735" hidden="1"/>
    <cellStyle name="Comma [0] 6790" xfId="47128" hidden="1"/>
    <cellStyle name="Comma [0] 6791" xfId="17678" hidden="1"/>
    <cellStyle name="Comma [0] 6791" xfId="47071" hidden="1"/>
    <cellStyle name="Comma [0] 6792" xfId="17635" hidden="1"/>
    <cellStyle name="Comma [0] 6792" xfId="47028" hidden="1"/>
    <cellStyle name="Comma [0] 6793" xfId="17741" hidden="1"/>
    <cellStyle name="Comma [0] 6793" xfId="47134" hidden="1"/>
    <cellStyle name="Comma [0] 6794" xfId="17743" hidden="1"/>
    <cellStyle name="Comma [0] 6794" xfId="47136" hidden="1"/>
    <cellStyle name="Comma [0] 6795" xfId="17696" hidden="1"/>
    <cellStyle name="Comma [0] 6795" xfId="47089" hidden="1"/>
    <cellStyle name="Comma [0] 6796" xfId="17702" hidden="1"/>
    <cellStyle name="Comma [0] 6796" xfId="47095" hidden="1"/>
    <cellStyle name="Comma [0] 6797" xfId="16012" hidden="1"/>
    <cellStyle name="Comma [0] 6797" xfId="45405" hidden="1"/>
    <cellStyle name="Comma [0] 6798" xfId="17652" hidden="1"/>
    <cellStyle name="Comma [0] 6798" xfId="47045" hidden="1"/>
    <cellStyle name="Comma [0] 6799" xfId="17660" hidden="1"/>
    <cellStyle name="Comma [0] 6799" xfId="47053" hidden="1"/>
    <cellStyle name="Comma [0] 68" xfId="2348" hidden="1"/>
    <cellStyle name="Comma [0] 68" xfId="31742" hidden="1"/>
    <cellStyle name="Comma [0] 680" xfId="3513" hidden="1"/>
    <cellStyle name="Comma [0] 680" xfId="32907" hidden="1"/>
    <cellStyle name="Comma [0] 6800" xfId="17749" hidden="1"/>
    <cellStyle name="Comma [0] 6800" xfId="47142" hidden="1"/>
    <cellStyle name="Comma [0] 6801" xfId="17663" hidden="1"/>
    <cellStyle name="Comma [0] 6801" xfId="47056" hidden="1"/>
    <cellStyle name="Comma [0] 6802" xfId="17623" hidden="1"/>
    <cellStyle name="Comma [0] 6802" xfId="47016" hidden="1"/>
    <cellStyle name="Comma [0] 6803" xfId="17754" hidden="1"/>
    <cellStyle name="Comma [0] 6803" xfId="47147" hidden="1"/>
    <cellStyle name="Comma [0] 6804" xfId="17756" hidden="1"/>
    <cellStyle name="Comma [0] 6804" xfId="47149" hidden="1"/>
    <cellStyle name="Comma [0] 6805" xfId="17715" hidden="1"/>
    <cellStyle name="Comma [0] 6805" xfId="47108" hidden="1"/>
    <cellStyle name="Comma [0] 6806" xfId="17721" hidden="1"/>
    <cellStyle name="Comma [0] 6806" xfId="47114" hidden="1"/>
    <cellStyle name="Comma [0] 6807" xfId="17622" hidden="1"/>
    <cellStyle name="Comma [0] 6807" xfId="47015" hidden="1"/>
    <cellStyle name="Comma [0] 6808" xfId="17703" hidden="1"/>
    <cellStyle name="Comma [0] 6808" xfId="47096" hidden="1"/>
    <cellStyle name="Comma [0] 6809" xfId="17682" hidden="1"/>
    <cellStyle name="Comma [0] 6809" xfId="47075" hidden="1"/>
    <cellStyle name="Comma [0] 681" xfId="3558" hidden="1"/>
    <cellStyle name="Comma [0] 681" xfId="32952" hidden="1"/>
    <cellStyle name="Comma [0] 6810" xfId="17760" hidden="1"/>
    <cellStyle name="Comma [0] 6810" xfId="47153" hidden="1"/>
    <cellStyle name="Comma [0] 6811" xfId="17701" hidden="1"/>
    <cellStyle name="Comma [0] 6811" xfId="47094" hidden="1"/>
    <cellStyle name="Comma [0] 6812" xfId="17639" hidden="1"/>
    <cellStyle name="Comma [0] 6812" xfId="47032" hidden="1"/>
    <cellStyle name="Comma [0] 6813" xfId="17767" hidden="1"/>
    <cellStyle name="Comma [0] 6813" xfId="47160" hidden="1"/>
    <cellStyle name="Comma [0] 6814" xfId="17769" hidden="1"/>
    <cellStyle name="Comma [0] 6814" xfId="47162" hidden="1"/>
    <cellStyle name="Comma [0] 6815" xfId="17733" hidden="1"/>
    <cellStyle name="Comma [0] 6815" xfId="47126" hidden="1"/>
    <cellStyle name="Comma [0] 6816" xfId="17738" hidden="1"/>
    <cellStyle name="Comma [0] 6816" xfId="47131" hidden="1"/>
    <cellStyle name="Comma [0] 6817" xfId="16004" hidden="1"/>
    <cellStyle name="Comma [0] 6817" xfId="45397" hidden="1"/>
    <cellStyle name="Comma [0] 6818" xfId="17722" hidden="1"/>
    <cellStyle name="Comma [0] 6818" xfId="47115" hidden="1"/>
    <cellStyle name="Comma [0] 6819" xfId="17627" hidden="1"/>
    <cellStyle name="Comma [0] 6819" xfId="47020" hidden="1"/>
    <cellStyle name="Comma [0] 682" xfId="3501" hidden="1"/>
    <cellStyle name="Comma [0] 682" xfId="32895" hidden="1"/>
    <cellStyle name="Comma [0] 6820" xfId="17773" hidden="1"/>
    <cellStyle name="Comma [0] 6820" xfId="47166" hidden="1"/>
    <cellStyle name="Comma [0] 6821" xfId="17720" hidden="1"/>
    <cellStyle name="Comma [0] 6821" xfId="47113" hidden="1"/>
    <cellStyle name="Comma [0] 6822" xfId="17659" hidden="1"/>
    <cellStyle name="Comma [0] 6822" xfId="47052" hidden="1"/>
    <cellStyle name="Comma [0] 6823" xfId="17777" hidden="1"/>
    <cellStyle name="Comma [0] 6823" xfId="47170" hidden="1"/>
    <cellStyle name="Comma [0] 6824" xfId="17779" hidden="1"/>
    <cellStyle name="Comma [0] 6824" xfId="47172" hidden="1"/>
    <cellStyle name="Comma [0] 6825" xfId="17747" hidden="1"/>
    <cellStyle name="Comma [0] 6825" xfId="47140" hidden="1"/>
    <cellStyle name="Comma [0] 6826" xfId="17751" hidden="1"/>
    <cellStyle name="Comma [0] 6826" xfId="47144" hidden="1"/>
    <cellStyle name="Comma [0] 6827" xfId="17641" hidden="1"/>
    <cellStyle name="Comma [0] 6827" xfId="47034" hidden="1"/>
    <cellStyle name="Comma [0] 6828" xfId="17739" hidden="1"/>
    <cellStyle name="Comma [0] 6828" xfId="47132" hidden="1"/>
    <cellStyle name="Comma [0] 6829" xfId="17631" hidden="1"/>
    <cellStyle name="Comma [0] 6829" xfId="47024" hidden="1"/>
    <cellStyle name="Comma [0] 683" xfId="3458" hidden="1"/>
    <cellStyle name="Comma [0] 683" xfId="32852" hidden="1"/>
    <cellStyle name="Comma [0] 6830" xfId="17783" hidden="1"/>
    <cellStyle name="Comma [0] 6830" xfId="47176" hidden="1"/>
    <cellStyle name="Comma [0] 6831" xfId="17737" hidden="1"/>
    <cellStyle name="Comma [0] 6831" xfId="47130" hidden="1"/>
    <cellStyle name="Comma [0] 6832" xfId="17706" hidden="1"/>
    <cellStyle name="Comma [0] 6832" xfId="47099" hidden="1"/>
    <cellStyle name="Comma [0] 6833" xfId="17787" hidden="1"/>
    <cellStyle name="Comma [0] 6833" xfId="47180" hidden="1"/>
    <cellStyle name="Comma [0] 6834" xfId="17789" hidden="1"/>
    <cellStyle name="Comma [0] 6834" xfId="47182" hidden="1"/>
    <cellStyle name="Comma [0] 6835" xfId="17775" hidden="1"/>
    <cellStyle name="Comma [0] 6835" xfId="47168" hidden="1"/>
    <cellStyle name="Comma [0] 6836" xfId="17762" hidden="1"/>
    <cellStyle name="Comma [0] 6836" xfId="47155" hidden="1"/>
    <cellStyle name="Comma [0] 6837" xfId="17786" hidden="1"/>
    <cellStyle name="Comma [0] 6837" xfId="47179" hidden="1"/>
    <cellStyle name="Comma [0] 6838" xfId="17752" hidden="1"/>
    <cellStyle name="Comma [0] 6838" xfId="47145" hidden="1"/>
    <cellStyle name="Comma [0] 6839" xfId="17724" hidden="1"/>
    <cellStyle name="Comma [0] 6839" xfId="47117" hidden="1"/>
    <cellStyle name="Comma [0] 684" xfId="3564" hidden="1"/>
    <cellStyle name="Comma [0] 684" xfId="32958" hidden="1"/>
    <cellStyle name="Comma [0] 6840" xfId="17791" hidden="1"/>
    <cellStyle name="Comma [0] 6840" xfId="47184" hidden="1"/>
    <cellStyle name="Comma [0] 6841" xfId="17748" hidden="1"/>
    <cellStyle name="Comma [0] 6841" xfId="47141" hidden="1"/>
    <cellStyle name="Comma [0] 6842" xfId="17782" hidden="1"/>
    <cellStyle name="Comma [0] 6842" xfId="47175" hidden="1"/>
    <cellStyle name="Comma [0] 6843" xfId="17795" hidden="1"/>
    <cellStyle name="Comma [0] 6843" xfId="47188" hidden="1"/>
    <cellStyle name="Comma [0] 6844" xfId="17797" hidden="1"/>
    <cellStyle name="Comma [0] 6844" xfId="47190" hidden="1"/>
    <cellStyle name="Comma [0] 6845" xfId="17665" hidden="1"/>
    <cellStyle name="Comma [0] 6845" xfId="47058" hidden="1"/>
    <cellStyle name="Comma [0] 6846" xfId="17785" hidden="1"/>
    <cellStyle name="Comma [0] 6846" xfId="47178" hidden="1"/>
    <cellStyle name="Comma [0] 6847" xfId="17725" hidden="1"/>
    <cellStyle name="Comma [0] 6847" xfId="47118" hidden="1"/>
    <cellStyle name="Comma [0] 6848" xfId="17759" hidden="1"/>
    <cellStyle name="Comma [0] 6848" xfId="47152" hidden="1"/>
    <cellStyle name="Comma [0] 6849" xfId="17772" hidden="1"/>
    <cellStyle name="Comma [0] 6849" xfId="47165" hidden="1"/>
    <cellStyle name="Comma [0] 685" xfId="3566" hidden="1"/>
    <cellStyle name="Comma [0] 685" xfId="32960" hidden="1"/>
    <cellStyle name="Comma [0] 6850" xfId="17800" hidden="1"/>
    <cellStyle name="Comma [0] 6850" xfId="47193" hidden="1"/>
    <cellStyle name="Comma [0] 6851" xfId="17763" hidden="1"/>
    <cellStyle name="Comma [0] 6851" xfId="47156" hidden="1"/>
    <cellStyle name="Comma [0] 6852" xfId="17723" hidden="1"/>
    <cellStyle name="Comma [0] 6852" xfId="47116" hidden="1"/>
    <cellStyle name="Comma [0] 6853" xfId="17802" hidden="1"/>
    <cellStyle name="Comma [0] 6853" xfId="47195" hidden="1"/>
    <cellStyle name="Comma [0] 6854" xfId="17804" hidden="1"/>
    <cellStyle name="Comma [0] 6854" xfId="47197" hidden="1"/>
    <cellStyle name="Comma [0] 6855" xfId="17861" hidden="1"/>
    <cellStyle name="Comma [0] 6855" xfId="47254" hidden="1"/>
    <cellStyle name="Comma [0] 6856" xfId="17880" hidden="1"/>
    <cellStyle name="Comma [0] 6856" xfId="47273" hidden="1"/>
    <cellStyle name="Comma [0] 6857" xfId="17887" hidden="1"/>
    <cellStyle name="Comma [0] 6857" xfId="47280" hidden="1"/>
    <cellStyle name="Comma [0] 6858" xfId="17894" hidden="1"/>
    <cellStyle name="Comma [0] 6858" xfId="47287" hidden="1"/>
    <cellStyle name="Comma [0] 6859" xfId="17899" hidden="1"/>
    <cellStyle name="Comma [0] 6859" xfId="47292" hidden="1"/>
    <cellStyle name="Comma [0] 686" xfId="3519" hidden="1"/>
    <cellStyle name="Comma [0] 686" xfId="32913" hidden="1"/>
    <cellStyle name="Comma [0] 6860" xfId="17886" hidden="1"/>
    <cellStyle name="Comma [0] 6860" xfId="47279" hidden="1"/>
    <cellStyle name="Comma [0] 6861" xfId="17891" hidden="1"/>
    <cellStyle name="Comma [0] 6861" xfId="47284" hidden="1"/>
    <cellStyle name="Comma [0] 6862" xfId="17903" hidden="1"/>
    <cellStyle name="Comma [0] 6862" xfId="47296" hidden="1"/>
    <cellStyle name="Comma [0] 6863" xfId="17905" hidden="1"/>
    <cellStyle name="Comma [0] 6863" xfId="47298" hidden="1"/>
    <cellStyle name="Comma [0] 6864" xfId="17876" hidden="1"/>
    <cellStyle name="Comma [0] 6864" xfId="47269" hidden="1"/>
    <cellStyle name="Comma [0] 6865" xfId="17865" hidden="1"/>
    <cellStyle name="Comma [0] 6865" xfId="47258" hidden="1"/>
    <cellStyle name="Comma [0] 6866" xfId="17916" hidden="1"/>
    <cellStyle name="Comma [0] 6866" xfId="47309" hidden="1"/>
    <cellStyle name="Comma [0] 6867" xfId="17925" hidden="1"/>
    <cellStyle name="Comma [0] 6867" xfId="47318" hidden="1"/>
    <cellStyle name="Comma [0] 6868" xfId="17936" hidden="1"/>
    <cellStyle name="Comma [0] 6868" xfId="47329" hidden="1"/>
    <cellStyle name="Comma [0] 6869" xfId="17942" hidden="1"/>
    <cellStyle name="Comma [0] 6869" xfId="47335" hidden="1"/>
    <cellStyle name="Comma [0] 687" xfId="3525" hidden="1"/>
    <cellStyle name="Comma [0] 687" xfId="32919" hidden="1"/>
    <cellStyle name="Comma [0] 6870" xfId="17924" hidden="1"/>
    <cellStyle name="Comma [0] 6870" xfId="47317" hidden="1"/>
    <cellStyle name="Comma [0] 6871" xfId="17934" hidden="1"/>
    <cellStyle name="Comma [0] 6871" xfId="47327" hidden="1"/>
    <cellStyle name="Comma [0] 6872" xfId="17954" hidden="1"/>
    <cellStyle name="Comma [0] 6872" xfId="47347" hidden="1"/>
    <cellStyle name="Comma [0] 6873" xfId="17956" hidden="1"/>
    <cellStyle name="Comma [0] 6873" xfId="47349" hidden="1"/>
    <cellStyle name="Comma [0] 6874" xfId="17907" hidden="1"/>
    <cellStyle name="Comma [0] 6874" xfId="47300" hidden="1"/>
    <cellStyle name="Comma [0] 6875" xfId="17868" hidden="1"/>
    <cellStyle name="Comma [0] 6875" xfId="47261" hidden="1"/>
    <cellStyle name="Comma [0] 6876" xfId="17910" hidden="1"/>
    <cellStyle name="Comma [0] 6876" xfId="47303" hidden="1"/>
    <cellStyle name="Comma [0] 6877" xfId="17873" hidden="1"/>
    <cellStyle name="Comma [0] 6877" xfId="47266" hidden="1"/>
    <cellStyle name="Comma [0] 6878" xfId="17875" hidden="1"/>
    <cellStyle name="Comma [0] 6878" xfId="47268" hidden="1"/>
    <cellStyle name="Comma [0] 6879" xfId="17961" hidden="1"/>
    <cellStyle name="Comma [0] 6879" xfId="47354" hidden="1"/>
    <cellStyle name="Comma [0] 688" xfId="3151" hidden="1"/>
    <cellStyle name="Comma [0] 688" xfId="32545" hidden="1"/>
    <cellStyle name="Comma [0] 6880" xfId="17864" hidden="1"/>
    <cellStyle name="Comma [0] 6880" xfId="47257" hidden="1"/>
    <cellStyle name="Comma [0] 6881" xfId="17872" hidden="1"/>
    <cellStyle name="Comma [0] 6881" xfId="47265" hidden="1"/>
    <cellStyle name="Comma [0] 6882" xfId="17973" hidden="1"/>
    <cellStyle name="Comma [0] 6882" xfId="47366" hidden="1"/>
    <cellStyle name="Comma [0] 6883" xfId="17975" hidden="1"/>
    <cellStyle name="Comma [0] 6883" xfId="47368" hidden="1"/>
    <cellStyle name="Comma [0] 6884" xfId="17964" hidden="1"/>
    <cellStyle name="Comma [0] 6884" xfId="47357" hidden="1"/>
    <cellStyle name="Comma [0] 6885" xfId="17972" hidden="1"/>
    <cellStyle name="Comma [0] 6885" xfId="47365" hidden="1"/>
    <cellStyle name="Comma [0] 6886" xfId="17870" hidden="1"/>
    <cellStyle name="Comma [0] 6886" xfId="47263" hidden="1"/>
    <cellStyle name="Comma [0] 6887" xfId="17958" hidden="1"/>
    <cellStyle name="Comma [0] 6887" xfId="47351" hidden="1"/>
    <cellStyle name="Comma [0] 6888" xfId="17991" hidden="1"/>
    <cellStyle name="Comma [0] 6888" xfId="47384" hidden="1"/>
    <cellStyle name="Comma [0] 6889" xfId="17999" hidden="1"/>
    <cellStyle name="Comma [0] 6889" xfId="47392" hidden="1"/>
    <cellStyle name="Comma [0] 689" xfId="3475" hidden="1"/>
    <cellStyle name="Comma [0] 689" xfId="32869" hidden="1"/>
    <cellStyle name="Comma [0] 6890" xfId="17908" hidden="1"/>
    <cellStyle name="Comma [0] 6890" xfId="47301" hidden="1"/>
    <cellStyle name="Comma [0] 6891" xfId="17987" hidden="1"/>
    <cellStyle name="Comma [0] 6891" xfId="47380" hidden="1"/>
    <cellStyle name="Comma [0] 6892" xfId="18008" hidden="1"/>
    <cellStyle name="Comma [0] 6892" xfId="47401" hidden="1"/>
    <cellStyle name="Comma [0] 6893" xfId="18010" hidden="1"/>
    <cellStyle name="Comma [0] 6893" xfId="47403" hidden="1"/>
    <cellStyle name="Comma [0] 6894" xfId="17969" hidden="1"/>
    <cellStyle name="Comma [0] 6894" xfId="47362" hidden="1"/>
    <cellStyle name="Comma [0] 6895" xfId="17914" hidden="1"/>
    <cellStyle name="Comma [0] 6895" xfId="47307" hidden="1"/>
    <cellStyle name="Comma [0] 6896" xfId="17967" hidden="1"/>
    <cellStyle name="Comma [0] 6896" xfId="47360" hidden="1"/>
    <cellStyle name="Comma [0] 6897" xfId="17951" hidden="1"/>
    <cellStyle name="Comma [0] 6897" xfId="47344" hidden="1"/>
    <cellStyle name="Comma [0] 6898" xfId="17947" hidden="1"/>
    <cellStyle name="Comma [0] 6898" xfId="47340" hidden="1"/>
    <cellStyle name="Comma [0] 6899" xfId="18018" hidden="1"/>
    <cellStyle name="Comma [0] 6899" xfId="47411" hidden="1"/>
    <cellStyle name="Comma [0] 69" xfId="2369" hidden="1"/>
    <cellStyle name="Comma [0] 69" xfId="31763" hidden="1"/>
    <cellStyle name="Comma [0] 690" xfId="3483" hidden="1"/>
    <cellStyle name="Comma [0] 690" xfId="32877" hidden="1"/>
    <cellStyle name="Comma [0] 6900" xfId="17884" hidden="1"/>
    <cellStyle name="Comma [0] 6900" xfId="47277" hidden="1"/>
    <cellStyle name="Comma [0] 6901" xfId="17877" hidden="1"/>
    <cellStyle name="Comma [0] 6901" xfId="47270" hidden="1"/>
    <cellStyle name="Comma [0] 6902" xfId="18026" hidden="1"/>
    <cellStyle name="Comma [0] 6902" xfId="47419" hidden="1"/>
    <cellStyle name="Comma [0] 6903" xfId="18028" hidden="1"/>
    <cellStyle name="Comma [0] 6903" xfId="47421" hidden="1"/>
    <cellStyle name="Comma [0] 6904" xfId="17977" hidden="1"/>
    <cellStyle name="Comma [0] 6904" xfId="47370" hidden="1"/>
    <cellStyle name="Comma [0] 6905" xfId="17953" hidden="1"/>
    <cellStyle name="Comma [0] 6905" xfId="47346" hidden="1"/>
    <cellStyle name="Comma [0] 6906" xfId="17988" hidden="1"/>
    <cellStyle name="Comma [0] 6906" xfId="47381" hidden="1"/>
    <cellStyle name="Comma [0] 6907" xfId="17920" hidden="1"/>
    <cellStyle name="Comma [0] 6907" xfId="47313" hidden="1"/>
    <cellStyle name="Comma [0] 6908" xfId="17990" hidden="1"/>
    <cellStyle name="Comma [0] 6908" xfId="47383" hidden="1"/>
    <cellStyle name="Comma [0] 6909" xfId="18035" hidden="1"/>
    <cellStyle name="Comma [0] 6909" xfId="47428" hidden="1"/>
    <cellStyle name="Comma [0] 691" xfId="3572" hidden="1"/>
    <cellStyle name="Comma [0] 691" xfId="32966" hidden="1"/>
    <cellStyle name="Comma [0] 6910" xfId="17978" hidden="1"/>
    <cellStyle name="Comma [0] 6910" xfId="47371" hidden="1"/>
    <cellStyle name="Comma [0] 6911" xfId="17935" hidden="1"/>
    <cellStyle name="Comma [0] 6911" xfId="47328" hidden="1"/>
    <cellStyle name="Comma [0] 6912" xfId="18041" hidden="1"/>
    <cellStyle name="Comma [0] 6912" xfId="47434" hidden="1"/>
    <cellStyle name="Comma [0] 6913" xfId="18043" hidden="1"/>
    <cellStyle name="Comma [0] 6913" xfId="47436" hidden="1"/>
    <cellStyle name="Comma [0] 6914" xfId="17996" hidden="1"/>
    <cellStyle name="Comma [0] 6914" xfId="47389" hidden="1"/>
    <cellStyle name="Comma [0] 6915" xfId="18002" hidden="1"/>
    <cellStyle name="Comma [0] 6915" xfId="47395" hidden="1"/>
    <cellStyle name="Comma [0] 6916" xfId="17883" hidden="1"/>
    <cellStyle name="Comma [0] 6916" xfId="47276" hidden="1"/>
    <cellStyle name="Comma [0] 6917" xfId="17952" hidden="1"/>
    <cellStyle name="Comma [0] 6917" xfId="47345" hidden="1"/>
    <cellStyle name="Comma [0] 6918" xfId="17960" hidden="1"/>
    <cellStyle name="Comma [0] 6918" xfId="47353" hidden="1"/>
    <cellStyle name="Comma [0] 6919" xfId="18049" hidden="1"/>
    <cellStyle name="Comma [0] 6919" xfId="47442" hidden="1"/>
    <cellStyle name="Comma [0] 692" xfId="3486" hidden="1"/>
    <cellStyle name="Comma [0] 692" xfId="32880" hidden="1"/>
    <cellStyle name="Comma [0] 6920" xfId="17963" hidden="1"/>
    <cellStyle name="Comma [0] 6920" xfId="47356" hidden="1"/>
    <cellStyle name="Comma [0] 6921" xfId="17923" hidden="1"/>
    <cellStyle name="Comma [0] 6921" xfId="47316" hidden="1"/>
    <cellStyle name="Comma [0] 6922" xfId="18054" hidden="1"/>
    <cellStyle name="Comma [0] 6922" xfId="47447" hidden="1"/>
    <cellStyle name="Comma [0] 6923" xfId="18056" hidden="1"/>
    <cellStyle name="Comma [0] 6923" xfId="47449" hidden="1"/>
    <cellStyle name="Comma [0] 6924" xfId="18015" hidden="1"/>
    <cellStyle name="Comma [0] 6924" xfId="47408" hidden="1"/>
    <cellStyle name="Comma [0] 6925" xfId="18021" hidden="1"/>
    <cellStyle name="Comma [0] 6925" xfId="47414" hidden="1"/>
    <cellStyle name="Comma [0] 6926" xfId="17922" hidden="1"/>
    <cellStyle name="Comma [0] 6926" xfId="47315" hidden="1"/>
    <cellStyle name="Comma [0] 6927" xfId="18003" hidden="1"/>
    <cellStyle name="Comma [0] 6927" xfId="47396" hidden="1"/>
    <cellStyle name="Comma [0] 6928" xfId="17982" hidden="1"/>
    <cellStyle name="Comma [0] 6928" xfId="47375" hidden="1"/>
    <cellStyle name="Comma [0] 6929" xfId="18060" hidden="1"/>
    <cellStyle name="Comma [0] 6929" xfId="47453" hidden="1"/>
    <cellStyle name="Comma [0] 693" xfId="3446" hidden="1"/>
    <cellStyle name="Comma [0] 693" xfId="32840" hidden="1"/>
    <cellStyle name="Comma [0] 6930" xfId="18001" hidden="1"/>
    <cellStyle name="Comma [0] 6930" xfId="47394" hidden="1"/>
    <cellStyle name="Comma [0] 6931" xfId="17939" hidden="1"/>
    <cellStyle name="Comma [0] 6931" xfId="47332" hidden="1"/>
    <cellStyle name="Comma [0] 6932" xfId="18067" hidden="1"/>
    <cellStyle name="Comma [0] 6932" xfId="47460" hidden="1"/>
    <cellStyle name="Comma [0] 6933" xfId="18069" hidden="1"/>
    <cellStyle name="Comma [0] 6933" xfId="47462" hidden="1"/>
    <cellStyle name="Comma [0] 6934" xfId="18033" hidden="1"/>
    <cellStyle name="Comma [0] 6934" xfId="47426" hidden="1"/>
    <cellStyle name="Comma [0] 6935" xfId="18038" hidden="1"/>
    <cellStyle name="Comma [0] 6935" xfId="47431" hidden="1"/>
    <cellStyle name="Comma [0] 6936" xfId="17867" hidden="1"/>
    <cellStyle name="Comma [0] 6936" xfId="47260" hidden="1"/>
    <cellStyle name="Comma [0] 6937" xfId="18022" hidden="1"/>
    <cellStyle name="Comma [0] 6937" xfId="47415" hidden="1"/>
    <cellStyle name="Comma [0] 6938" xfId="17927" hidden="1"/>
    <cellStyle name="Comma [0] 6938" xfId="47320" hidden="1"/>
    <cellStyle name="Comma [0] 6939" xfId="18073" hidden="1"/>
    <cellStyle name="Comma [0] 6939" xfId="47466" hidden="1"/>
    <cellStyle name="Comma [0] 694" xfId="3577" hidden="1"/>
    <cellStyle name="Comma [0] 694" xfId="32971" hidden="1"/>
    <cellStyle name="Comma [0] 6940" xfId="18020" hidden="1"/>
    <cellStyle name="Comma [0] 6940" xfId="47413" hidden="1"/>
    <cellStyle name="Comma [0] 6941" xfId="17959" hidden="1"/>
    <cellStyle name="Comma [0] 6941" xfId="47352" hidden="1"/>
    <cellStyle name="Comma [0] 6942" xfId="18077" hidden="1"/>
    <cellStyle name="Comma [0] 6942" xfId="47470" hidden="1"/>
    <cellStyle name="Comma [0] 6943" xfId="18079" hidden="1"/>
    <cellStyle name="Comma [0] 6943" xfId="47472" hidden="1"/>
    <cellStyle name="Comma [0] 6944" xfId="18047" hidden="1"/>
    <cellStyle name="Comma [0] 6944" xfId="47440" hidden="1"/>
    <cellStyle name="Comma [0] 6945" xfId="18051" hidden="1"/>
    <cellStyle name="Comma [0] 6945" xfId="47444" hidden="1"/>
    <cellStyle name="Comma [0] 6946" xfId="17941" hidden="1"/>
    <cellStyle name="Comma [0] 6946" xfId="47334" hidden="1"/>
    <cellStyle name="Comma [0] 6947" xfId="18039" hidden="1"/>
    <cellStyle name="Comma [0] 6947" xfId="47432" hidden="1"/>
    <cellStyle name="Comma [0] 6948" xfId="17931" hidden="1"/>
    <cellStyle name="Comma [0] 6948" xfId="47324" hidden="1"/>
    <cellStyle name="Comma [0] 6949" xfId="18083" hidden="1"/>
    <cellStyle name="Comma [0] 6949" xfId="47476" hidden="1"/>
    <cellStyle name="Comma [0] 695" xfId="3579" hidden="1"/>
    <cellStyle name="Comma [0] 695" xfId="32973" hidden="1"/>
    <cellStyle name="Comma [0] 6950" xfId="18037" hidden="1"/>
    <cellStyle name="Comma [0] 6950" xfId="47430" hidden="1"/>
    <cellStyle name="Comma [0] 6951" xfId="18006" hidden="1"/>
    <cellStyle name="Comma [0] 6951" xfId="47399" hidden="1"/>
    <cellStyle name="Comma [0] 6952" xfId="18087" hidden="1"/>
    <cellStyle name="Comma [0] 6952" xfId="47480" hidden="1"/>
    <cellStyle name="Comma [0] 6953" xfId="18089" hidden="1"/>
    <cellStyle name="Comma [0] 6953" xfId="47482" hidden="1"/>
    <cellStyle name="Comma [0] 6954" xfId="18075" hidden="1"/>
    <cellStyle name="Comma [0] 6954" xfId="47468" hidden="1"/>
    <cellStyle name="Comma [0] 6955" xfId="18062" hidden="1"/>
    <cellStyle name="Comma [0] 6955" xfId="47455" hidden="1"/>
    <cellStyle name="Comma [0] 6956" xfId="18086" hidden="1"/>
    <cellStyle name="Comma [0] 6956" xfId="47479" hidden="1"/>
    <cellStyle name="Comma [0] 6957" xfId="18052" hidden="1"/>
    <cellStyle name="Comma [0] 6957" xfId="47445" hidden="1"/>
    <cellStyle name="Comma [0] 6958" xfId="18024" hidden="1"/>
    <cellStyle name="Comma [0] 6958" xfId="47417" hidden="1"/>
    <cellStyle name="Comma [0] 6959" xfId="18091" hidden="1"/>
    <cellStyle name="Comma [0] 6959" xfId="47484" hidden="1"/>
    <cellStyle name="Comma [0] 696" xfId="3538" hidden="1"/>
    <cellStyle name="Comma [0] 696" xfId="32932" hidden="1"/>
    <cellStyle name="Comma [0] 6960" xfId="18048" hidden="1"/>
    <cellStyle name="Comma [0] 6960" xfId="47441" hidden="1"/>
    <cellStyle name="Comma [0] 6961" xfId="18082" hidden="1"/>
    <cellStyle name="Comma [0] 6961" xfId="47475" hidden="1"/>
    <cellStyle name="Comma [0] 6962" xfId="18095" hidden="1"/>
    <cellStyle name="Comma [0] 6962" xfId="47488" hidden="1"/>
    <cellStyle name="Comma [0] 6963" xfId="18097" hidden="1"/>
    <cellStyle name="Comma [0] 6963" xfId="47490" hidden="1"/>
    <cellStyle name="Comma [0] 6964" xfId="17965" hidden="1"/>
    <cellStyle name="Comma [0] 6964" xfId="47358" hidden="1"/>
    <cellStyle name="Comma [0] 6965" xfId="18085" hidden="1"/>
    <cellStyle name="Comma [0] 6965" xfId="47478" hidden="1"/>
    <cellStyle name="Comma [0] 6966" xfId="18025" hidden="1"/>
    <cellStyle name="Comma [0] 6966" xfId="47418" hidden="1"/>
    <cellStyle name="Comma [0] 6967" xfId="18059" hidden="1"/>
    <cellStyle name="Comma [0] 6967" xfId="47452" hidden="1"/>
    <cellStyle name="Comma [0] 6968" xfId="18072" hidden="1"/>
    <cellStyle name="Comma [0] 6968" xfId="47465" hidden="1"/>
    <cellStyle name="Comma [0] 6969" xfId="18100" hidden="1"/>
    <cellStyle name="Comma [0] 6969" xfId="47493" hidden="1"/>
    <cellStyle name="Comma [0] 697" xfId="3544" hidden="1"/>
    <cellStyle name="Comma [0] 697" xfId="32938" hidden="1"/>
    <cellStyle name="Comma [0] 6970" xfId="18063" hidden="1"/>
    <cellStyle name="Comma [0] 6970" xfId="47456" hidden="1"/>
    <cellStyle name="Comma [0] 6971" xfId="18023" hidden="1"/>
    <cellStyle name="Comma [0] 6971" xfId="47416" hidden="1"/>
    <cellStyle name="Comma [0] 6972" xfId="18103" hidden="1"/>
    <cellStyle name="Comma [0] 6972" xfId="47496" hidden="1"/>
    <cellStyle name="Comma [0] 6973" xfId="18105" hidden="1"/>
    <cellStyle name="Comma [0] 6973" xfId="47498" hidden="1"/>
    <cellStyle name="Comma [0] 6974" xfId="17824" hidden="1"/>
    <cellStyle name="Comma [0] 6974" xfId="47217" hidden="1"/>
    <cellStyle name="Comma [0] 6975" xfId="17806" hidden="1"/>
    <cellStyle name="Comma [0] 6975" xfId="47199" hidden="1"/>
    <cellStyle name="Comma [0] 6976" xfId="18109" hidden="1"/>
    <cellStyle name="Comma [0] 6976" xfId="47502" hidden="1"/>
    <cellStyle name="Comma [0] 6977" xfId="18116" hidden="1"/>
    <cellStyle name="Comma [0] 6977" xfId="47509" hidden="1"/>
    <cellStyle name="Comma [0] 6978" xfId="18118" hidden="1"/>
    <cellStyle name="Comma [0] 6978" xfId="47511" hidden="1"/>
    <cellStyle name="Comma [0] 6979" xfId="18108" hidden="1"/>
    <cellStyle name="Comma [0] 6979" xfId="47501" hidden="1"/>
    <cellStyle name="Comma [0] 698" xfId="3445" hidden="1"/>
    <cellStyle name="Comma [0] 698" xfId="32839" hidden="1"/>
    <cellStyle name="Comma [0] 6980" xfId="18114" hidden="1"/>
    <cellStyle name="Comma [0] 6980" xfId="47507" hidden="1"/>
    <cellStyle name="Comma [0] 6981" xfId="18121" hidden="1"/>
    <cellStyle name="Comma [0] 6981" xfId="47514" hidden="1"/>
    <cellStyle name="Comma [0] 6982" xfId="18123" hidden="1"/>
    <cellStyle name="Comma [0] 6982" xfId="47516" hidden="1"/>
    <cellStyle name="Comma [0] 6983" xfId="17898" hidden="1"/>
    <cellStyle name="Comma [0] 6983" xfId="47291" hidden="1"/>
    <cellStyle name="Comma [0] 6984" xfId="17854" hidden="1"/>
    <cellStyle name="Comma [0] 6984" xfId="47247" hidden="1"/>
    <cellStyle name="Comma [0] 6985" xfId="18134" hidden="1"/>
    <cellStyle name="Comma [0] 6985" xfId="47527" hidden="1"/>
    <cellStyle name="Comma [0] 6986" xfId="18143" hidden="1"/>
    <cellStyle name="Comma [0] 6986" xfId="47536" hidden="1"/>
    <cellStyle name="Comma [0] 6987" xfId="18154" hidden="1"/>
    <cellStyle name="Comma [0] 6987" xfId="47547" hidden="1"/>
    <cellStyle name="Comma [0] 6988" xfId="18160" hidden="1"/>
    <cellStyle name="Comma [0] 6988" xfId="47553" hidden="1"/>
    <cellStyle name="Comma [0] 6989" xfId="18142" hidden="1"/>
    <cellStyle name="Comma [0] 6989" xfId="47535" hidden="1"/>
    <cellStyle name="Comma [0] 699" xfId="3526" hidden="1"/>
    <cellStyle name="Comma [0] 699" xfId="32920" hidden="1"/>
    <cellStyle name="Comma [0] 6990" xfId="18152" hidden="1"/>
    <cellStyle name="Comma [0] 6990" xfId="47545" hidden="1"/>
    <cellStyle name="Comma [0] 6991" xfId="18172" hidden="1"/>
    <cellStyle name="Comma [0] 6991" xfId="47565" hidden="1"/>
    <cellStyle name="Comma [0] 6992" xfId="18174" hidden="1"/>
    <cellStyle name="Comma [0] 6992" xfId="47567" hidden="1"/>
    <cellStyle name="Comma [0] 6993" xfId="18125" hidden="1"/>
    <cellStyle name="Comma [0] 6993" xfId="47518" hidden="1"/>
    <cellStyle name="Comma [0] 6994" xfId="17819" hidden="1"/>
    <cellStyle name="Comma [0] 6994" xfId="47212" hidden="1"/>
    <cellStyle name="Comma [0] 6995" xfId="18128" hidden="1"/>
    <cellStyle name="Comma [0] 6995" xfId="47521" hidden="1"/>
    <cellStyle name="Comma [0] 6996" xfId="17853" hidden="1"/>
    <cellStyle name="Comma [0] 6996" xfId="47246" hidden="1"/>
    <cellStyle name="Comma [0] 6997" xfId="17852" hidden="1"/>
    <cellStyle name="Comma [0] 6997" xfId="47245" hidden="1"/>
    <cellStyle name="Comma [0] 6998" xfId="18179" hidden="1"/>
    <cellStyle name="Comma [0] 6998" xfId="47572" hidden="1"/>
    <cellStyle name="Comma [0] 6999" xfId="17821" hidden="1"/>
    <cellStyle name="Comma [0] 6999" xfId="47214" hidden="1"/>
    <cellStyle name="Comma [0] 7" xfId="2226" hidden="1"/>
    <cellStyle name="Comma [0] 7" xfId="31620" hidden="1"/>
    <cellStyle name="Comma [0] 70" xfId="2371" hidden="1"/>
    <cellStyle name="Comma [0] 70" xfId="31765" hidden="1"/>
    <cellStyle name="Comma [0] 700" xfId="3505" hidden="1"/>
    <cellStyle name="Comma [0] 700" xfId="32899" hidden="1"/>
    <cellStyle name="Comma [0] 7000" xfId="17855" hidden="1"/>
    <cellStyle name="Comma [0] 7000" xfId="47248" hidden="1"/>
    <cellStyle name="Comma [0] 7001" xfId="18191" hidden="1"/>
    <cellStyle name="Comma [0] 7001" xfId="47584" hidden="1"/>
    <cellStyle name="Comma [0] 7002" xfId="18193" hidden="1"/>
    <cellStyle name="Comma [0] 7002" xfId="47586" hidden="1"/>
    <cellStyle name="Comma [0] 7003" xfId="18182" hidden="1"/>
    <cellStyle name="Comma [0] 7003" xfId="47575" hidden="1"/>
    <cellStyle name="Comma [0] 7004" xfId="18190" hidden="1"/>
    <cellStyle name="Comma [0] 7004" xfId="47583" hidden="1"/>
    <cellStyle name="Comma [0] 7005" xfId="17817" hidden="1"/>
    <cellStyle name="Comma [0] 7005" xfId="47210" hidden="1"/>
    <cellStyle name="Comma [0] 7006" xfId="18176" hidden="1"/>
    <cellStyle name="Comma [0] 7006" xfId="47569" hidden="1"/>
    <cellStyle name="Comma [0] 7007" xfId="18209" hidden="1"/>
    <cellStyle name="Comma [0] 7007" xfId="47602" hidden="1"/>
    <cellStyle name="Comma [0] 7008" xfId="18217" hidden="1"/>
    <cellStyle name="Comma [0] 7008" xfId="47610" hidden="1"/>
    <cellStyle name="Comma [0] 7009" xfId="18126" hidden="1"/>
    <cellStyle name="Comma [0] 7009" xfId="47519" hidden="1"/>
    <cellStyle name="Comma [0] 701" xfId="3583" hidden="1"/>
    <cellStyle name="Comma [0] 701" xfId="32977" hidden="1"/>
    <cellStyle name="Comma [0] 7010" xfId="18205" hidden="1"/>
    <cellStyle name="Comma [0] 7010" xfId="47598" hidden="1"/>
    <cellStyle name="Comma [0] 7011" xfId="18226" hidden="1"/>
    <cellStyle name="Comma [0] 7011" xfId="47619" hidden="1"/>
    <cellStyle name="Comma [0] 7012" xfId="18228" hidden="1"/>
    <cellStyle name="Comma [0] 7012" xfId="47621" hidden="1"/>
    <cellStyle name="Comma [0] 7013" xfId="18187" hidden="1"/>
    <cellStyle name="Comma [0] 7013" xfId="47580" hidden="1"/>
    <cellStyle name="Comma [0] 7014" xfId="18132" hidden="1"/>
    <cellStyle name="Comma [0] 7014" xfId="47525" hidden="1"/>
    <cellStyle name="Comma [0] 7015" xfId="18185" hidden="1"/>
    <cellStyle name="Comma [0] 7015" xfId="47578" hidden="1"/>
    <cellStyle name="Comma [0] 7016" xfId="18169" hidden="1"/>
    <cellStyle name="Comma [0] 7016" xfId="47562" hidden="1"/>
    <cellStyle name="Comma [0] 7017" xfId="18165" hidden="1"/>
    <cellStyle name="Comma [0] 7017" xfId="47558" hidden="1"/>
    <cellStyle name="Comma [0] 7018" xfId="18236" hidden="1"/>
    <cellStyle name="Comma [0] 7018" xfId="47629" hidden="1"/>
    <cellStyle name="Comma [0] 7019" xfId="17809" hidden="1"/>
    <cellStyle name="Comma [0] 7019" xfId="47202" hidden="1"/>
    <cellStyle name="Comma [0] 702" xfId="3524" hidden="1"/>
    <cellStyle name="Comma [0] 702" xfId="32918" hidden="1"/>
    <cellStyle name="Comma [0] 7020" xfId="17897" hidden="1"/>
    <cellStyle name="Comma [0] 7020" xfId="47290" hidden="1"/>
    <cellStyle name="Comma [0] 7021" xfId="18244" hidden="1"/>
    <cellStyle name="Comma [0] 7021" xfId="47637" hidden="1"/>
    <cellStyle name="Comma [0] 7022" xfId="18246" hidden="1"/>
    <cellStyle name="Comma [0] 7022" xfId="47639" hidden="1"/>
    <cellStyle name="Comma [0] 7023" xfId="18195" hidden="1"/>
    <cellStyle name="Comma [0] 7023" xfId="47588" hidden="1"/>
    <cellStyle name="Comma [0] 7024" xfId="18171" hidden="1"/>
    <cellStyle name="Comma [0] 7024" xfId="47564" hidden="1"/>
    <cellStyle name="Comma [0] 7025" xfId="18206" hidden="1"/>
    <cellStyle name="Comma [0] 7025" xfId="47599" hidden="1"/>
    <cellStyle name="Comma [0] 7026" xfId="18138" hidden="1"/>
    <cellStyle name="Comma [0] 7026" xfId="47531" hidden="1"/>
    <cellStyle name="Comma [0] 7027" xfId="18208" hidden="1"/>
    <cellStyle name="Comma [0] 7027" xfId="47601" hidden="1"/>
    <cellStyle name="Comma [0] 7028" xfId="18253" hidden="1"/>
    <cellStyle name="Comma [0] 7028" xfId="47646" hidden="1"/>
    <cellStyle name="Comma [0] 7029" xfId="18196" hidden="1"/>
    <cellStyle name="Comma [0] 7029" xfId="47589" hidden="1"/>
    <cellStyle name="Comma [0] 703" xfId="3462" hidden="1"/>
    <cellStyle name="Comma [0] 703" xfId="32856" hidden="1"/>
    <cellStyle name="Comma [0] 7030" xfId="18153" hidden="1"/>
    <cellStyle name="Comma [0] 7030" xfId="47546" hidden="1"/>
    <cellStyle name="Comma [0] 7031" xfId="18259" hidden="1"/>
    <cellStyle name="Comma [0] 7031" xfId="47652" hidden="1"/>
    <cellStyle name="Comma [0] 7032" xfId="18261" hidden="1"/>
    <cellStyle name="Comma [0] 7032" xfId="47654" hidden="1"/>
    <cellStyle name="Comma [0] 7033" xfId="18214" hidden="1"/>
    <cellStyle name="Comma [0] 7033" xfId="47607" hidden="1"/>
    <cellStyle name="Comma [0] 7034" xfId="18220" hidden="1"/>
    <cellStyle name="Comma [0] 7034" xfId="47613" hidden="1"/>
    <cellStyle name="Comma [0] 7035" xfId="17846" hidden="1"/>
    <cellStyle name="Comma [0] 7035" xfId="47239" hidden="1"/>
    <cellStyle name="Comma [0] 7036" xfId="18170" hidden="1"/>
    <cellStyle name="Comma [0] 7036" xfId="47563" hidden="1"/>
    <cellStyle name="Comma [0] 7037" xfId="18178" hidden="1"/>
    <cellStyle name="Comma [0] 7037" xfId="47571" hidden="1"/>
    <cellStyle name="Comma [0] 7038" xfId="18267" hidden="1"/>
    <cellStyle name="Comma [0] 7038" xfId="47660" hidden="1"/>
    <cellStyle name="Comma [0] 7039" xfId="18181" hidden="1"/>
    <cellStyle name="Comma [0] 7039" xfId="47574" hidden="1"/>
    <cellStyle name="Comma [0] 704" xfId="3590" hidden="1"/>
    <cellStyle name="Comma [0] 704" xfId="32984" hidden="1"/>
    <cellStyle name="Comma [0] 7040" xfId="18141" hidden="1"/>
    <cellStyle name="Comma [0] 7040" xfId="47534" hidden="1"/>
    <cellStyle name="Comma [0] 7041" xfId="18272" hidden="1"/>
    <cellStyle name="Comma [0] 7041" xfId="47665" hidden="1"/>
    <cellStyle name="Comma [0] 7042" xfId="18274" hidden="1"/>
    <cellStyle name="Comma [0] 7042" xfId="47667" hidden="1"/>
    <cellStyle name="Comma [0] 7043" xfId="18233" hidden="1"/>
    <cellStyle name="Comma [0] 7043" xfId="47626" hidden="1"/>
    <cellStyle name="Comma [0] 7044" xfId="18239" hidden="1"/>
    <cellStyle name="Comma [0] 7044" xfId="47632" hidden="1"/>
    <cellStyle name="Comma [0] 7045" xfId="18140" hidden="1"/>
    <cellStyle name="Comma [0] 7045" xfId="47533" hidden="1"/>
    <cellStyle name="Comma [0] 7046" xfId="18221" hidden="1"/>
    <cellStyle name="Comma [0] 7046" xfId="47614" hidden="1"/>
    <cellStyle name="Comma [0] 7047" xfId="18200" hidden="1"/>
    <cellStyle name="Comma [0] 7047" xfId="47593" hidden="1"/>
    <cellStyle name="Comma [0] 7048" xfId="18278" hidden="1"/>
    <cellStyle name="Comma [0] 7048" xfId="47671" hidden="1"/>
    <cellStyle name="Comma [0] 7049" xfId="18219" hidden="1"/>
    <cellStyle name="Comma [0] 7049" xfId="47612" hidden="1"/>
    <cellStyle name="Comma [0] 705" xfId="3592" hidden="1"/>
    <cellStyle name="Comma [0] 705" xfId="32986" hidden="1"/>
    <cellStyle name="Comma [0] 7050" xfId="18157" hidden="1"/>
    <cellStyle name="Comma [0] 7050" xfId="47550" hidden="1"/>
    <cellStyle name="Comma [0] 7051" xfId="18285" hidden="1"/>
    <cellStyle name="Comma [0] 7051" xfId="47678" hidden="1"/>
    <cellStyle name="Comma [0] 7052" xfId="18287" hidden="1"/>
    <cellStyle name="Comma [0] 7052" xfId="47680" hidden="1"/>
    <cellStyle name="Comma [0] 7053" xfId="18251" hidden="1"/>
    <cellStyle name="Comma [0] 7053" xfId="47644" hidden="1"/>
    <cellStyle name="Comma [0] 7054" xfId="18256" hidden="1"/>
    <cellStyle name="Comma [0] 7054" xfId="47649" hidden="1"/>
    <cellStyle name="Comma [0] 7055" xfId="17820" hidden="1"/>
    <cellStyle name="Comma [0] 7055" xfId="47213" hidden="1"/>
    <cellStyle name="Comma [0] 7056" xfId="18240" hidden="1"/>
    <cellStyle name="Comma [0] 7056" xfId="47633" hidden="1"/>
    <cellStyle name="Comma [0] 7057" xfId="18145" hidden="1"/>
    <cellStyle name="Comma [0] 7057" xfId="47538" hidden="1"/>
    <cellStyle name="Comma [0] 7058" xfId="18291" hidden="1"/>
    <cellStyle name="Comma [0] 7058" xfId="47684" hidden="1"/>
    <cellStyle name="Comma [0] 7059" xfId="18238" hidden="1"/>
    <cellStyle name="Comma [0] 7059" xfId="47631" hidden="1"/>
    <cellStyle name="Comma [0] 706" xfId="3556" hidden="1"/>
    <cellStyle name="Comma [0] 706" xfId="32950" hidden="1"/>
    <cellStyle name="Comma [0] 7060" xfId="18177" hidden="1"/>
    <cellStyle name="Comma [0] 7060" xfId="47570" hidden="1"/>
    <cellStyle name="Comma [0] 7061" xfId="18295" hidden="1"/>
    <cellStyle name="Comma [0] 7061" xfId="47688" hidden="1"/>
    <cellStyle name="Comma [0] 7062" xfId="18297" hidden="1"/>
    <cellStyle name="Comma [0] 7062" xfId="47690" hidden="1"/>
    <cellStyle name="Comma [0] 7063" xfId="18265" hidden="1"/>
    <cellStyle name="Comma [0] 7063" xfId="47658" hidden="1"/>
    <cellStyle name="Comma [0] 7064" xfId="18269" hidden="1"/>
    <cellStyle name="Comma [0] 7064" xfId="47662" hidden="1"/>
    <cellStyle name="Comma [0] 7065" xfId="18159" hidden="1"/>
    <cellStyle name="Comma [0] 7065" xfId="47552" hidden="1"/>
    <cellStyle name="Comma [0] 7066" xfId="18257" hidden="1"/>
    <cellStyle name="Comma [0] 7066" xfId="47650" hidden="1"/>
    <cellStyle name="Comma [0] 7067" xfId="18149" hidden="1"/>
    <cellStyle name="Comma [0] 7067" xfId="47542" hidden="1"/>
    <cellStyle name="Comma [0] 7068" xfId="18301" hidden="1"/>
    <cellStyle name="Comma [0] 7068" xfId="47694" hidden="1"/>
    <cellStyle name="Comma [0] 7069" xfId="18255" hidden="1"/>
    <cellStyle name="Comma [0] 7069" xfId="47648" hidden="1"/>
    <cellStyle name="Comma [0] 707" xfId="3561" hidden="1"/>
    <cellStyle name="Comma [0] 707" xfId="32955" hidden="1"/>
    <cellStyle name="Comma [0] 7070" xfId="18224" hidden="1"/>
    <cellStyle name="Comma [0] 7070" xfId="47617" hidden="1"/>
    <cellStyle name="Comma [0] 7071" xfId="18305" hidden="1"/>
    <cellStyle name="Comma [0] 7071" xfId="47698" hidden="1"/>
    <cellStyle name="Comma [0] 7072" xfId="18307" hidden="1"/>
    <cellStyle name="Comma [0] 7072" xfId="47700" hidden="1"/>
    <cellStyle name="Comma [0] 7073" xfId="18293" hidden="1"/>
    <cellStyle name="Comma [0] 7073" xfId="47686" hidden="1"/>
    <cellStyle name="Comma [0] 7074" xfId="18280" hidden="1"/>
    <cellStyle name="Comma [0] 7074" xfId="47673" hidden="1"/>
    <cellStyle name="Comma [0] 7075" xfId="18304" hidden="1"/>
    <cellStyle name="Comma [0] 7075" xfId="47697" hidden="1"/>
    <cellStyle name="Comma [0] 7076" xfId="18270" hidden="1"/>
    <cellStyle name="Comma [0] 7076" xfId="47663" hidden="1"/>
    <cellStyle name="Comma [0] 7077" xfId="18242" hidden="1"/>
    <cellStyle name="Comma [0] 7077" xfId="47635" hidden="1"/>
    <cellStyle name="Comma [0] 7078" xfId="18309" hidden="1"/>
    <cellStyle name="Comma [0] 7078" xfId="47702" hidden="1"/>
    <cellStyle name="Comma [0] 7079" xfId="18266" hidden="1"/>
    <cellStyle name="Comma [0] 7079" xfId="47659" hidden="1"/>
    <cellStyle name="Comma [0] 708" xfId="3125" hidden="1"/>
    <cellStyle name="Comma [0] 708" xfId="32519" hidden="1"/>
    <cellStyle name="Comma [0] 7080" xfId="18300" hidden="1"/>
    <cellStyle name="Comma [0] 7080" xfId="47693" hidden="1"/>
    <cellStyle name="Comma [0] 7081" xfId="18313" hidden="1"/>
    <cellStyle name="Comma [0] 7081" xfId="47706" hidden="1"/>
    <cellStyle name="Comma [0] 7082" xfId="18315" hidden="1"/>
    <cellStyle name="Comma [0] 7082" xfId="47708" hidden="1"/>
    <cellStyle name="Comma [0] 7083" xfId="18183" hidden="1"/>
    <cellStyle name="Comma [0] 7083" xfId="47576" hidden="1"/>
    <cellStyle name="Comma [0] 7084" xfId="18303" hidden="1"/>
    <cellStyle name="Comma [0] 7084" xfId="47696" hidden="1"/>
    <cellStyle name="Comma [0] 7085" xfId="18243" hidden="1"/>
    <cellStyle name="Comma [0] 7085" xfId="47636" hidden="1"/>
    <cellStyle name="Comma [0] 7086" xfId="18277" hidden="1"/>
    <cellStyle name="Comma [0] 7086" xfId="47670" hidden="1"/>
    <cellStyle name="Comma [0] 7087" xfId="18290" hidden="1"/>
    <cellStyle name="Comma [0] 7087" xfId="47683" hidden="1"/>
    <cellStyle name="Comma [0] 7088" xfId="18318" hidden="1"/>
    <cellStyle name="Comma [0] 7088" xfId="47711" hidden="1"/>
    <cellStyle name="Comma [0] 7089" xfId="18281" hidden="1"/>
    <cellStyle name="Comma [0] 7089" xfId="47674" hidden="1"/>
    <cellStyle name="Comma [0] 709" xfId="3545" hidden="1"/>
    <cellStyle name="Comma [0] 709" xfId="32939" hidden="1"/>
    <cellStyle name="Comma [0] 7090" xfId="18241" hidden="1"/>
    <cellStyle name="Comma [0] 7090" xfId="47634" hidden="1"/>
    <cellStyle name="Comma [0] 7091" xfId="18320" hidden="1"/>
    <cellStyle name="Comma [0] 7091" xfId="47713" hidden="1"/>
    <cellStyle name="Comma [0] 7092" xfId="18322" hidden="1"/>
    <cellStyle name="Comma [0] 7092" xfId="47715" hidden="1"/>
    <cellStyle name="Comma [0] 7093" xfId="17834" hidden="1"/>
    <cellStyle name="Comma [0] 7093" xfId="47227" hidden="1"/>
    <cellStyle name="Comma [0] 7094" xfId="17831" hidden="1"/>
    <cellStyle name="Comma [0] 7094" xfId="47224" hidden="1"/>
    <cellStyle name="Comma [0] 7095" xfId="18328" hidden="1"/>
    <cellStyle name="Comma [0] 7095" xfId="47721" hidden="1"/>
    <cellStyle name="Comma [0] 7096" xfId="18334" hidden="1"/>
    <cellStyle name="Comma [0] 7096" xfId="47727" hidden="1"/>
    <cellStyle name="Comma [0] 7097" xfId="18336" hidden="1"/>
    <cellStyle name="Comma [0] 7097" xfId="47729" hidden="1"/>
    <cellStyle name="Comma [0] 7098" xfId="18327" hidden="1"/>
    <cellStyle name="Comma [0] 7098" xfId="47720" hidden="1"/>
    <cellStyle name="Comma [0] 7099" xfId="18332" hidden="1"/>
    <cellStyle name="Comma [0] 7099" xfId="47725" hidden="1"/>
    <cellStyle name="Comma [0] 71" xfId="2330" hidden="1"/>
    <cellStyle name="Comma [0] 71" xfId="31724" hidden="1"/>
    <cellStyle name="Comma [0] 710" xfId="3450" hidden="1"/>
    <cellStyle name="Comma [0] 710" xfId="32844" hidden="1"/>
    <cellStyle name="Comma [0] 7100" xfId="18338" hidden="1"/>
    <cellStyle name="Comma [0] 7100" xfId="47731" hidden="1"/>
    <cellStyle name="Comma [0] 7101" xfId="18340" hidden="1"/>
    <cellStyle name="Comma [0] 7101" xfId="47733" hidden="1"/>
    <cellStyle name="Comma [0] 7102" xfId="17857" hidden="1"/>
    <cellStyle name="Comma [0] 7102" xfId="47250" hidden="1"/>
    <cellStyle name="Comma [0] 7103" xfId="17859" hidden="1"/>
    <cellStyle name="Comma [0] 7103" xfId="47252" hidden="1"/>
    <cellStyle name="Comma [0] 7104" xfId="18351" hidden="1"/>
    <cellStyle name="Comma [0] 7104" xfId="47744" hidden="1"/>
    <cellStyle name="Comma [0] 7105" xfId="18360" hidden="1"/>
    <cellStyle name="Comma [0] 7105" xfId="47753" hidden="1"/>
    <cellStyle name="Comma [0] 7106" xfId="18371" hidden="1"/>
    <cellStyle name="Comma [0] 7106" xfId="47764" hidden="1"/>
    <cellStyle name="Comma [0] 7107" xfId="18377" hidden="1"/>
    <cellStyle name="Comma [0] 7107" xfId="47770" hidden="1"/>
    <cellStyle name="Comma [0] 7108" xfId="18359" hidden="1"/>
    <cellStyle name="Comma [0] 7108" xfId="47752" hidden="1"/>
    <cellStyle name="Comma [0] 7109" xfId="18369" hidden="1"/>
    <cellStyle name="Comma [0] 7109" xfId="47762" hidden="1"/>
    <cellStyle name="Comma [0] 711" xfId="3596" hidden="1"/>
    <cellStyle name="Comma [0] 711" xfId="32990" hidden="1"/>
    <cellStyle name="Comma [0] 7110" xfId="18389" hidden="1"/>
    <cellStyle name="Comma [0] 7110" xfId="47782" hidden="1"/>
    <cellStyle name="Comma [0] 7111" xfId="18391" hidden="1"/>
    <cellStyle name="Comma [0] 7111" xfId="47784" hidden="1"/>
    <cellStyle name="Comma [0] 7112" xfId="18342" hidden="1"/>
    <cellStyle name="Comma [0] 7112" xfId="47735" hidden="1"/>
    <cellStyle name="Comma [0] 7113" xfId="17839" hidden="1"/>
    <cellStyle name="Comma [0] 7113" xfId="47232" hidden="1"/>
    <cellStyle name="Comma [0] 7114" xfId="18345" hidden="1"/>
    <cellStyle name="Comma [0] 7114" xfId="47738" hidden="1"/>
    <cellStyle name="Comma [0] 7115" xfId="17844" hidden="1"/>
    <cellStyle name="Comma [0] 7115" xfId="47237" hidden="1"/>
    <cellStyle name="Comma [0] 7116" xfId="17828" hidden="1"/>
    <cellStyle name="Comma [0] 7116" xfId="47221" hidden="1"/>
    <cellStyle name="Comma [0] 7117" xfId="18396" hidden="1"/>
    <cellStyle name="Comma [0] 7117" xfId="47789" hidden="1"/>
    <cellStyle name="Comma [0] 7118" xfId="17837" hidden="1"/>
    <cellStyle name="Comma [0] 7118" xfId="47230" hidden="1"/>
    <cellStyle name="Comma [0] 7119" xfId="17858" hidden="1"/>
    <cellStyle name="Comma [0] 7119" xfId="47251" hidden="1"/>
    <cellStyle name="Comma [0] 712" xfId="3543" hidden="1"/>
    <cellStyle name="Comma [0] 712" xfId="32937" hidden="1"/>
    <cellStyle name="Comma [0] 7120" xfId="18408" hidden="1"/>
    <cellStyle name="Comma [0] 7120" xfId="47801" hidden="1"/>
    <cellStyle name="Comma [0] 7121" xfId="18410" hidden="1"/>
    <cellStyle name="Comma [0] 7121" xfId="47803" hidden="1"/>
    <cellStyle name="Comma [0] 7122" xfId="18399" hidden="1"/>
    <cellStyle name="Comma [0] 7122" xfId="47792" hidden="1"/>
    <cellStyle name="Comma [0] 7123" xfId="18407" hidden="1"/>
    <cellStyle name="Comma [0] 7123" xfId="47800" hidden="1"/>
    <cellStyle name="Comma [0] 7124" xfId="17841" hidden="1"/>
    <cellStyle name="Comma [0] 7124" xfId="47234" hidden="1"/>
    <cellStyle name="Comma [0] 7125" xfId="18393" hidden="1"/>
    <cellStyle name="Comma [0] 7125" xfId="47786" hidden="1"/>
    <cellStyle name="Comma [0] 7126" xfId="18426" hidden="1"/>
    <cellStyle name="Comma [0] 7126" xfId="47819" hidden="1"/>
    <cellStyle name="Comma [0] 7127" xfId="18434" hidden="1"/>
    <cellStyle name="Comma [0] 7127" xfId="47827" hidden="1"/>
    <cellStyle name="Comma [0] 7128" xfId="18343" hidden="1"/>
    <cellStyle name="Comma [0] 7128" xfId="47736" hidden="1"/>
    <cellStyle name="Comma [0] 7129" xfId="18422" hidden="1"/>
    <cellStyle name="Comma [0] 7129" xfId="47815" hidden="1"/>
    <cellStyle name="Comma [0] 713" xfId="3482" hidden="1"/>
    <cellStyle name="Comma [0] 713" xfId="32876" hidden="1"/>
    <cellStyle name="Comma [0] 7130" xfId="18443" hidden="1"/>
    <cellStyle name="Comma [0] 7130" xfId="47836" hidden="1"/>
    <cellStyle name="Comma [0] 7131" xfId="18445" hidden="1"/>
    <cellStyle name="Comma [0] 7131" xfId="47838" hidden="1"/>
    <cellStyle name="Comma [0] 7132" xfId="18404" hidden="1"/>
    <cellStyle name="Comma [0] 7132" xfId="47797" hidden="1"/>
    <cellStyle name="Comma [0] 7133" xfId="18349" hidden="1"/>
    <cellStyle name="Comma [0] 7133" xfId="47742" hidden="1"/>
    <cellStyle name="Comma [0] 7134" xfId="18402" hidden="1"/>
    <cellStyle name="Comma [0] 7134" xfId="47795" hidden="1"/>
    <cellStyle name="Comma [0] 7135" xfId="18386" hidden="1"/>
    <cellStyle name="Comma [0] 7135" xfId="47779" hidden="1"/>
    <cellStyle name="Comma [0] 7136" xfId="18382" hidden="1"/>
    <cellStyle name="Comma [0] 7136" xfId="47775" hidden="1"/>
    <cellStyle name="Comma [0] 7137" xfId="18453" hidden="1"/>
    <cellStyle name="Comma [0] 7137" xfId="47846" hidden="1"/>
    <cellStyle name="Comma [0] 7138" xfId="18325" hidden="1"/>
    <cellStyle name="Comma [0] 7138" xfId="47718" hidden="1"/>
    <cellStyle name="Comma [0] 7139" xfId="17807" hidden="1"/>
    <cellStyle name="Comma [0] 7139" xfId="47200" hidden="1"/>
    <cellStyle name="Comma [0] 714" xfId="3600" hidden="1"/>
    <cellStyle name="Comma [0] 714" xfId="32994" hidden="1"/>
    <cellStyle name="Comma [0] 7140" xfId="18461" hidden="1"/>
    <cellStyle name="Comma [0] 7140" xfId="47854" hidden="1"/>
    <cellStyle name="Comma [0] 7141" xfId="18463" hidden="1"/>
    <cellStyle name="Comma [0] 7141" xfId="47856" hidden="1"/>
    <cellStyle name="Comma [0] 7142" xfId="18412" hidden="1"/>
    <cellStyle name="Comma [0] 7142" xfId="47805" hidden="1"/>
    <cellStyle name="Comma [0] 7143" xfId="18388" hidden="1"/>
    <cellStyle name="Comma [0] 7143" xfId="47781" hidden="1"/>
    <cellStyle name="Comma [0] 7144" xfId="18423" hidden="1"/>
    <cellStyle name="Comma [0] 7144" xfId="47816" hidden="1"/>
    <cellStyle name="Comma [0] 7145" xfId="18355" hidden="1"/>
    <cellStyle name="Comma [0] 7145" xfId="47748" hidden="1"/>
    <cellStyle name="Comma [0] 7146" xfId="18425" hidden="1"/>
    <cellStyle name="Comma [0] 7146" xfId="47818" hidden="1"/>
    <cellStyle name="Comma [0] 7147" xfId="18470" hidden="1"/>
    <cellStyle name="Comma [0] 7147" xfId="47863" hidden="1"/>
    <cellStyle name="Comma [0] 7148" xfId="18413" hidden="1"/>
    <cellStyle name="Comma [0] 7148" xfId="47806" hidden="1"/>
    <cellStyle name="Comma [0] 7149" xfId="18370" hidden="1"/>
    <cellStyle name="Comma [0] 7149" xfId="47763" hidden="1"/>
    <cellStyle name="Comma [0] 715" xfId="3602" hidden="1"/>
    <cellStyle name="Comma [0] 715" xfId="32996" hidden="1"/>
    <cellStyle name="Comma [0] 7150" xfId="18476" hidden="1"/>
    <cellStyle name="Comma [0] 7150" xfId="47869" hidden="1"/>
    <cellStyle name="Comma [0] 7151" xfId="18478" hidden="1"/>
    <cellStyle name="Comma [0] 7151" xfId="47871" hidden="1"/>
    <cellStyle name="Comma [0] 7152" xfId="18431" hidden="1"/>
    <cellStyle name="Comma [0] 7152" xfId="47824" hidden="1"/>
    <cellStyle name="Comma [0] 7153" xfId="18437" hidden="1"/>
    <cellStyle name="Comma [0] 7153" xfId="47830" hidden="1"/>
    <cellStyle name="Comma [0] 7154" xfId="18324" hidden="1"/>
    <cellStyle name="Comma [0] 7154" xfId="47717" hidden="1"/>
    <cellStyle name="Comma [0] 7155" xfId="18387" hidden="1"/>
    <cellStyle name="Comma [0] 7155" xfId="47780" hidden="1"/>
    <cellStyle name="Comma [0] 7156" xfId="18395" hidden="1"/>
    <cellStyle name="Comma [0] 7156" xfId="47788" hidden="1"/>
    <cellStyle name="Comma [0] 7157" xfId="18484" hidden="1"/>
    <cellStyle name="Comma [0] 7157" xfId="47877" hidden="1"/>
    <cellStyle name="Comma [0] 7158" xfId="18398" hidden="1"/>
    <cellStyle name="Comma [0] 7158" xfId="47791" hidden="1"/>
    <cellStyle name="Comma [0] 7159" xfId="18358" hidden="1"/>
    <cellStyle name="Comma [0] 7159" xfId="47751" hidden="1"/>
    <cellStyle name="Comma [0] 716" xfId="3570" hidden="1"/>
    <cellStyle name="Comma [0] 716" xfId="32964" hidden="1"/>
    <cellStyle name="Comma [0] 7160" xfId="18489" hidden="1"/>
    <cellStyle name="Comma [0] 7160" xfId="47882" hidden="1"/>
    <cellStyle name="Comma [0] 7161" xfId="18491" hidden="1"/>
    <cellStyle name="Comma [0] 7161" xfId="47884" hidden="1"/>
    <cellStyle name="Comma [0] 7162" xfId="18450" hidden="1"/>
    <cellStyle name="Comma [0] 7162" xfId="47843" hidden="1"/>
    <cellStyle name="Comma [0] 7163" xfId="18456" hidden="1"/>
    <cellStyle name="Comma [0] 7163" xfId="47849" hidden="1"/>
    <cellStyle name="Comma [0] 7164" xfId="18357" hidden="1"/>
    <cellStyle name="Comma [0] 7164" xfId="47750" hidden="1"/>
    <cellStyle name="Comma [0] 7165" xfId="18438" hidden="1"/>
    <cellStyle name="Comma [0] 7165" xfId="47831" hidden="1"/>
    <cellStyle name="Comma [0] 7166" xfId="18417" hidden="1"/>
    <cellStyle name="Comma [0] 7166" xfId="47810" hidden="1"/>
    <cellStyle name="Comma [0] 7167" xfId="18495" hidden="1"/>
    <cellStyle name="Comma [0] 7167" xfId="47888" hidden="1"/>
    <cellStyle name="Comma [0] 7168" xfId="18436" hidden="1"/>
    <cellStyle name="Comma [0] 7168" xfId="47829" hidden="1"/>
    <cellStyle name="Comma [0] 7169" xfId="18374" hidden="1"/>
    <cellStyle name="Comma [0] 7169" xfId="47767" hidden="1"/>
    <cellStyle name="Comma [0] 717" xfId="3574" hidden="1"/>
    <cellStyle name="Comma [0] 717" xfId="32968" hidden="1"/>
    <cellStyle name="Comma [0] 7170" xfId="18502" hidden="1"/>
    <cellStyle name="Comma [0] 7170" xfId="47895" hidden="1"/>
    <cellStyle name="Comma [0] 7171" xfId="18504" hidden="1"/>
    <cellStyle name="Comma [0] 7171" xfId="47897" hidden="1"/>
    <cellStyle name="Comma [0] 7172" xfId="18468" hidden="1"/>
    <cellStyle name="Comma [0] 7172" xfId="47861" hidden="1"/>
    <cellStyle name="Comma [0] 7173" xfId="18473" hidden="1"/>
    <cellStyle name="Comma [0] 7173" xfId="47866" hidden="1"/>
    <cellStyle name="Comma [0] 7174" xfId="17838" hidden="1"/>
    <cellStyle name="Comma [0] 7174" xfId="47231" hidden="1"/>
    <cellStyle name="Comma [0] 7175" xfId="18457" hidden="1"/>
    <cellStyle name="Comma [0] 7175" xfId="47850" hidden="1"/>
    <cellStyle name="Comma [0] 7176" xfId="18362" hidden="1"/>
    <cellStyle name="Comma [0] 7176" xfId="47755" hidden="1"/>
    <cellStyle name="Comma [0] 7177" xfId="18508" hidden="1"/>
    <cellStyle name="Comma [0] 7177" xfId="47901" hidden="1"/>
    <cellStyle name="Comma [0] 7178" xfId="18455" hidden="1"/>
    <cellStyle name="Comma [0] 7178" xfId="47848" hidden="1"/>
    <cellStyle name="Comma [0] 7179" xfId="18394" hidden="1"/>
    <cellStyle name="Comma [0] 7179" xfId="47787" hidden="1"/>
    <cellStyle name="Comma [0] 718" xfId="3464" hidden="1"/>
    <cellStyle name="Comma [0] 718" xfId="32858" hidden="1"/>
    <cellStyle name="Comma [0] 7180" xfId="18512" hidden="1"/>
    <cellStyle name="Comma [0] 7180" xfId="47905" hidden="1"/>
    <cellStyle name="Comma [0] 7181" xfId="18514" hidden="1"/>
    <cellStyle name="Comma [0] 7181" xfId="47907" hidden="1"/>
    <cellStyle name="Comma [0] 7182" xfId="18482" hidden="1"/>
    <cellStyle name="Comma [0] 7182" xfId="47875" hidden="1"/>
    <cellStyle name="Comma [0] 7183" xfId="18486" hidden="1"/>
    <cellStyle name="Comma [0] 7183" xfId="47879" hidden="1"/>
    <cellStyle name="Comma [0] 7184" xfId="18376" hidden="1"/>
    <cellStyle name="Comma [0] 7184" xfId="47769" hidden="1"/>
    <cellStyle name="Comma [0] 7185" xfId="18474" hidden="1"/>
    <cellStyle name="Comma [0] 7185" xfId="47867" hidden="1"/>
    <cellStyle name="Comma [0] 7186" xfId="18366" hidden="1"/>
    <cellStyle name="Comma [0] 7186" xfId="47759" hidden="1"/>
    <cellStyle name="Comma [0] 7187" xfId="18518" hidden="1"/>
    <cellStyle name="Comma [0] 7187" xfId="47911" hidden="1"/>
    <cellStyle name="Comma [0] 7188" xfId="18472" hidden="1"/>
    <cellStyle name="Comma [0] 7188" xfId="47865" hidden="1"/>
    <cellStyle name="Comma [0] 7189" xfId="18441" hidden="1"/>
    <cellStyle name="Comma [0] 7189" xfId="47834" hidden="1"/>
    <cellStyle name="Comma [0] 719" xfId="3562" hidden="1"/>
    <cellStyle name="Comma [0] 719" xfId="32956" hidden="1"/>
    <cellStyle name="Comma [0] 7190" xfId="18522" hidden="1"/>
    <cellStyle name="Comma [0] 7190" xfId="47915" hidden="1"/>
    <cellStyle name="Comma [0] 7191" xfId="18524" hidden="1"/>
    <cellStyle name="Comma [0] 7191" xfId="47917" hidden="1"/>
    <cellStyle name="Comma [0] 7192" xfId="18510" hidden="1"/>
    <cellStyle name="Comma [0] 7192" xfId="47903" hidden="1"/>
    <cellStyle name="Comma [0] 7193" xfId="18497" hidden="1"/>
    <cellStyle name="Comma [0] 7193" xfId="47890" hidden="1"/>
    <cellStyle name="Comma [0] 7194" xfId="18521" hidden="1"/>
    <cellStyle name="Comma [0] 7194" xfId="47914" hidden="1"/>
    <cellStyle name="Comma [0] 7195" xfId="18487" hidden="1"/>
    <cellStyle name="Comma [0] 7195" xfId="47880" hidden="1"/>
    <cellStyle name="Comma [0] 7196" xfId="18459" hidden="1"/>
    <cellStyle name="Comma [0] 7196" xfId="47852" hidden="1"/>
    <cellStyle name="Comma [0] 7197" xfId="18526" hidden="1"/>
    <cellStyle name="Comma [0] 7197" xfId="47919" hidden="1"/>
    <cellStyle name="Comma [0] 7198" xfId="18483" hidden="1"/>
    <cellStyle name="Comma [0] 7198" xfId="47876" hidden="1"/>
    <cellStyle name="Comma [0] 7199" xfId="18517" hidden="1"/>
    <cellStyle name="Comma [0] 7199" xfId="47910" hidden="1"/>
    <cellStyle name="Comma [0] 72" xfId="2275" hidden="1"/>
    <cellStyle name="Comma [0] 72" xfId="31669" hidden="1"/>
    <cellStyle name="Comma [0] 720" xfId="3454" hidden="1"/>
    <cellStyle name="Comma [0] 720" xfId="32848" hidden="1"/>
    <cellStyle name="Comma [0] 7200" xfId="18530" hidden="1"/>
    <cellStyle name="Comma [0] 7200" xfId="47923" hidden="1"/>
    <cellStyle name="Comma [0] 7201" xfId="18532" hidden="1"/>
    <cellStyle name="Comma [0] 7201" xfId="47925" hidden="1"/>
    <cellStyle name="Comma [0] 7202" xfId="18400" hidden="1"/>
    <cellStyle name="Comma [0] 7202" xfId="47793" hidden="1"/>
    <cellStyle name="Comma [0] 7203" xfId="18520" hidden="1"/>
    <cellStyle name="Comma [0] 7203" xfId="47913" hidden="1"/>
    <cellStyle name="Comma [0] 7204" xfId="18460" hidden="1"/>
    <cellStyle name="Comma [0] 7204" xfId="47853" hidden="1"/>
    <cellStyle name="Comma [0] 7205" xfId="18494" hidden="1"/>
    <cellStyle name="Comma [0] 7205" xfId="47887" hidden="1"/>
    <cellStyle name="Comma [0] 7206" xfId="18507" hidden="1"/>
    <cellStyle name="Comma [0] 7206" xfId="47900" hidden="1"/>
    <cellStyle name="Comma [0] 7207" xfId="18535" hidden="1"/>
    <cellStyle name="Comma [0] 7207" xfId="47928" hidden="1"/>
    <cellStyle name="Comma [0] 7208" xfId="18498" hidden="1"/>
    <cellStyle name="Comma [0] 7208" xfId="47891" hidden="1"/>
    <cellStyle name="Comma [0] 7209" xfId="18458" hidden="1"/>
    <cellStyle name="Comma [0] 7209" xfId="47851" hidden="1"/>
    <cellStyle name="Comma [0] 721" xfId="3606" hidden="1"/>
    <cellStyle name="Comma [0] 721" xfId="33000" hidden="1"/>
    <cellStyle name="Comma [0] 7210" xfId="18537" hidden="1"/>
    <cellStyle name="Comma [0] 7210" xfId="47930" hidden="1"/>
    <cellStyle name="Comma [0] 7211" xfId="18539" hidden="1"/>
    <cellStyle name="Comma [0] 7211" xfId="47932" hidden="1"/>
    <cellStyle name="Comma [0] 7212" xfId="17892" hidden="1"/>
    <cellStyle name="Comma [0] 7212" xfId="47285" hidden="1"/>
    <cellStyle name="Comma [0] 7213" xfId="17848" hidden="1"/>
    <cellStyle name="Comma [0] 7213" xfId="47241" hidden="1"/>
    <cellStyle name="Comma [0] 7214" xfId="18545" hidden="1"/>
    <cellStyle name="Comma [0] 7214" xfId="47938" hidden="1"/>
    <cellStyle name="Comma [0] 7215" xfId="18551" hidden="1"/>
    <cellStyle name="Comma [0] 7215" xfId="47944" hidden="1"/>
    <cellStyle name="Comma [0] 7216" xfId="18553" hidden="1"/>
    <cellStyle name="Comma [0] 7216" xfId="47946" hidden="1"/>
    <cellStyle name="Comma [0] 7217" xfId="18544" hidden="1"/>
    <cellStyle name="Comma [0] 7217" xfId="47937" hidden="1"/>
    <cellStyle name="Comma [0] 7218" xfId="18549" hidden="1"/>
    <cellStyle name="Comma [0] 7218" xfId="47942" hidden="1"/>
    <cellStyle name="Comma [0] 7219" xfId="18555" hidden="1"/>
    <cellStyle name="Comma [0] 7219" xfId="47948" hidden="1"/>
    <cellStyle name="Comma [0] 722" xfId="3560" hidden="1"/>
    <cellStyle name="Comma [0] 722" xfId="32954" hidden="1"/>
    <cellStyle name="Comma [0] 7220" xfId="18557" hidden="1"/>
    <cellStyle name="Comma [0] 7220" xfId="47950" hidden="1"/>
    <cellStyle name="Comma [0] 7221" xfId="17849" hidden="1"/>
    <cellStyle name="Comma [0] 7221" xfId="47242" hidden="1"/>
    <cellStyle name="Comma [0] 7222" xfId="17827" hidden="1"/>
    <cellStyle name="Comma [0] 7222" xfId="47220" hidden="1"/>
    <cellStyle name="Comma [0] 7223" xfId="18568" hidden="1"/>
    <cellStyle name="Comma [0] 7223" xfId="47961" hidden="1"/>
    <cellStyle name="Comma [0] 7224" xfId="18577" hidden="1"/>
    <cellStyle name="Comma [0] 7224" xfId="47970" hidden="1"/>
    <cellStyle name="Comma [0] 7225" xfId="18588" hidden="1"/>
    <cellStyle name="Comma [0] 7225" xfId="47981" hidden="1"/>
    <cellStyle name="Comma [0] 7226" xfId="18594" hidden="1"/>
    <cellStyle name="Comma [0] 7226" xfId="47987" hidden="1"/>
    <cellStyle name="Comma [0] 7227" xfId="18576" hidden="1"/>
    <cellStyle name="Comma [0] 7227" xfId="47969" hidden="1"/>
    <cellStyle name="Comma [0] 7228" xfId="18586" hidden="1"/>
    <cellStyle name="Comma [0] 7228" xfId="47979" hidden="1"/>
    <cellStyle name="Comma [0] 7229" xfId="18606" hidden="1"/>
    <cellStyle name="Comma [0] 7229" xfId="47999" hidden="1"/>
    <cellStyle name="Comma [0] 723" xfId="3529" hidden="1"/>
    <cellStyle name="Comma [0] 723" xfId="32923" hidden="1"/>
    <cellStyle name="Comma [0] 7230" xfId="18608" hidden="1"/>
    <cellStyle name="Comma [0] 7230" xfId="48001" hidden="1"/>
    <cellStyle name="Comma [0] 7231" xfId="18559" hidden="1"/>
    <cellStyle name="Comma [0] 7231" xfId="47952" hidden="1"/>
    <cellStyle name="Comma [0] 7232" xfId="17815" hidden="1"/>
    <cellStyle name="Comma [0] 7232" xfId="47208" hidden="1"/>
    <cellStyle name="Comma [0] 7233" xfId="18562" hidden="1"/>
    <cellStyle name="Comma [0] 7233" xfId="47955" hidden="1"/>
    <cellStyle name="Comma [0] 7234" xfId="17826" hidden="1"/>
    <cellStyle name="Comma [0] 7234" xfId="47219" hidden="1"/>
    <cellStyle name="Comma [0] 7235" xfId="17825" hidden="1"/>
    <cellStyle name="Comma [0] 7235" xfId="47218" hidden="1"/>
    <cellStyle name="Comma [0] 7236" xfId="18613" hidden="1"/>
    <cellStyle name="Comma [0] 7236" xfId="48006" hidden="1"/>
    <cellStyle name="Comma [0] 7237" xfId="17901" hidden="1"/>
    <cellStyle name="Comma [0] 7237" xfId="47294" hidden="1"/>
    <cellStyle name="Comma [0] 7238" xfId="18102" hidden="1"/>
    <cellStyle name="Comma [0] 7238" xfId="47495" hidden="1"/>
    <cellStyle name="Comma [0] 7239" xfId="18625" hidden="1"/>
    <cellStyle name="Comma [0] 7239" xfId="48018" hidden="1"/>
    <cellStyle name="Comma [0] 724" xfId="3610" hidden="1"/>
    <cellStyle name="Comma [0] 724" xfId="33004" hidden="1"/>
    <cellStyle name="Comma [0] 7240" xfId="18627" hidden="1"/>
    <cellStyle name="Comma [0] 7240" xfId="48020" hidden="1"/>
    <cellStyle name="Comma [0] 7241" xfId="18616" hidden="1"/>
    <cellStyle name="Comma [0] 7241" xfId="48009" hidden="1"/>
    <cellStyle name="Comma [0] 7242" xfId="18624" hidden="1"/>
    <cellStyle name="Comma [0] 7242" xfId="48017" hidden="1"/>
    <cellStyle name="Comma [0] 7243" xfId="18111" hidden="1"/>
    <cellStyle name="Comma [0] 7243" xfId="47504" hidden="1"/>
    <cellStyle name="Comma [0] 7244" xfId="18610" hidden="1"/>
    <cellStyle name="Comma [0] 7244" xfId="48003" hidden="1"/>
    <cellStyle name="Comma [0] 7245" xfId="18643" hidden="1"/>
    <cellStyle name="Comma [0] 7245" xfId="48036" hidden="1"/>
    <cellStyle name="Comma [0] 7246" xfId="18651" hidden="1"/>
    <cellStyle name="Comma [0] 7246" xfId="48044" hidden="1"/>
    <cellStyle name="Comma [0] 7247" xfId="18560" hidden="1"/>
    <cellStyle name="Comma [0] 7247" xfId="47953" hidden="1"/>
    <cellStyle name="Comma [0] 7248" xfId="18639" hidden="1"/>
    <cellStyle name="Comma [0] 7248" xfId="48032" hidden="1"/>
    <cellStyle name="Comma [0] 7249" xfId="18660" hidden="1"/>
    <cellStyle name="Comma [0] 7249" xfId="48053" hidden="1"/>
    <cellStyle name="Comma [0] 725" xfId="3612" hidden="1"/>
    <cellStyle name="Comma [0] 725" xfId="33006" hidden="1"/>
    <cellStyle name="Comma [0] 7250" xfId="18662" hidden="1"/>
    <cellStyle name="Comma [0] 7250" xfId="48055" hidden="1"/>
    <cellStyle name="Comma [0] 7251" xfId="18621" hidden="1"/>
    <cellStyle name="Comma [0] 7251" xfId="48014" hidden="1"/>
    <cellStyle name="Comma [0] 7252" xfId="18566" hidden="1"/>
    <cellStyle name="Comma [0] 7252" xfId="47959" hidden="1"/>
    <cellStyle name="Comma [0] 7253" xfId="18619" hidden="1"/>
    <cellStyle name="Comma [0] 7253" xfId="48012" hidden="1"/>
    <cellStyle name="Comma [0] 7254" xfId="18603" hidden="1"/>
    <cellStyle name="Comma [0] 7254" xfId="47996" hidden="1"/>
    <cellStyle name="Comma [0] 7255" xfId="18599" hidden="1"/>
    <cellStyle name="Comma [0] 7255" xfId="47992" hidden="1"/>
    <cellStyle name="Comma [0] 7256" xfId="18670" hidden="1"/>
    <cellStyle name="Comma [0] 7256" xfId="48063" hidden="1"/>
    <cellStyle name="Comma [0] 7257" xfId="18542" hidden="1"/>
    <cellStyle name="Comma [0] 7257" xfId="47935" hidden="1"/>
    <cellStyle name="Comma [0] 7258" xfId="17850" hidden="1"/>
    <cellStyle name="Comma [0] 7258" xfId="47243" hidden="1"/>
    <cellStyle name="Comma [0] 7259" xfId="18678" hidden="1"/>
    <cellStyle name="Comma [0] 7259" xfId="48071" hidden="1"/>
    <cellStyle name="Comma [0] 726" xfId="3598" hidden="1"/>
    <cellStyle name="Comma [0] 726" xfId="32992" hidden="1"/>
    <cellStyle name="Comma [0] 7260" xfId="18680" hidden="1"/>
    <cellStyle name="Comma [0] 7260" xfId="48073" hidden="1"/>
    <cellStyle name="Comma [0] 7261" xfId="18629" hidden="1"/>
    <cellStyle name="Comma [0] 7261" xfId="48022" hidden="1"/>
    <cellStyle name="Comma [0] 7262" xfId="18605" hidden="1"/>
    <cellStyle name="Comma [0] 7262" xfId="47998" hidden="1"/>
    <cellStyle name="Comma [0] 7263" xfId="18640" hidden="1"/>
    <cellStyle name="Comma [0] 7263" xfId="48033" hidden="1"/>
    <cellStyle name="Comma [0] 7264" xfId="18572" hidden="1"/>
    <cellStyle name="Comma [0] 7264" xfId="47965" hidden="1"/>
    <cellStyle name="Comma [0] 7265" xfId="18642" hidden="1"/>
    <cellStyle name="Comma [0] 7265" xfId="48035" hidden="1"/>
    <cellStyle name="Comma [0] 7266" xfId="18687" hidden="1"/>
    <cellStyle name="Comma [0] 7266" xfId="48080" hidden="1"/>
    <cellStyle name="Comma [0] 7267" xfId="18630" hidden="1"/>
    <cellStyle name="Comma [0] 7267" xfId="48023" hidden="1"/>
    <cellStyle name="Comma [0] 7268" xfId="18587" hidden="1"/>
    <cellStyle name="Comma [0] 7268" xfId="47980" hidden="1"/>
    <cellStyle name="Comma [0] 7269" xfId="18693" hidden="1"/>
    <cellStyle name="Comma [0] 7269" xfId="48086" hidden="1"/>
    <cellStyle name="Comma [0] 727" xfId="3585" hidden="1"/>
    <cellStyle name="Comma [0] 727" xfId="32979" hidden="1"/>
    <cellStyle name="Comma [0] 7270" xfId="18695" hidden="1"/>
    <cellStyle name="Comma [0] 7270" xfId="48088" hidden="1"/>
    <cellStyle name="Comma [0] 7271" xfId="18648" hidden="1"/>
    <cellStyle name="Comma [0] 7271" xfId="48041" hidden="1"/>
    <cellStyle name="Comma [0] 7272" xfId="18654" hidden="1"/>
    <cellStyle name="Comma [0] 7272" xfId="48047" hidden="1"/>
    <cellStyle name="Comma [0] 7273" xfId="18541" hidden="1"/>
    <cellStyle name="Comma [0] 7273" xfId="47934" hidden="1"/>
    <cellStyle name="Comma [0] 7274" xfId="18604" hidden="1"/>
    <cellStyle name="Comma [0] 7274" xfId="47997" hidden="1"/>
    <cellStyle name="Comma [0] 7275" xfId="18612" hidden="1"/>
    <cellStyle name="Comma [0] 7275" xfId="48005" hidden="1"/>
    <cellStyle name="Comma [0] 7276" xfId="18701" hidden="1"/>
    <cellStyle name="Comma [0] 7276" xfId="48094" hidden="1"/>
    <cellStyle name="Comma [0] 7277" xfId="18615" hidden="1"/>
    <cellStyle name="Comma [0] 7277" xfId="48008" hidden="1"/>
    <cellStyle name="Comma [0] 7278" xfId="18575" hidden="1"/>
    <cellStyle name="Comma [0] 7278" xfId="47968" hidden="1"/>
    <cellStyle name="Comma [0] 7279" xfId="18706" hidden="1"/>
    <cellStyle name="Comma [0] 7279" xfId="48099" hidden="1"/>
    <cellStyle name="Comma [0] 728" xfId="3609" hidden="1"/>
    <cellStyle name="Comma [0] 728" xfId="33003" hidden="1"/>
    <cellStyle name="Comma [0] 7280" xfId="18708" hidden="1"/>
    <cellStyle name="Comma [0] 7280" xfId="48101" hidden="1"/>
    <cellStyle name="Comma [0] 7281" xfId="18667" hidden="1"/>
    <cellStyle name="Comma [0] 7281" xfId="48060" hidden="1"/>
    <cellStyle name="Comma [0] 7282" xfId="18673" hidden="1"/>
    <cellStyle name="Comma [0] 7282" xfId="48066" hidden="1"/>
    <cellStyle name="Comma [0] 7283" xfId="18574" hidden="1"/>
    <cellStyle name="Comma [0] 7283" xfId="47967" hidden="1"/>
    <cellStyle name="Comma [0] 7284" xfId="18655" hidden="1"/>
    <cellStyle name="Comma [0] 7284" xfId="48048" hidden="1"/>
    <cellStyle name="Comma [0] 7285" xfId="18634" hidden="1"/>
    <cellStyle name="Comma [0] 7285" xfId="48027" hidden="1"/>
    <cellStyle name="Comma [0] 7286" xfId="18712" hidden="1"/>
    <cellStyle name="Comma [0] 7286" xfId="48105" hidden="1"/>
    <cellStyle name="Comma [0] 7287" xfId="18653" hidden="1"/>
    <cellStyle name="Comma [0] 7287" xfId="48046" hidden="1"/>
    <cellStyle name="Comma [0] 7288" xfId="18591" hidden="1"/>
    <cellStyle name="Comma [0] 7288" xfId="47984" hidden="1"/>
    <cellStyle name="Comma [0] 7289" xfId="18719" hidden="1"/>
    <cellStyle name="Comma [0] 7289" xfId="48112" hidden="1"/>
    <cellStyle name="Comma [0] 729" xfId="3575" hidden="1"/>
    <cellStyle name="Comma [0] 729" xfId="32969" hidden="1"/>
    <cellStyle name="Comma [0] 7290" xfId="18721" hidden="1"/>
    <cellStyle name="Comma [0] 7290" xfId="48114" hidden="1"/>
    <cellStyle name="Comma [0] 7291" xfId="18685" hidden="1"/>
    <cellStyle name="Comma [0] 7291" xfId="48078" hidden="1"/>
    <cellStyle name="Comma [0] 7292" xfId="18690" hidden="1"/>
    <cellStyle name="Comma [0] 7292" xfId="48083" hidden="1"/>
    <cellStyle name="Comma [0] 7293" xfId="18120" hidden="1"/>
    <cellStyle name="Comma [0] 7293" xfId="47513" hidden="1"/>
    <cellStyle name="Comma [0] 7294" xfId="18674" hidden="1"/>
    <cellStyle name="Comma [0] 7294" xfId="48067" hidden="1"/>
    <cellStyle name="Comma [0] 7295" xfId="18579" hidden="1"/>
    <cellStyle name="Comma [0] 7295" xfId="47972" hidden="1"/>
    <cellStyle name="Comma [0] 7296" xfId="18725" hidden="1"/>
    <cellStyle name="Comma [0] 7296" xfId="48118" hidden="1"/>
    <cellStyle name="Comma [0] 7297" xfId="18672" hidden="1"/>
    <cellStyle name="Comma [0] 7297" xfId="48065" hidden="1"/>
    <cellStyle name="Comma [0] 7298" xfId="18611" hidden="1"/>
    <cellStyle name="Comma [0] 7298" xfId="48004" hidden="1"/>
    <cellStyle name="Comma [0] 7299" xfId="18729" hidden="1"/>
    <cellStyle name="Comma [0] 7299" xfId="48122" hidden="1"/>
    <cellStyle name="Comma [0] 73" xfId="2328" hidden="1"/>
    <cellStyle name="Comma [0] 73" xfId="31722" hidden="1"/>
    <cellStyle name="Comma [0] 730" xfId="3547" hidden="1"/>
    <cellStyle name="Comma [0] 730" xfId="32941" hidden="1"/>
    <cellStyle name="Comma [0] 7300" xfId="18731" hidden="1"/>
    <cellStyle name="Comma [0] 7300" xfId="48124" hidden="1"/>
    <cellStyle name="Comma [0] 7301" xfId="18699" hidden="1"/>
    <cellStyle name="Comma [0] 7301" xfId="48092" hidden="1"/>
    <cellStyle name="Comma [0] 7302" xfId="18703" hidden="1"/>
    <cellStyle name="Comma [0] 7302" xfId="48096" hidden="1"/>
    <cellStyle name="Comma [0] 7303" xfId="18593" hidden="1"/>
    <cellStyle name="Comma [0] 7303" xfId="47986" hidden="1"/>
    <cellStyle name="Comma [0] 7304" xfId="18691" hidden="1"/>
    <cellStyle name="Comma [0] 7304" xfId="48084" hidden="1"/>
    <cellStyle name="Comma [0] 7305" xfId="18583" hidden="1"/>
    <cellStyle name="Comma [0] 7305" xfId="47976" hidden="1"/>
    <cellStyle name="Comma [0] 7306" xfId="18735" hidden="1"/>
    <cellStyle name="Comma [0] 7306" xfId="48128" hidden="1"/>
    <cellStyle name="Comma [0] 7307" xfId="18689" hidden="1"/>
    <cellStyle name="Comma [0] 7307" xfId="48082" hidden="1"/>
    <cellStyle name="Comma [0] 7308" xfId="18658" hidden="1"/>
    <cellStyle name="Comma [0] 7308" xfId="48051" hidden="1"/>
    <cellStyle name="Comma [0] 7309" xfId="18739" hidden="1"/>
    <cellStyle name="Comma [0] 7309" xfId="48132" hidden="1"/>
    <cellStyle name="Comma [0] 731" xfId="3614" hidden="1"/>
    <cellStyle name="Comma [0] 731" xfId="33008" hidden="1"/>
    <cellStyle name="Comma [0] 7310" xfId="18741" hidden="1"/>
    <cellStyle name="Comma [0] 7310" xfId="48134" hidden="1"/>
    <cellStyle name="Comma [0] 7311" xfId="18727" hidden="1"/>
    <cellStyle name="Comma [0] 7311" xfId="48120" hidden="1"/>
    <cellStyle name="Comma [0] 7312" xfId="18714" hidden="1"/>
    <cellStyle name="Comma [0] 7312" xfId="48107" hidden="1"/>
    <cellStyle name="Comma [0] 7313" xfId="18738" hidden="1"/>
    <cellStyle name="Comma [0] 7313" xfId="48131" hidden="1"/>
    <cellStyle name="Comma [0] 7314" xfId="18704" hidden="1"/>
    <cellStyle name="Comma [0] 7314" xfId="48097" hidden="1"/>
    <cellStyle name="Comma [0] 7315" xfId="18676" hidden="1"/>
    <cellStyle name="Comma [0] 7315" xfId="48069" hidden="1"/>
    <cellStyle name="Comma [0] 7316" xfId="18743" hidden="1"/>
    <cellStyle name="Comma [0] 7316" xfId="48136" hidden="1"/>
    <cellStyle name="Comma [0] 7317" xfId="18700" hidden="1"/>
    <cellStyle name="Comma [0] 7317" xfId="48093" hidden="1"/>
    <cellStyle name="Comma [0] 7318" xfId="18734" hidden="1"/>
    <cellStyle name="Comma [0] 7318" xfId="48127" hidden="1"/>
    <cellStyle name="Comma [0] 7319" xfId="18747" hidden="1"/>
    <cellStyle name="Comma [0] 7319" xfId="48140" hidden="1"/>
    <cellStyle name="Comma [0] 732" xfId="3571" hidden="1"/>
    <cellStyle name="Comma [0] 732" xfId="32965" hidden="1"/>
    <cellStyle name="Comma [0] 7320" xfId="18749" hidden="1"/>
    <cellStyle name="Comma [0] 7320" xfId="48142" hidden="1"/>
    <cellStyle name="Comma [0] 7321" xfId="18617" hidden="1"/>
    <cellStyle name="Comma [0] 7321" xfId="48010" hidden="1"/>
    <cellStyle name="Comma [0] 7322" xfId="18737" hidden="1"/>
    <cellStyle name="Comma [0] 7322" xfId="48130" hidden="1"/>
    <cellStyle name="Comma [0] 7323" xfId="18677" hidden="1"/>
    <cellStyle name="Comma [0] 7323" xfId="48070" hidden="1"/>
    <cellStyle name="Comma [0] 7324" xfId="18711" hidden="1"/>
    <cellStyle name="Comma [0] 7324" xfId="48104" hidden="1"/>
    <cellStyle name="Comma [0] 7325" xfId="18724" hidden="1"/>
    <cellStyle name="Comma [0] 7325" xfId="48117" hidden="1"/>
    <cellStyle name="Comma [0] 7326" xfId="18752" hidden="1"/>
    <cellStyle name="Comma [0] 7326" xfId="48145" hidden="1"/>
    <cellStyle name="Comma [0] 7327" xfId="18715" hidden="1"/>
    <cellStyle name="Comma [0] 7327" xfId="48108" hidden="1"/>
    <cellStyle name="Comma [0] 7328" xfId="18675" hidden="1"/>
    <cellStyle name="Comma [0] 7328" xfId="48068" hidden="1"/>
    <cellStyle name="Comma [0] 7329" xfId="18754" hidden="1"/>
    <cellStyle name="Comma [0] 7329" xfId="48147" hidden="1"/>
    <cellStyle name="Comma [0] 733" xfId="3605" hidden="1"/>
    <cellStyle name="Comma [0] 733" xfId="32999" hidden="1"/>
    <cellStyle name="Comma [0] 7330" xfId="18756" hidden="1"/>
    <cellStyle name="Comma [0] 7330" xfId="48149" hidden="1"/>
    <cellStyle name="Comma [0] 7331" xfId="15387" hidden="1"/>
    <cellStyle name="Comma [0] 7331" xfId="44780" hidden="1"/>
    <cellStyle name="Comma [0] 7332" xfId="15392" hidden="1"/>
    <cellStyle name="Comma [0] 7332" xfId="44785" hidden="1"/>
    <cellStyle name="Comma [0] 7333" xfId="15385" hidden="1"/>
    <cellStyle name="Comma [0] 7333" xfId="44778" hidden="1"/>
    <cellStyle name="Comma [0] 7334" xfId="15366" hidden="1"/>
    <cellStyle name="Comma [0] 7334" xfId="44759" hidden="1"/>
    <cellStyle name="Comma [0] 7335" xfId="18759" hidden="1"/>
    <cellStyle name="Comma [0] 7335" xfId="48152" hidden="1"/>
    <cellStyle name="Comma [0] 7336" xfId="18765" hidden="1"/>
    <cellStyle name="Comma [0] 7336" xfId="48158" hidden="1"/>
    <cellStyle name="Comma [0] 7337" xfId="18767" hidden="1"/>
    <cellStyle name="Comma [0] 7337" xfId="48160" hidden="1"/>
    <cellStyle name="Comma [0] 7338" xfId="18758" hidden="1"/>
    <cellStyle name="Comma [0] 7338" xfId="48151" hidden="1"/>
    <cellStyle name="Comma [0] 7339" xfId="18763" hidden="1"/>
    <cellStyle name="Comma [0] 7339" xfId="48156" hidden="1"/>
    <cellStyle name="Comma [0] 734" xfId="3618" hidden="1"/>
    <cellStyle name="Comma [0] 734" xfId="33012" hidden="1"/>
    <cellStyle name="Comma [0] 7340" xfId="18769" hidden="1"/>
    <cellStyle name="Comma [0] 7340" xfId="48162" hidden="1"/>
    <cellStyle name="Comma [0] 7341" xfId="18771" hidden="1"/>
    <cellStyle name="Comma [0] 7341" xfId="48164" hidden="1"/>
    <cellStyle name="Comma [0] 7342" xfId="15373" hidden="1"/>
    <cellStyle name="Comma [0] 7342" xfId="44766" hidden="1"/>
    <cellStyle name="Comma [0] 7343" xfId="15381" hidden="1"/>
    <cellStyle name="Comma [0] 7343" xfId="44774" hidden="1"/>
    <cellStyle name="Comma [0] 7344" xfId="18782" hidden="1"/>
    <cellStyle name="Comma [0] 7344" xfId="48175" hidden="1"/>
    <cellStyle name="Comma [0] 7345" xfId="18791" hidden="1"/>
    <cellStyle name="Comma [0] 7345" xfId="48184" hidden="1"/>
    <cellStyle name="Comma [0] 7346" xfId="18802" hidden="1"/>
    <cellStyle name="Comma [0] 7346" xfId="48195" hidden="1"/>
    <cellStyle name="Comma [0] 7347" xfId="18808" hidden="1"/>
    <cellStyle name="Comma [0] 7347" xfId="48201" hidden="1"/>
    <cellStyle name="Comma [0] 7348" xfId="18790" hidden="1"/>
    <cellStyle name="Comma [0] 7348" xfId="48183" hidden="1"/>
    <cellStyle name="Comma [0] 7349" xfId="18800" hidden="1"/>
    <cellStyle name="Comma [0] 7349" xfId="48193" hidden="1"/>
    <cellStyle name="Comma [0] 735" xfId="3620" hidden="1"/>
    <cellStyle name="Comma [0] 735" xfId="33014" hidden="1"/>
    <cellStyle name="Comma [0] 7350" xfId="18820" hidden="1"/>
    <cellStyle name="Comma [0] 7350" xfId="48213" hidden="1"/>
    <cellStyle name="Comma [0] 7351" xfId="18822" hidden="1"/>
    <cellStyle name="Comma [0] 7351" xfId="48215" hidden="1"/>
    <cellStyle name="Comma [0] 7352" xfId="18773" hidden="1"/>
    <cellStyle name="Comma [0] 7352" xfId="48166" hidden="1"/>
    <cellStyle name="Comma [0] 7353" xfId="15379" hidden="1"/>
    <cellStyle name="Comma [0] 7353" xfId="44772" hidden="1"/>
    <cellStyle name="Comma [0] 7354" xfId="18776" hidden="1"/>
    <cellStyle name="Comma [0] 7354" xfId="48169" hidden="1"/>
    <cellStyle name="Comma [0] 7355" xfId="15375" hidden="1"/>
    <cellStyle name="Comma [0] 7355" xfId="44768" hidden="1"/>
    <cellStyle name="Comma [0] 7356" xfId="15374" hidden="1"/>
    <cellStyle name="Comma [0] 7356" xfId="44767" hidden="1"/>
    <cellStyle name="Comma [0] 7357" xfId="18827" hidden="1"/>
    <cellStyle name="Comma [0] 7357" xfId="48220" hidden="1"/>
    <cellStyle name="Comma [0] 7358" xfId="15382" hidden="1"/>
    <cellStyle name="Comma [0] 7358" xfId="44775" hidden="1"/>
    <cellStyle name="Comma [0] 7359" xfId="15376" hidden="1"/>
    <cellStyle name="Comma [0] 7359" xfId="44769" hidden="1"/>
    <cellStyle name="Comma [0] 736" xfId="3488" hidden="1"/>
    <cellStyle name="Comma [0] 736" xfId="32882" hidden="1"/>
    <cellStyle name="Comma [0] 7360" xfId="18839" hidden="1"/>
    <cellStyle name="Comma [0] 7360" xfId="48232" hidden="1"/>
    <cellStyle name="Comma [0] 7361" xfId="18841" hidden="1"/>
    <cellStyle name="Comma [0] 7361" xfId="48234" hidden="1"/>
    <cellStyle name="Comma [0] 7362" xfId="18830" hidden="1"/>
    <cellStyle name="Comma [0] 7362" xfId="48223" hidden="1"/>
    <cellStyle name="Comma [0] 7363" xfId="18838" hidden="1"/>
    <cellStyle name="Comma [0] 7363" xfId="48231" hidden="1"/>
    <cellStyle name="Comma [0] 7364" xfId="15378" hidden="1"/>
    <cellStyle name="Comma [0] 7364" xfId="44771" hidden="1"/>
    <cellStyle name="Comma [0] 7365" xfId="18824" hidden="1"/>
    <cellStyle name="Comma [0] 7365" xfId="48217" hidden="1"/>
    <cellStyle name="Comma [0] 7366" xfId="18857" hidden="1"/>
    <cellStyle name="Comma [0] 7366" xfId="48250" hidden="1"/>
    <cellStyle name="Comma [0] 7367" xfId="18865" hidden="1"/>
    <cellStyle name="Comma [0] 7367" xfId="48258" hidden="1"/>
    <cellStyle name="Comma [0] 7368" xfId="18774" hidden="1"/>
    <cellStyle name="Comma [0] 7368" xfId="48167" hidden="1"/>
    <cellStyle name="Comma [0] 7369" xfId="18853" hidden="1"/>
    <cellStyle name="Comma [0] 7369" xfId="48246" hidden="1"/>
    <cellStyle name="Comma [0] 737" xfId="3608" hidden="1"/>
    <cellStyle name="Comma [0] 737" xfId="33002" hidden="1"/>
    <cellStyle name="Comma [0] 7370" xfId="18874" hidden="1"/>
    <cellStyle name="Comma [0] 7370" xfId="48267" hidden="1"/>
    <cellStyle name="Comma [0] 7371" xfId="18876" hidden="1"/>
    <cellStyle name="Comma [0] 7371" xfId="48269" hidden="1"/>
    <cellStyle name="Comma [0] 7372" xfId="18835" hidden="1"/>
    <cellStyle name="Comma [0] 7372" xfId="48228" hidden="1"/>
    <cellStyle name="Comma [0] 7373" xfId="18780" hidden="1"/>
    <cellStyle name="Comma [0] 7373" xfId="48173" hidden="1"/>
    <cellStyle name="Comma [0] 7374" xfId="18833" hidden="1"/>
    <cellStyle name="Comma [0] 7374" xfId="48226" hidden="1"/>
    <cellStyle name="Comma [0] 7375" xfId="18817" hidden="1"/>
    <cellStyle name="Comma [0] 7375" xfId="48210" hidden="1"/>
    <cellStyle name="Comma [0] 7376" xfId="18813" hidden="1"/>
    <cellStyle name="Comma [0] 7376" xfId="48206" hidden="1"/>
    <cellStyle name="Comma [0] 7377" xfId="18884" hidden="1"/>
    <cellStyle name="Comma [0] 7377" xfId="48277" hidden="1"/>
    <cellStyle name="Comma [0] 7378" xfId="15370" hidden="1"/>
    <cellStyle name="Comma [0] 7378" xfId="44763" hidden="1"/>
    <cellStyle name="Comma [0] 7379" xfId="15410" hidden="1"/>
    <cellStyle name="Comma [0] 7379" xfId="44803" hidden="1"/>
    <cellStyle name="Comma [0] 738" xfId="3548" hidden="1"/>
    <cellStyle name="Comma [0] 738" xfId="32942" hidden="1"/>
    <cellStyle name="Comma [0] 7380" xfId="18892" hidden="1"/>
    <cellStyle name="Comma [0] 7380" xfId="48285" hidden="1"/>
    <cellStyle name="Comma [0] 7381" xfId="18894" hidden="1"/>
    <cellStyle name="Comma [0] 7381" xfId="48287" hidden="1"/>
    <cellStyle name="Comma [0] 7382" xfId="18843" hidden="1"/>
    <cellStyle name="Comma [0] 7382" xfId="48236" hidden="1"/>
    <cellStyle name="Comma [0] 7383" xfId="18819" hidden="1"/>
    <cellStyle name="Comma [0] 7383" xfId="48212" hidden="1"/>
    <cellStyle name="Comma [0] 7384" xfId="18854" hidden="1"/>
    <cellStyle name="Comma [0] 7384" xfId="48247" hidden="1"/>
    <cellStyle name="Comma [0] 7385" xfId="18786" hidden="1"/>
    <cellStyle name="Comma [0] 7385" xfId="48179" hidden="1"/>
    <cellStyle name="Comma [0] 7386" xfId="18856" hidden="1"/>
    <cellStyle name="Comma [0] 7386" xfId="48249" hidden="1"/>
    <cellStyle name="Comma [0] 7387" xfId="18901" hidden="1"/>
    <cellStyle name="Comma [0] 7387" xfId="48294" hidden="1"/>
    <cellStyle name="Comma [0] 7388" xfId="18844" hidden="1"/>
    <cellStyle name="Comma [0] 7388" xfId="48237" hidden="1"/>
    <cellStyle name="Comma [0] 7389" xfId="18801" hidden="1"/>
    <cellStyle name="Comma [0] 7389" xfId="48194" hidden="1"/>
    <cellStyle name="Comma [0] 739" xfId="3582" hidden="1"/>
    <cellStyle name="Comma [0] 739" xfId="32976" hidden="1"/>
    <cellStyle name="Comma [0] 7390" xfId="18907" hidden="1"/>
    <cellStyle name="Comma [0] 7390" xfId="48300" hidden="1"/>
    <cellStyle name="Comma [0] 7391" xfId="18909" hidden="1"/>
    <cellStyle name="Comma [0] 7391" xfId="48302" hidden="1"/>
    <cellStyle name="Comma [0] 7392" xfId="18862" hidden="1"/>
    <cellStyle name="Comma [0] 7392" xfId="48255" hidden="1"/>
    <cellStyle name="Comma [0] 7393" xfId="18868" hidden="1"/>
    <cellStyle name="Comma [0] 7393" xfId="48261" hidden="1"/>
    <cellStyle name="Comma [0] 7394" xfId="15400" hidden="1"/>
    <cellStyle name="Comma [0] 7394" xfId="44793" hidden="1"/>
    <cellStyle name="Comma [0] 7395" xfId="18818" hidden="1"/>
    <cellStyle name="Comma [0] 7395" xfId="48211" hidden="1"/>
    <cellStyle name="Comma [0] 7396" xfId="18826" hidden="1"/>
    <cellStyle name="Comma [0] 7396" xfId="48219" hidden="1"/>
    <cellStyle name="Comma [0] 7397" xfId="18915" hidden="1"/>
    <cellStyle name="Comma [0] 7397" xfId="48308" hidden="1"/>
    <cellStyle name="Comma [0] 7398" xfId="18829" hidden="1"/>
    <cellStyle name="Comma [0] 7398" xfId="48222" hidden="1"/>
    <cellStyle name="Comma [0] 7399" xfId="18789" hidden="1"/>
    <cellStyle name="Comma [0] 7399" xfId="48182" hidden="1"/>
    <cellStyle name="Comma [0] 74" xfId="2312" hidden="1"/>
    <cellStyle name="Comma [0] 74" xfId="31706" hidden="1"/>
    <cellStyle name="Comma [0] 740" xfId="3595" hidden="1"/>
    <cellStyle name="Comma [0] 740" xfId="32989" hidden="1"/>
    <cellStyle name="Comma [0] 7400" xfId="18920" hidden="1"/>
    <cellStyle name="Comma [0] 7400" xfId="48313" hidden="1"/>
    <cellStyle name="Comma [0] 7401" xfId="18922" hidden="1"/>
    <cellStyle name="Comma [0] 7401" xfId="48315" hidden="1"/>
    <cellStyle name="Comma [0] 7402" xfId="18881" hidden="1"/>
    <cellStyle name="Comma [0] 7402" xfId="48274" hidden="1"/>
    <cellStyle name="Comma [0] 7403" xfId="18887" hidden="1"/>
    <cellStyle name="Comma [0] 7403" xfId="48280" hidden="1"/>
    <cellStyle name="Comma [0] 7404" xfId="18788" hidden="1"/>
    <cellStyle name="Comma [0] 7404" xfId="48181" hidden="1"/>
    <cellStyle name="Comma [0] 7405" xfId="18869" hidden="1"/>
    <cellStyle name="Comma [0] 7405" xfId="48262" hidden="1"/>
    <cellStyle name="Comma [0] 7406" xfId="18848" hidden="1"/>
    <cellStyle name="Comma [0] 7406" xfId="48241" hidden="1"/>
    <cellStyle name="Comma [0] 7407" xfId="18926" hidden="1"/>
    <cellStyle name="Comma [0] 7407" xfId="48319" hidden="1"/>
    <cellStyle name="Comma [0] 7408" xfId="18867" hidden="1"/>
    <cellStyle name="Comma [0] 7408" xfId="48260" hidden="1"/>
    <cellStyle name="Comma [0] 7409" xfId="18805" hidden="1"/>
    <cellStyle name="Comma [0] 7409" xfId="48198" hidden="1"/>
    <cellStyle name="Comma [0] 741" xfId="3623" hidden="1"/>
    <cellStyle name="Comma [0] 741" xfId="33017" hidden="1"/>
    <cellStyle name="Comma [0] 7410" xfId="18933" hidden="1"/>
    <cellStyle name="Comma [0] 7410" xfId="48326" hidden="1"/>
    <cellStyle name="Comma [0] 7411" xfId="18935" hidden="1"/>
    <cellStyle name="Comma [0] 7411" xfId="48328" hidden="1"/>
    <cellStyle name="Comma [0] 7412" xfId="18899" hidden="1"/>
    <cellStyle name="Comma [0] 7412" xfId="48292" hidden="1"/>
    <cellStyle name="Comma [0] 7413" xfId="18904" hidden="1"/>
    <cellStyle name="Comma [0] 7413" xfId="48297" hidden="1"/>
    <cellStyle name="Comma [0] 7414" xfId="15365" hidden="1"/>
    <cellStyle name="Comma [0] 7414" xfId="44758" hidden="1"/>
    <cellStyle name="Comma [0] 7415" xfId="18888" hidden="1"/>
    <cellStyle name="Comma [0] 7415" xfId="48281" hidden="1"/>
    <cellStyle name="Comma [0] 7416" xfId="18793" hidden="1"/>
    <cellStyle name="Comma [0] 7416" xfId="48186" hidden="1"/>
    <cellStyle name="Comma [0] 7417" xfId="18939" hidden="1"/>
    <cellStyle name="Comma [0] 7417" xfId="48332" hidden="1"/>
    <cellStyle name="Comma [0] 7418" xfId="18886" hidden="1"/>
    <cellStyle name="Comma [0] 7418" xfId="48279" hidden="1"/>
    <cellStyle name="Comma [0] 7419" xfId="18825" hidden="1"/>
    <cellStyle name="Comma [0] 7419" xfId="48218" hidden="1"/>
    <cellStyle name="Comma [0] 742" xfId="3586" hidden="1"/>
    <cellStyle name="Comma [0] 742" xfId="32980" hidden="1"/>
    <cellStyle name="Comma [0] 7420" xfId="18943" hidden="1"/>
    <cellStyle name="Comma [0] 7420" xfId="48336" hidden="1"/>
    <cellStyle name="Comma [0] 7421" xfId="18945" hidden="1"/>
    <cellStyle name="Comma [0] 7421" xfId="48338" hidden="1"/>
    <cellStyle name="Comma [0] 7422" xfId="18913" hidden="1"/>
    <cellStyle name="Comma [0] 7422" xfId="48306" hidden="1"/>
    <cellStyle name="Comma [0] 7423" xfId="18917" hidden="1"/>
    <cellStyle name="Comma [0] 7423" xfId="48310" hidden="1"/>
    <cellStyle name="Comma [0] 7424" xfId="18807" hidden="1"/>
    <cellStyle name="Comma [0] 7424" xfId="48200" hidden="1"/>
    <cellStyle name="Comma [0] 7425" xfId="18905" hidden="1"/>
    <cellStyle name="Comma [0] 7425" xfId="48298" hidden="1"/>
    <cellStyle name="Comma [0] 7426" xfId="18797" hidden="1"/>
    <cellStyle name="Comma [0] 7426" xfId="48190" hidden="1"/>
    <cellStyle name="Comma [0] 7427" xfId="18949" hidden="1"/>
    <cellStyle name="Comma [0] 7427" xfId="48342" hidden="1"/>
    <cellStyle name="Comma [0] 7428" xfId="18903" hidden="1"/>
    <cellStyle name="Comma [0] 7428" xfId="48296" hidden="1"/>
    <cellStyle name="Comma [0] 7429" xfId="18872" hidden="1"/>
    <cellStyle name="Comma [0] 7429" xfId="48265" hidden="1"/>
    <cellStyle name="Comma [0] 743" xfId="3546" hidden="1"/>
    <cellStyle name="Comma [0] 743" xfId="32940" hidden="1"/>
    <cellStyle name="Comma [0] 7430" xfId="18953" hidden="1"/>
    <cellStyle name="Comma [0] 7430" xfId="48346" hidden="1"/>
    <cellStyle name="Comma [0] 7431" xfId="18955" hidden="1"/>
    <cellStyle name="Comma [0] 7431" xfId="48348" hidden="1"/>
    <cellStyle name="Comma [0] 7432" xfId="18941" hidden="1"/>
    <cellStyle name="Comma [0] 7432" xfId="48334" hidden="1"/>
    <cellStyle name="Comma [0] 7433" xfId="18928" hidden="1"/>
    <cellStyle name="Comma [0] 7433" xfId="48321" hidden="1"/>
    <cellStyle name="Comma [0] 7434" xfId="18952" hidden="1"/>
    <cellStyle name="Comma [0] 7434" xfId="48345" hidden="1"/>
    <cellStyle name="Comma [0] 7435" xfId="18918" hidden="1"/>
    <cellStyle name="Comma [0] 7435" xfId="48311" hidden="1"/>
    <cellStyle name="Comma [0] 7436" xfId="18890" hidden="1"/>
    <cellStyle name="Comma [0] 7436" xfId="48283" hidden="1"/>
    <cellStyle name="Comma [0] 7437" xfId="18957" hidden="1"/>
    <cellStyle name="Comma [0] 7437" xfId="48350" hidden="1"/>
    <cellStyle name="Comma [0] 7438" xfId="18914" hidden="1"/>
    <cellStyle name="Comma [0] 7438" xfId="48307" hidden="1"/>
    <cellStyle name="Comma [0] 7439" xfId="18948" hidden="1"/>
    <cellStyle name="Comma [0] 7439" xfId="48341" hidden="1"/>
    <cellStyle name="Comma [0] 744" xfId="3625" hidden="1"/>
    <cellStyle name="Comma [0] 744" xfId="33019" hidden="1"/>
    <cellStyle name="Comma [0] 7440" xfId="18961" hidden="1"/>
    <cellStyle name="Comma [0] 7440" xfId="48354" hidden="1"/>
    <cellStyle name="Comma [0] 7441" xfId="18963" hidden="1"/>
    <cellStyle name="Comma [0] 7441" xfId="48356" hidden="1"/>
    <cellStyle name="Comma [0] 7442" xfId="18831" hidden="1"/>
    <cellStyle name="Comma [0] 7442" xfId="48224" hidden="1"/>
    <cellStyle name="Comma [0] 7443" xfId="18951" hidden="1"/>
    <cellStyle name="Comma [0] 7443" xfId="48344" hidden="1"/>
    <cellStyle name="Comma [0] 7444" xfId="18891" hidden="1"/>
    <cellStyle name="Comma [0] 7444" xfId="48284" hidden="1"/>
    <cellStyle name="Comma [0] 7445" xfId="18925" hidden="1"/>
    <cellStyle name="Comma [0] 7445" xfId="48318" hidden="1"/>
    <cellStyle name="Comma [0] 7446" xfId="18938" hidden="1"/>
    <cellStyle name="Comma [0] 7446" xfId="48331" hidden="1"/>
    <cellStyle name="Comma [0] 7447" xfId="18966" hidden="1"/>
    <cellStyle name="Comma [0] 7447" xfId="48359" hidden="1"/>
    <cellStyle name="Comma [0] 7448" xfId="18929" hidden="1"/>
    <cellStyle name="Comma [0] 7448" xfId="48322" hidden="1"/>
    <cellStyle name="Comma [0] 7449" xfId="18889" hidden="1"/>
    <cellStyle name="Comma [0] 7449" xfId="48282" hidden="1"/>
    <cellStyle name="Comma [0] 745" xfId="3627" hidden="1"/>
    <cellStyle name="Comma [0] 745" xfId="33021" hidden="1"/>
    <cellStyle name="Comma [0] 7450" xfId="18968" hidden="1"/>
    <cellStyle name="Comma [0] 7450" xfId="48361" hidden="1"/>
    <cellStyle name="Comma [0] 7451" xfId="18970" hidden="1"/>
    <cellStyle name="Comma [0] 7451" xfId="48363" hidden="1"/>
    <cellStyle name="Comma [0] 7452" xfId="19027" hidden="1"/>
    <cellStyle name="Comma [0] 7452" xfId="48420" hidden="1"/>
    <cellStyle name="Comma [0] 7453" xfId="19046" hidden="1"/>
    <cellStyle name="Comma [0] 7453" xfId="48439" hidden="1"/>
    <cellStyle name="Comma [0] 7454" xfId="19053" hidden="1"/>
    <cellStyle name="Comma [0] 7454" xfId="48446" hidden="1"/>
    <cellStyle name="Comma [0] 7455" xfId="19060" hidden="1"/>
    <cellStyle name="Comma [0] 7455" xfId="48453" hidden="1"/>
    <cellStyle name="Comma [0] 7456" xfId="19065" hidden="1"/>
    <cellStyle name="Comma [0] 7456" xfId="48458" hidden="1"/>
    <cellStyle name="Comma [0] 7457" xfId="19052" hidden="1"/>
    <cellStyle name="Comma [0] 7457" xfId="48445" hidden="1"/>
    <cellStyle name="Comma [0] 7458" xfId="19057" hidden="1"/>
    <cellStyle name="Comma [0] 7458" xfId="48450" hidden="1"/>
    <cellStyle name="Comma [0] 7459" xfId="19069" hidden="1"/>
    <cellStyle name="Comma [0] 7459" xfId="48462" hidden="1"/>
    <cellStyle name="Comma [0] 746" xfId="3139" hidden="1"/>
    <cellStyle name="Comma [0] 746" xfId="32533" hidden="1"/>
    <cellStyle name="Comma [0] 7460" xfId="19071" hidden="1"/>
    <cellStyle name="Comma [0] 7460" xfId="48464" hidden="1"/>
    <cellStyle name="Comma [0] 7461" xfId="19042" hidden="1"/>
    <cellStyle name="Comma [0] 7461" xfId="48435" hidden="1"/>
    <cellStyle name="Comma [0] 7462" xfId="19031" hidden="1"/>
    <cellStyle name="Comma [0] 7462" xfId="48424" hidden="1"/>
    <cellStyle name="Comma [0] 7463" xfId="19082" hidden="1"/>
    <cellStyle name="Comma [0] 7463" xfId="48475" hidden="1"/>
    <cellStyle name="Comma [0] 7464" xfId="19091" hidden="1"/>
    <cellStyle name="Comma [0] 7464" xfId="48484" hidden="1"/>
    <cellStyle name="Comma [0] 7465" xfId="19102" hidden="1"/>
    <cellStyle name="Comma [0] 7465" xfId="48495" hidden="1"/>
    <cellStyle name="Comma [0] 7466" xfId="19108" hidden="1"/>
    <cellStyle name="Comma [0] 7466" xfId="48501" hidden="1"/>
    <cellStyle name="Comma [0] 7467" xfId="19090" hidden="1"/>
    <cellStyle name="Comma [0] 7467" xfId="48483" hidden="1"/>
    <cellStyle name="Comma [0] 7468" xfId="19100" hidden="1"/>
    <cellStyle name="Comma [0] 7468" xfId="48493" hidden="1"/>
    <cellStyle name="Comma [0] 7469" xfId="19120" hidden="1"/>
    <cellStyle name="Comma [0] 7469" xfId="48513" hidden="1"/>
    <cellStyle name="Comma [0] 747" xfId="3136" hidden="1"/>
    <cellStyle name="Comma [0] 747" xfId="32530" hidden="1"/>
    <cellStyle name="Comma [0] 7470" xfId="19122" hidden="1"/>
    <cellStyle name="Comma [0] 7470" xfId="48515" hidden="1"/>
    <cellStyle name="Comma [0] 7471" xfId="19073" hidden="1"/>
    <cellStyle name="Comma [0] 7471" xfId="48466" hidden="1"/>
    <cellStyle name="Comma [0] 7472" xfId="19034" hidden="1"/>
    <cellStyle name="Comma [0] 7472" xfId="48427" hidden="1"/>
    <cellStyle name="Comma [0] 7473" xfId="19076" hidden="1"/>
    <cellStyle name="Comma [0] 7473" xfId="48469" hidden="1"/>
    <cellStyle name="Comma [0] 7474" xfId="19039" hidden="1"/>
    <cellStyle name="Comma [0] 7474" xfId="48432" hidden="1"/>
    <cellStyle name="Comma [0] 7475" xfId="19041" hidden="1"/>
    <cellStyle name="Comma [0] 7475" xfId="48434" hidden="1"/>
    <cellStyle name="Comma [0] 7476" xfId="19127" hidden="1"/>
    <cellStyle name="Comma [0] 7476" xfId="48520" hidden="1"/>
    <cellStyle name="Comma [0] 7477" xfId="19030" hidden="1"/>
    <cellStyle name="Comma [0] 7477" xfId="48423" hidden="1"/>
    <cellStyle name="Comma [0] 7478" xfId="19038" hidden="1"/>
    <cellStyle name="Comma [0] 7478" xfId="48431" hidden="1"/>
    <cellStyle name="Comma [0] 7479" xfId="19139" hidden="1"/>
    <cellStyle name="Comma [0] 7479" xfId="48532" hidden="1"/>
    <cellStyle name="Comma [0] 748" xfId="3633" hidden="1"/>
    <cellStyle name="Comma [0] 748" xfId="33027" hidden="1"/>
    <cellStyle name="Comma [0] 7480" xfId="19141" hidden="1"/>
    <cellStyle name="Comma [0] 7480" xfId="48534" hidden="1"/>
    <cellStyle name="Comma [0] 7481" xfId="19130" hidden="1"/>
    <cellStyle name="Comma [0] 7481" xfId="48523" hidden="1"/>
    <cellStyle name="Comma [0] 7482" xfId="19138" hidden="1"/>
    <cellStyle name="Comma [0] 7482" xfId="48531" hidden="1"/>
    <cellStyle name="Comma [0] 7483" xfId="19036" hidden="1"/>
    <cellStyle name="Comma [0] 7483" xfId="48429" hidden="1"/>
    <cellStyle name="Comma [0] 7484" xfId="19124" hidden="1"/>
    <cellStyle name="Comma [0] 7484" xfId="48517" hidden="1"/>
    <cellStyle name="Comma [0] 7485" xfId="19157" hidden="1"/>
    <cellStyle name="Comma [0] 7485" xfId="48550" hidden="1"/>
    <cellStyle name="Comma [0] 7486" xfId="19165" hidden="1"/>
    <cellStyle name="Comma [0] 7486" xfId="48558" hidden="1"/>
    <cellStyle name="Comma [0] 7487" xfId="19074" hidden="1"/>
    <cellStyle name="Comma [0] 7487" xfId="48467" hidden="1"/>
    <cellStyle name="Comma [0] 7488" xfId="19153" hidden="1"/>
    <cellStyle name="Comma [0] 7488" xfId="48546" hidden="1"/>
    <cellStyle name="Comma [0] 7489" xfId="19174" hidden="1"/>
    <cellStyle name="Comma [0] 7489" xfId="48567" hidden="1"/>
    <cellStyle name="Comma [0] 749" xfId="3639" hidden="1"/>
    <cellStyle name="Comma [0] 749" xfId="33033" hidden="1"/>
    <cellStyle name="Comma [0] 7490" xfId="19176" hidden="1"/>
    <cellStyle name="Comma [0] 7490" xfId="48569" hidden="1"/>
    <cellStyle name="Comma [0] 7491" xfId="19135" hidden="1"/>
    <cellStyle name="Comma [0] 7491" xfId="48528" hidden="1"/>
    <cellStyle name="Comma [0] 7492" xfId="19080" hidden="1"/>
    <cellStyle name="Comma [0] 7492" xfId="48473" hidden="1"/>
    <cellStyle name="Comma [0] 7493" xfId="19133" hidden="1"/>
    <cellStyle name="Comma [0] 7493" xfId="48526" hidden="1"/>
    <cellStyle name="Comma [0] 7494" xfId="19117" hidden="1"/>
    <cellStyle name="Comma [0] 7494" xfId="48510" hidden="1"/>
    <cellStyle name="Comma [0] 7495" xfId="19113" hidden="1"/>
    <cellStyle name="Comma [0] 7495" xfId="48506" hidden="1"/>
    <cellStyle name="Comma [0] 7496" xfId="19184" hidden="1"/>
    <cellStyle name="Comma [0] 7496" xfId="48577" hidden="1"/>
    <cellStyle name="Comma [0] 7497" xfId="19050" hidden="1"/>
    <cellStyle name="Comma [0] 7497" xfId="48443" hidden="1"/>
    <cellStyle name="Comma [0] 7498" xfId="19043" hidden="1"/>
    <cellStyle name="Comma [0] 7498" xfId="48436" hidden="1"/>
    <cellStyle name="Comma [0] 7499" xfId="19192" hidden="1"/>
    <cellStyle name="Comma [0] 7499" xfId="48585" hidden="1"/>
    <cellStyle name="Comma [0] 75" xfId="2308" hidden="1"/>
    <cellStyle name="Comma [0] 75" xfId="31702" hidden="1"/>
    <cellStyle name="Comma [0] 750" xfId="3641" hidden="1"/>
    <cellStyle name="Comma [0] 750" xfId="33035" hidden="1"/>
    <cellStyle name="Comma [0] 7500" xfId="19194" hidden="1"/>
    <cellStyle name="Comma [0] 7500" xfId="48587" hidden="1"/>
    <cellStyle name="Comma [0] 7501" xfId="19143" hidden="1"/>
    <cellStyle name="Comma [0] 7501" xfId="48536" hidden="1"/>
    <cellStyle name="Comma [0] 7502" xfId="19119" hidden="1"/>
    <cellStyle name="Comma [0] 7502" xfId="48512" hidden="1"/>
    <cellStyle name="Comma [0] 7503" xfId="19154" hidden="1"/>
    <cellStyle name="Comma [0] 7503" xfId="48547" hidden="1"/>
    <cellStyle name="Comma [0] 7504" xfId="19086" hidden="1"/>
    <cellStyle name="Comma [0] 7504" xfId="48479" hidden="1"/>
    <cellStyle name="Comma [0] 7505" xfId="19156" hidden="1"/>
    <cellStyle name="Comma [0] 7505" xfId="48549" hidden="1"/>
    <cellStyle name="Comma [0] 7506" xfId="19201" hidden="1"/>
    <cellStyle name="Comma [0] 7506" xfId="48594" hidden="1"/>
    <cellStyle name="Comma [0] 7507" xfId="19144" hidden="1"/>
    <cellStyle name="Comma [0] 7507" xfId="48537" hidden="1"/>
    <cellStyle name="Comma [0] 7508" xfId="19101" hidden="1"/>
    <cellStyle name="Comma [0] 7508" xfId="48494" hidden="1"/>
    <cellStyle name="Comma [0] 7509" xfId="19207" hidden="1"/>
    <cellStyle name="Comma [0] 7509" xfId="48600" hidden="1"/>
    <cellStyle name="Comma [0] 751" xfId="3632" hidden="1"/>
    <cellStyle name="Comma [0] 751" xfId="33026" hidden="1"/>
    <cellStyle name="Comma [0] 7510" xfId="19209" hidden="1"/>
    <cellStyle name="Comma [0] 7510" xfId="48602" hidden="1"/>
    <cellStyle name="Comma [0] 7511" xfId="19162" hidden="1"/>
    <cellStyle name="Comma [0] 7511" xfId="48555" hidden="1"/>
    <cellStyle name="Comma [0] 7512" xfId="19168" hidden="1"/>
    <cellStyle name="Comma [0] 7512" xfId="48561" hidden="1"/>
    <cellStyle name="Comma [0] 7513" xfId="19049" hidden="1"/>
    <cellStyle name="Comma [0] 7513" xfId="48442" hidden="1"/>
    <cellStyle name="Comma [0] 7514" xfId="19118" hidden="1"/>
    <cellStyle name="Comma [0] 7514" xfId="48511" hidden="1"/>
    <cellStyle name="Comma [0] 7515" xfId="19126" hidden="1"/>
    <cellStyle name="Comma [0] 7515" xfId="48519" hidden="1"/>
    <cellStyle name="Comma [0] 7516" xfId="19215" hidden="1"/>
    <cellStyle name="Comma [0] 7516" xfId="48608" hidden="1"/>
    <cellStyle name="Comma [0] 7517" xfId="19129" hidden="1"/>
    <cellStyle name="Comma [0] 7517" xfId="48522" hidden="1"/>
    <cellStyle name="Comma [0] 7518" xfId="19089" hidden="1"/>
    <cellStyle name="Comma [0] 7518" xfId="48482" hidden="1"/>
    <cellStyle name="Comma [0] 7519" xfId="19220" hidden="1"/>
    <cellStyle name="Comma [0] 7519" xfId="48613" hidden="1"/>
    <cellStyle name="Comma [0] 752" xfId="3637" hidden="1"/>
    <cellStyle name="Comma [0] 752" xfId="33031" hidden="1"/>
    <cellStyle name="Comma [0] 7520" xfId="19222" hidden="1"/>
    <cellStyle name="Comma [0] 7520" xfId="48615" hidden="1"/>
    <cellStyle name="Comma [0] 7521" xfId="19181" hidden="1"/>
    <cellStyle name="Comma [0] 7521" xfId="48574" hidden="1"/>
    <cellStyle name="Comma [0] 7522" xfId="19187" hidden="1"/>
    <cellStyle name="Comma [0] 7522" xfId="48580" hidden="1"/>
    <cellStyle name="Comma [0] 7523" xfId="19088" hidden="1"/>
    <cellStyle name="Comma [0] 7523" xfId="48481" hidden="1"/>
    <cellStyle name="Comma [0] 7524" xfId="19169" hidden="1"/>
    <cellStyle name="Comma [0] 7524" xfId="48562" hidden="1"/>
    <cellStyle name="Comma [0] 7525" xfId="19148" hidden="1"/>
    <cellStyle name="Comma [0] 7525" xfId="48541" hidden="1"/>
    <cellStyle name="Comma [0] 7526" xfId="19226" hidden="1"/>
    <cellStyle name="Comma [0] 7526" xfId="48619" hidden="1"/>
    <cellStyle name="Comma [0] 7527" xfId="19167" hidden="1"/>
    <cellStyle name="Comma [0] 7527" xfId="48560" hidden="1"/>
    <cellStyle name="Comma [0] 7528" xfId="19105" hidden="1"/>
    <cellStyle name="Comma [0] 7528" xfId="48498" hidden="1"/>
    <cellStyle name="Comma [0] 7529" xfId="19233" hidden="1"/>
    <cellStyle name="Comma [0] 7529" xfId="48626" hidden="1"/>
    <cellStyle name="Comma [0] 753" xfId="3643" hidden="1"/>
    <cellStyle name="Comma [0] 753" xfId="33037" hidden="1"/>
    <cellStyle name="Comma [0] 7530" xfId="19235" hidden="1"/>
    <cellStyle name="Comma [0] 7530" xfId="48628" hidden="1"/>
    <cellStyle name="Comma [0] 7531" xfId="19199" hidden="1"/>
    <cellStyle name="Comma [0] 7531" xfId="48592" hidden="1"/>
    <cellStyle name="Comma [0] 7532" xfId="19204" hidden="1"/>
    <cellStyle name="Comma [0] 7532" xfId="48597" hidden="1"/>
    <cellStyle name="Comma [0] 7533" xfId="19033" hidden="1"/>
    <cellStyle name="Comma [0] 7533" xfId="48426" hidden="1"/>
    <cellStyle name="Comma [0] 7534" xfId="19188" hidden="1"/>
    <cellStyle name="Comma [0] 7534" xfId="48581" hidden="1"/>
    <cellStyle name="Comma [0] 7535" xfId="19093" hidden="1"/>
    <cellStyle name="Comma [0] 7535" xfId="48486" hidden="1"/>
    <cellStyle name="Comma [0] 7536" xfId="19239" hidden="1"/>
    <cellStyle name="Comma [0] 7536" xfId="48632" hidden="1"/>
    <cellStyle name="Comma [0] 7537" xfId="19186" hidden="1"/>
    <cellStyle name="Comma [0] 7537" xfId="48579" hidden="1"/>
    <cellStyle name="Comma [0] 7538" xfId="19125" hidden="1"/>
    <cellStyle name="Comma [0] 7538" xfId="48518" hidden="1"/>
    <cellStyle name="Comma [0] 7539" xfId="19243" hidden="1"/>
    <cellStyle name="Comma [0] 7539" xfId="48636" hidden="1"/>
    <cellStyle name="Comma [0] 754" xfId="3645" hidden="1"/>
    <cellStyle name="Comma [0] 754" xfId="33039" hidden="1"/>
    <cellStyle name="Comma [0] 7540" xfId="19245" hidden="1"/>
    <cellStyle name="Comma [0] 7540" xfId="48638" hidden="1"/>
    <cellStyle name="Comma [0] 7541" xfId="19213" hidden="1"/>
    <cellStyle name="Comma [0] 7541" xfId="48606" hidden="1"/>
    <cellStyle name="Comma [0] 7542" xfId="19217" hidden="1"/>
    <cellStyle name="Comma [0] 7542" xfId="48610" hidden="1"/>
    <cellStyle name="Comma [0] 7543" xfId="19107" hidden="1"/>
    <cellStyle name="Comma [0] 7543" xfId="48500" hidden="1"/>
    <cellStyle name="Comma [0] 7544" xfId="19205" hidden="1"/>
    <cellStyle name="Comma [0] 7544" xfId="48598" hidden="1"/>
    <cellStyle name="Comma [0] 7545" xfId="19097" hidden="1"/>
    <cellStyle name="Comma [0] 7545" xfId="48490" hidden="1"/>
    <cellStyle name="Comma [0] 7546" xfId="19249" hidden="1"/>
    <cellStyle name="Comma [0] 7546" xfId="48642" hidden="1"/>
    <cellStyle name="Comma [0] 7547" xfId="19203" hidden="1"/>
    <cellStyle name="Comma [0] 7547" xfId="48596" hidden="1"/>
    <cellStyle name="Comma [0] 7548" xfId="19172" hidden="1"/>
    <cellStyle name="Comma [0] 7548" xfId="48565" hidden="1"/>
    <cellStyle name="Comma [0] 7549" xfId="19253" hidden="1"/>
    <cellStyle name="Comma [0] 7549" xfId="48646" hidden="1"/>
    <cellStyle name="Comma [0] 755" xfId="3162" hidden="1"/>
    <cellStyle name="Comma [0] 755" xfId="32556" hidden="1"/>
    <cellStyle name="Comma [0] 7550" xfId="19255" hidden="1"/>
    <cellStyle name="Comma [0] 7550" xfId="48648" hidden="1"/>
    <cellStyle name="Comma [0] 7551" xfId="19241" hidden="1"/>
    <cellStyle name="Comma [0] 7551" xfId="48634" hidden="1"/>
    <cellStyle name="Comma [0] 7552" xfId="19228" hidden="1"/>
    <cellStyle name="Comma [0] 7552" xfId="48621" hidden="1"/>
    <cellStyle name="Comma [0] 7553" xfId="19252" hidden="1"/>
    <cellStyle name="Comma [0] 7553" xfId="48645" hidden="1"/>
    <cellStyle name="Comma [0] 7554" xfId="19218" hidden="1"/>
    <cellStyle name="Comma [0] 7554" xfId="48611" hidden="1"/>
    <cellStyle name="Comma [0] 7555" xfId="19190" hidden="1"/>
    <cellStyle name="Comma [0] 7555" xfId="48583" hidden="1"/>
    <cellStyle name="Comma [0] 7556" xfId="19257" hidden="1"/>
    <cellStyle name="Comma [0] 7556" xfId="48650" hidden="1"/>
    <cellStyle name="Comma [0] 7557" xfId="19214" hidden="1"/>
    <cellStyle name="Comma [0] 7557" xfId="48607" hidden="1"/>
    <cellStyle name="Comma [0] 7558" xfId="19248" hidden="1"/>
    <cellStyle name="Comma [0] 7558" xfId="48641" hidden="1"/>
    <cellStyle name="Comma [0] 7559" xfId="19261" hidden="1"/>
    <cellStyle name="Comma [0] 7559" xfId="48654" hidden="1"/>
    <cellStyle name="Comma [0] 756" xfId="3164" hidden="1"/>
    <cellStyle name="Comma [0] 756" xfId="32558" hidden="1"/>
    <cellStyle name="Comma [0] 7560" xfId="19263" hidden="1"/>
    <cellStyle name="Comma [0] 7560" xfId="48656" hidden="1"/>
    <cellStyle name="Comma [0] 7561" xfId="19131" hidden="1"/>
    <cellStyle name="Comma [0] 7561" xfId="48524" hidden="1"/>
    <cellStyle name="Comma [0] 7562" xfId="19251" hidden="1"/>
    <cellStyle name="Comma [0] 7562" xfId="48644" hidden="1"/>
    <cellStyle name="Comma [0] 7563" xfId="19191" hidden="1"/>
    <cellStyle name="Comma [0] 7563" xfId="48584" hidden="1"/>
    <cellStyle name="Comma [0] 7564" xfId="19225" hidden="1"/>
    <cellStyle name="Comma [0] 7564" xfId="48618" hidden="1"/>
    <cellStyle name="Comma [0] 7565" xfId="19238" hidden="1"/>
    <cellStyle name="Comma [0] 7565" xfId="48631" hidden="1"/>
    <cellStyle name="Comma [0] 7566" xfId="19266" hidden="1"/>
    <cellStyle name="Comma [0] 7566" xfId="48659" hidden="1"/>
    <cellStyle name="Comma [0] 7567" xfId="19229" hidden="1"/>
    <cellStyle name="Comma [0] 7567" xfId="48622" hidden="1"/>
    <cellStyle name="Comma [0] 7568" xfId="19189" hidden="1"/>
    <cellStyle name="Comma [0] 7568" xfId="48582" hidden="1"/>
    <cellStyle name="Comma [0] 7569" xfId="19269" hidden="1"/>
    <cellStyle name="Comma [0] 7569" xfId="48662" hidden="1"/>
    <cellStyle name="Comma [0] 757" xfId="3656" hidden="1"/>
    <cellStyle name="Comma [0] 757" xfId="33050" hidden="1"/>
    <cellStyle name="Comma [0] 7570" xfId="19271" hidden="1"/>
    <cellStyle name="Comma [0] 7570" xfId="48664" hidden="1"/>
    <cellStyle name="Comma [0] 7571" xfId="18990" hidden="1"/>
    <cellStyle name="Comma [0] 7571" xfId="48383" hidden="1"/>
    <cellStyle name="Comma [0] 7572" xfId="18972" hidden="1"/>
    <cellStyle name="Comma [0] 7572" xfId="48365" hidden="1"/>
    <cellStyle name="Comma [0] 7573" xfId="19275" hidden="1"/>
    <cellStyle name="Comma [0] 7573" xfId="48668" hidden="1"/>
    <cellStyle name="Comma [0] 7574" xfId="19282" hidden="1"/>
    <cellStyle name="Comma [0] 7574" xfId="48675" hidden="1"/>
    <cellStyle name="Comma [0] 7575" xfId="19284" hidden="1"/>
    <cellStyle name="Comma [0] 7575" xfId="48677" hidden="1"/>
    <cellStyle name="Comma [0] 7576" xfId="19274" hidden="1"/>
    <cellStyle name="Comma [0] 7576" xfId="48667" hidden="1"/>
    <cellStyle name="Comma [0] 7577" xfId="19280" hidden="1"/>
    <cellStyle name="Comma [0] 7577" xfId="48673" hidden="1"/>
    <cellStyle name="Comma [0] 7578" xfId="19287" hidden="1"/>
    <cellStyle name="Comma [0] 7578" xfId="48680" hidden="1"/>
    <cellStyle name="Comma [0] 7579" xfId="19289" hidden="1"/>
    <cellStyle name="Comma [0] 7579" xfId="48682" hidden="1"/>
    <cellStyle name="Comma [0] 758" xfId="3665" hidden="1"/>
    <cellStyle name="Comma [0] 758" xfId="33059" hidden="1"/>
    <cellStyle name="Comma [0] 7580" xfId="19064" hidden="1"/>
    <cellStyle name="Comma [0] 7580" xfId="48457" hidden="1"/>
    <cellStyle name="Comma [0] 7581" xfId="19020" hidden="1"/>
    <cellStyle name="Comma [0] 7581" xfId="48413" hidden="1"/>
    <cellStyle name="Comma [0] 7582" xfId="19300" hidden="1"/>
    <cellStyle name="Comma [0] 7582" xfId="48693" hidden="1"/>
    <cellStyle name="Comma [0] 7583" xfId="19309" hidden="1"/>
    <cellStyle name="Comma [0] 7583" xfId="48702" hidden="1"/>
    <cellStyle name="Comma [0] 7584" xfId="19320" hidden="1"/>
    <cellStyle name="Comma [0] 7584" xfId="48713" hidden="1"/>
    <cellStyle name="Comma [0] 7585" xfId="19326" hidden="1"/>
    <cellStyle name="Comma [0] 7585" xfId="48719" hidden="1"/>
    <cellStyle name="Comma [0] 7586" xfId="19308" hidden="1"/>
    <cellStyle name="Comma [0] 7586" xfId="48701" hidden="1"/>
    <cellStyle name="Comma [0] 7587" xfId="19318" hidden="1"/>
    <cellStyle name="Comma [0] 7587" xfId="48711" hidden="1"/>
    <cellStyle name="Comma [0] 7588" xfId="19338" hidden="1"/>
    <cellStyle name="Comma [0] 7588" xfId="48731" hidden="1"/>
    <cellStyle name="Comma [0] 7589" xfId="19340" hidden="1"/>
    <cellStyle name="Comma [0] 7589" xfId="48733" hidden="1"/>
    <cellStyle name="Comma [0] 759" xfId="3676" hidden="1"/>
    <cellStyle name="Comma [0] 759" xfId="33070" hidden="1"/>
    <cellStyle name="Comma [0] 7590" xfId="19291" hidden="1"/>
    <cellStyle name="Comma [0] 7590" xfId="48684" hidden="1"/>
    <cellStyle name="Comma [0] 7591" xfId="18985" hidden="1"/>
    <cellStyle name="Comma [0] 7591" xfId="48378" hidden="1"/>
    <cellStyle name="Comma [0] 7592" xfId="19294" hidden="1"/>
    <cellStyle name="Comma [0] 7592" xfId="48687" hidden="1"/>
    <cellStyle name="Comma [0] 7593" xfId="19019" hidden="1"/>
    <cellStyle name="Comma [0] 7593" xfId="48412" hidden="1"/>
    <cellStyle name="Comma [0] 7594" xfId="19018" hidden="1"/>
    <cellStyle name="Comma [0] 7594" xfId="48411" hidden="1"/>
    <cellStyle name="Comma [0] 7595" xfId="19345" hidden="1"/>
    <cellStyle name="Comma [0] 7595" xfId="48738" hidden="1"/>
    <cellStyle name="Comma [0] 7596" xfId="18987" hidden="1"/>
    <cellStyle name="Comma [0] 7596" xfId="48380" hidden="1"/>
    <cellStyle name="Comma [0] 7597" xfId="19021" hidden="1"/>
    <cellStyle name="Comma [0] 7597" xfId="48414" hidden="1"/>
    <cellStyle name="Comma [0] 7598" xfId="19357" hidden="1"/>
    <cellStyle name="Comma [0] 7598" xfId="48750" hidden="1"/>
    <cellStyle name="Comma [0] 7599" xfId="19359" hidden="1"/>
    <cellStyle name="Comma [0] 7599" xfId="48752" hidden="1"/>
    <cellStyle name="Comma [0] 76" xfId="2379" hidden="1"/>
    <cellStyle name="Comma [0] 76" xfId="31773" hidden="1"/>
    <cellStyle name="Comma [0] 760" xfId="3682" hidden="1"/>
    <cellStyle name="Comma [0] 760" xfId="33076" hidden="1"/>
    <cellStyle name="Comma [0] 7600" xfId="19348" hidden="1"/>
    <cellStyle name="Comma [0] 7600" xfId="48741" hidden="1"/>
    <cellStyle name="Comma [0] 7601" xfId="19356" hidden="1"/>
    <cellStyle name="Comma [0] 7601" xfId="48749" hidden="1"/>
    <cellStyle name="Comma [0] 7602" xfId="18983" hidden="1"/>
    <cellStyle name="Comma [0] 7602" xfId="48376" hidden="1"/>
    <cellStyle name="Comma [0] 7603" xfId="19342" hidden="1"/>
    <cellStyle name="Comma [0] 7603" xfId="48735" hidden="1"/>
    <cellStyle name="Comma [0] 7604" xfId="19375" hidden="1"/>
    <cellStyle name="Comma [0] 7604" xfId="48768" hidden="1"/>
    <cellStyle name="Comma [0] 7605" xfId="19383" hidden="1"/>
    <cellStyle name="Comma [0] 7605" xfId="48776" hidden="1"/>
    <cellStyle name="Comma [0] 7606" xfId="19292" hidden="1"/>
    <cellStyle name="Comma [0] 7606" xfId="48685" hidden="1"/>
    <cellStyle name="Comma [0] 7607" xfId="19371" hidden="1"/>
    <cellStyle name="Comma [0] 7607" xfId="48764" hidden="1"/>
    <cellStyle name="Comma [0] 7608" xfId="19392" hidden="1"/>
    <cellStyle name="Comma [0] 7608" xfId="48785" hidden="1"/>
    <cellStyle name="Comma [0] 7609" xfId="19394" hidden="1"/>
    <cellStyle name="Comma [0] 7609" xfId="48787" hidden="1"/>
    <cellStyle name="Comma [0] 761" xfId="3664" hidden="1"/>
    <cellStyle name="Comma [0] 761" xfId="33058" hidden="1"/>
    <cellStyle name="Comma [0] 7610" xfId="19353" hidden="1"/>
    <cellStyle name="Comma [0] 7610" xfId="48746" hidden="1"/>
    <cellStyle name="Comma [0] 7611" xfId="19298" hidden="1"/>
    <cellStyle name="Comma [0] 7611" xfId="48691" hidden="1"/>
    <cellStyle name="Comma [0] 7612" xfId="19351" hidden="1"/>
    <cellStyle name="Comma [0] 7612" xfId="48744" hidden="1"/>
    <cellStyle name="Comma [0] 7613" xfId="19335" hidden="1"/>
    <cellStyle name="Comma [0] 7613" xfId="48728" hidden="1"/>
    <cellStyle name="Comma [0] 7614" xfId="19331" hidden="1"/>
    <cellStyle name="Comma [0] 7614" xfId="48724" hidden="1"/>
    <cellStyle name="Comma [0] 7615" xfId="19402" hidden="1"/>
    <cellStyle name="Comma [0] 7615" xfId="48795" hidden="1"/>
    <cellStyle name="Comma [0] 7616" xfId="18975" hidden="1"/>
    <cellStyle name="Comma [0] 7616" xfId="48368" hidden="1"/>
    <cellStyle name="Comma [0] 7617" xfId="19063" hidden="1"/>
    <cellStyle name="Comma [0] 7617" xfId="48456" hidden="1"/>
    <cellStyle name="Comma [0] 7618" xfId="19410" hidden="1"/>
    <cellStyle name="Comma [0] 7618" xfId="48803" hidden="1"/>
    <cellStyle name="Comma [0] 7619" xfId="19412" hidden="1"/>
    <cellStyle name="Comma [0] 7619" xfId="48805" hidden="1"/>
    <cellStyle name="Comma [0] 762" xfId="3674" hidden="1"/>
    <cellStyle name="Comma [0] 762" xfId="33068" hidden="1"/>
    <cellStyle name="Comma [0] 7620" xfId="19361" hidden="1"/>
    <cellStyle name="Comma [0] 7620" xfId="48754" hidden="1"/>
    <cellStyle name="Comma [0] 7621" xfId="19337" hidden="1"/>
    <cellStyle name="Comma [0] 7621" xfId="48730" hidden="1"/>
    <cellStyle name="Comma [0] 7622" xfId="19372" hidden="1"/>
    <cellStyle name="Comma [0] 7622" xfId="48765" hidden="1"/>
    <cellStyle name="Comma [0] 7623" xfId="19304" hidden="1"/>
    <cellStyle name="Comma [0] 7623" xfId="48697" hidden="1"/>
    <cellStyle name="Comma [0] 7624" xfId="19374" hidden="1"/>
    <cellStyle name="Comma [0] 7624" xfId="48767" hidden="1"/>
    <cellStyle name="Comma [0] 7625" xfId="19419" hidden="1"/>
    <cellStyle name="Comma [0] 7625" xfId="48812" hidden="1"/>
    <cellStyle name="Comma [0] 7626" xfId="19362" hidden="1"/>
    <cellStyle name="Comma [0] 7626" xfId="48755" hidden="1"/>
    <cellStyle name="Comma [0] 7627" xfId="19319" hidden="1"/>
    <cellStyle name="Comma [0] 7627" xfId="48712" hidden="1"/>
    <cellStyle name="Comma [0] 7628" xfId="19425" hidden="1"/>
    <cellStyle name="Comma [0] 7628" xfId="48818" hidden="1"/>
    <cellStyle name="Comma [0] 7629" xfId="19427" hidden="1"/>
    <cellStyle name="Comma [0] 7629" xfId="48820" hidden="1"/>
    <cellStyle name="Comma [0] 763" xfId="3694" hidden="1"/>
    <cellStyle name="Comma [0] 763" xfId="33088" hidden="1"/>
    <cellStyle name="Comma [0] 7630" xfId="19380" hidden="1"/>
    <cellStyle name="Comma [0] 7630" xfId="48773" hidden="1"/>
    <cellStyle name="Comma [0] 7631" xfId="19386" hidden="1"/>
    <cellStyle name="Comma [0] 7631" xfId="48779" hidden="1"/>
    <cellStyle name="Comma [0] 7632" xfId="19012" hidden="1"/>
    <cellStyle name="Comma [0] 7632" xfId="48405" hidden="1"/>
    <cellStyle name="Comma [0] 7633" xfId="19336" hidden="1"/>
    <cellStyle name="Comma [0] 7633" xfId="48729" hidden="1"/>
    <cellStyle name="Comma [0] 7634" xfId="19344" hidden="1"/>
    <cellStyle name="Comma [0] 7634" xfId="48737" hidden="1"/>
    <cellStyle name="Comma [0] 7635" xfId="19433" hidden="1"/>
    <cellStyle name="Comma [0] 7635" xfId="48826" hidden="1"/>
    <cellStyle name="Comma [0] 7636" xfId="19347" hidden="1"/>
    <cellStyle name="Comma [0] 7636" xfId="48740" hidden="1"/>
    <cellStyle name="Comma [0] 7637" xfId="19307" hidden="1"/>
    <cellStyle name="Comma [0] 7637" xfId="48700" hidden="1"/>
    <cellStyle name="Comma [0] 7638" xfId="19438" hidden="1"/>
    <cellStyle name="Comma [0] 7638" xfId="48831" hidden="1"/>
    <cellStyle name="Comma [0] 7639" xfId="19440" hidden="1"/>
    <cellStyle name="Comma [0] 7639" xfId="48833" hidden="1"/>
    <cellStyle name="Comma [0] 764" xfId="3696" hidden="1"/>
    <cellStyle name="Comma [0] 764" xfId="33090" hidden="1"/>
    <cellStyle name="Comma [0] 7640" xfId="19399" hidden="1"/>
    <cellStyle name="Comma [0] 7640" xfId="48792" hidden="1"/>
    <cellStyle name="Comma [0] 7641" xfId="19405" hidden="1"/>
    <cellStyle name="Comma [0] 7641" xfId="48798" hidden="1"/>
    <cellStyle name="Comma [0] 7642" xfId="19306" hidden="1"/>
    <cellStyle name="Comma [0] 7642" xfId="48699" hidden="1"/>
    <cellStyle name="Comma [0] 7643" xfId="19387" hidden="1"/>
    <cellStyle name="Comma [0] 7643" xfId="48780" hidden="1"/>
    <cellStyle name="Comma [0] 7644" xfId="19366" hidden="1"/>
    <cellStyle name="Comma [0] 7644" xfId="48759" hidden="1"/>
    <cellStyle name="Comma [0] 7645" xfId="19444" hidden="1"/>
    <cellStyle name="Comma [0] 7645" xfId="48837" hidden="1"/>
    <cellStyle name="Comma [0] 7646" xfId="19385" hidden="1"/>
    <cellStyle name="Comma [0] 7646" xfId="48778" hidden="1"/>
    <cellStyle name="Comma [0] 7647" xfId="19323" hidden="1"/>
    <cellStyle name="Comma [0] 7647" xfId="48716" hidden="1"/>
    <cellStyle name="Comma [0] 7648" xfId="19451" hidden="1"/>
    <cellStyle name="Comma [0] 7648" xfId="48844" hidden="1"/>
    <cellStyle name="Comma [0] 7649" xfId="19453" hidden="1"/>
    <cellStyle name="Comma [0] 7649" xfId="48846" hidden="1"/>
    <cellStyle name="Comma [0] 765" xfId="3647" hidden="1"/>
    <cellStyle name="Comma [0] 765" xfId="33041" hidden="1"/>
    <cellStyle name="Comma [0] 7650" xfId="19417" hidden="1"/>
    <cellStyle name="Comma [0] 7650" xfId="48810" hidden="1"/>
    <cellStyle name="Comma [0] 7651" xfId="19422" hidden="1"/>
    <cellStyle name="Comma [0] 7651" xfId="48815" hidden="1"/>
    <cellStyle name="Comma [0] 7652" xfId="18986" hidden="1"/>
    <cellStyle name="Comma [0] 7652" xfId="48379" hidden="1"/>
    <cellStyle name="Comma [0] 7653" xfId="19406" hidden="1"/>
    <cellStyle name="Comma [0] 7653" xfId="48799" hidden="1"/>
    <cellStyle name="Comma [0] 7654" xfId="19311" hidden="1"/>
    <cellStyle name="Comma [0] 7654" xfId="48704" hidden="1"/>
    <cellStyle name="Comma [0] 7655" xfId="19457" hidden="1"/>
    <cellStyle name="Comma [0] 7655" xfId="48850" hidden="1"/>
    <cellStyle name="Comma [0] 7656" xfId="19404" hidden="1"/>
    <cellStyle name="Comma [0] 7656" xfId="48797" hidden="1"/>
    <cellStyle name="Comma [0] 7657" xfId="19343" hidden="1"/>
    <cellStyle name="Comma [0] 7657" xfId="48736" hidden="1"/>
    <cellStyle name="Comma [0] 7658" xfId="19461" hidden="1"/>
    <cellStyle name="Comma [0] 7658" xfId="48854" hidden="1"/>
    <cellStyle name="Comma [0] 7659" xfId="19463" hidden="1"/>
    <cellStyle name="Comma [0] 7659" xfId="48856" hidden="1"/>
    <cellStyle name="Comma [0] 766" xfId="3144" hidden="1"/>
    <cellStyle name="Comma [0] 766" xfId="32538" hidden="1"/>
    <cellStyle name="Comma [0] 7660" xfId="19431" hidden="1"/>
    <cellStyle name="Comma [0] 7660" xfId="48824" hidden="1"/>
    <cellStyle name="Comma [0] 7661" xfId="19435" hidden="1"/>
    <cellStyle name="Comma [0] 7661" xfId="48828" hidden="1"/>
    <cellStyle name="Comma [0] 7662" xfId="19325" hidden="1"/>
    <cellStyle name="Comma [0] 7662" xfId="48718" hidden="1"/>
    <cellStyle name="Comma [0] 7663" xfId="19423" hidden="1"/>
    <cellStyle name="Comma [0] 7663" xfId="48816" hidden="1"/>
    <cellStyle name="Comma [0] 7664" xfId="19315" hidden="1"/>
    <cellStyle name="Comma [0] 7664" xfId="48708" hidden="1"/>
    <cellStyle name="Comma [0] 7665" xfId="19467" hidden="1"/>
    <cellStyle name="Comma [0] 7665" xfId="48860" hidden="1"/>
    <cellStyle name="Comma [0] 7666" xfId="19421" hidden="1"/>
    <cellStyle name="Comma [0] 7666" xfId="48814" hidden="1"/>
    <cellStyle name="Comma [0] 7667" xfId="19390" hidden="1"/>
    <cellStyle name="Comma [0] 7667" xfId="48783" hidden="1"/>
    <cellStyle name="Comma [0] 7668" xfId="19471" hidden="1"/>
    <cellStyle name="Comma [0] 7668" xfId="48864" hidden="1"/>
    <cellStyle name="Comma [0] 7669" xfId="19473" hidden="1"/>
    <cellStyle name="Comma [0] 7669" xfId="48866" hidden="1"/>
    <cellStyle name="Comma [0] 767" xfId="3650" hidden="1"/>
    <cellStyle name="Comma [0] 767" xfId="33044" hidden="1"/>
    <cellStyle name="Comma [0] 7670" xfId="19459" hidden="1"/>
    <cellStyle name="Comma [0] 7670" xfId="48852" hidden="1"/>
    <cellStyle name="Comma [0] 7671" xfId="19446" hidden="1"/>
    <cellStyle name="Comma [0] 7671" xfId="48839" hidden="1"/>
    <cellStyle name="Comma [0] 7672" xfId="19470" hidden="1"/>
    <cellStyle name="Comma [0] 7672" xfId="48863" hidden="1"/>
    <cellStyle name="Comma [0] 7673" xfId="19436" hidden="1"/>
    <cellStyle name="Comma [0] 7673" xfId="48829" hidden="1"/>
    <cellStyle name="Comma [0] 7674" xfId="19408" hidden="1"/>
    <cellStyle name="Comma [0] 7674" xfId="48801" hidden="1"/>
    <cellStyle name="Comma [0] 7675" xfId="19475" hidden="1"/>
    <cellStyle name="Comma [0] 7675" xfId="48868" hidden="1"/>
    <cellStyle name="Comma [0] 7676" xfId="19432" hidden="1"/>
    <cellStyle name="Comma [0] 7676" xfId="48825" hidden="1"/>
    <cellStyle name="Comma [0] 7677" xfId="19466" hidden="1"/>
    <cellStyle name="Comma [0] 7677" xfId="48859" hidden="1"/>
    <cellStyle name="Comma [0] 7678" xfId="19479" hidden="1"/>
    <cellStyle name="Comma [0] 7678" xfId="48872" hidden="1"/>
    <cellStyle name="Comma [0] 7679" xfId="19481" hidden="1"/>
    <cellStyle name="Comma [0] 7679" xfId="48874" hidden="1"/>
    <cellStyle name="Comma [0] 768" xfId="3149" hidden="1"/>
    <cellStyle name="Comma [0] 768" xfId="32543" hidden="1"/>
    <cellStyle name="Comma [0] 7680" xfId="19349" hidden="1"/>
    <cellStyle name="Comma [0] 7680" xfId="48742" hidden="1"/>
    <cellStyle name="Comma [0] 7681" xfId="19469" hidden="1"/>
    <cellStyle name="Comma [0] 7681" xfId="48862" hidden="1"/>
    <cellStyle name="Comma [0] 7682" xfId="19409" hidden="1"/>
    <cellStyle name="Comma [0] 7682" xfId="48802" hidden="1"/>
    <cellStyle name="Comma [0] 7683" xfId="19443" hidden="1"/>
    <cellStyle name="Comma [0] 7683" xfId="48836" hidden="1"/>
    <cellStyle name="Comma [0] 7684" xfId="19456" hidden="1"/>
    <cellStyle name="Comma [0] 7684" xfId="48849" hidden="1"/>
    <cellStyle name="Comma [0] 7685" xfId="19484" hidden="1"/>
    <cellStyle name="Comma [0] 7685" xfId="48877" hidden="1"/>
    <cellStyle name="Comma [0] 7686" xfId="19447" hidden="1"/>
    <cellStyle name="Comma [0] 7686" xfId="48840" hidden="1"/>
    <cellStyle name="Comma [0] 7687" xfId="19407" hidden="1"/>
    <cellStyle name="Comma [0] 7687" xfId="48800" hidden="1"/>
    <cellStyle name="Comma [0] 7688" xfId="19486" hidden="1"/>
    <cellStyle name="Comma [0] 7688" xfId="48879" hidden="1"/>
    <cellStyle name="Comma [0] 7689" xfId="19488" hidden="1"/>
    <cellStyle name="Comma [0] 7689" xfId="48881" hidden="1"/>
    <cellStyle name="Comma [0] 769" xfId="3133" hidden="1"/>
    <cellStyle name="Comma [0] 769" xfId="32527" hidden="1"/>
    <cellStyle name="Comma [0] 7690" xfId="19000" hidden="1"/>
    <cellStyle name="Comma [0] 7690" xfId="48393" hidden="1"/>
    <cellStyle name="Comma [0] 7691" xfId="18997" hidden="1"/>
    <cellStyle name="Comma [0] 7691" xfId="48390" hidden="1"/>
    <cellStyle name="Comma [0] 7692" xfId="19494" hidden="1"/>
    <cellStyle name="Comma [0] 7692" xfId="48887" hidden="1"/>
    <cellStyle name="Comma [0] 7693" xfId="19500" hidden="1"/>
    <cellStyle name="Comma [0] 7693" xfId="48893" hidden="1"/>
    <cellStyle name="Comma [0] 7694" xfId="19502" hidden="1"/>
    <cellStyle name="Comma [0] 7694" xfId="48895" hidden="1"/>
    <cellStyle name="Comma [0] 7695" xfId="19493" hidden="1"/>
    <cellStyle name="Comma [0] 7695" xfId="48886" hidden="1"/>
    <cellStyle name="Comma [0] 7696" xfId="19498" hidden="1"/>
    <cellStyle name="Comma [0] 7696" xfId="48891" hidden="1"/>
    <cellStyle name="Comma [0] 7697" xfId="19504" hidden="1"/>
    <cellStyle name="Comma [0] 7697" xfId="48897" hidden="1"/>
    <cellStyle name="Comma [0] 7698" xfId="19506" hidden="1"/>
    <cellStyle name="Comma [0] 7698" xfId="48899" hidden="1"/>
    <cellStyle name="Comma [0] 7699" xfId="19023" hidden="1"/>
    <cellStyle name="Comma [0] 7699" xfId="48416" hidden="1"/>
    <cellStyle name="Comma [0] 77" xfId="2041" hidden="1"/>
    <cellStyle name="Comma [0] 77" xfId="31436" hidden="1"/>
    <cellStyle name="Comma [0] 770" xfId="3701" hidden="1"/>
    <cellStyle name="Comma [0] 770" xfId="33095" hidden="1"/>
    <cellStyle name="Comma [0] 7700" xfId="19025" hidden="1"/>
    <cellStyle name="Comma [0] 7700" xfId="48418" hidden="1"/>
    <cellStyle name="Comma [0] 7701" xfId="19517" hidden="1"/>
    <cellStyle name="Comma [0] 7701" xfId="48910" hidden="1"/>
    <cellStyle name="Comma [0] 7702" xfId="19526" hidden="1"/>
    <cellStyle name="Comma [0] 7702" xfId="48919" hidden="1"/>
    <cellStyle name="Comma [0] 7703" xfId="19537" hidden="1"/>
    <cellStyle name="Comma [0] 7703" xfId="48930" hidden="1"/>
    <cellStyle name="Comma [0] 7704" xfId="19543" hidden="1"/>
    <cellStyle name="Comma [0] 7704" xfId="48936" hidden="1"/>
    <cellStyle name="Comma [0] 7705" xfId="19525" hidden="1"/>
    <cellStyle name="Comma [0] 7705" xfId="48918" hidden="1"/>
    <cellStyle name="Comma [0] 7706" xfId="19535" hidden="1"/>
    <cellStyle name="Comma [0] 7706" xfId="48928" hidden="1"/>
    <cellStyle name="Comma [0] 7707" xfId="19555" hidden="1"/>
    <cellStyle name="Comma [0] 7707" xfId="48948" hidden="1"/>
    <cellStyle name="Comma [0] 7708" xfId="19557" hidden="1"/>
    <cellStyle name="Comma [0] 7708" xfId="48950" hidden="1"/>
    <cellStyle name="Comma [0] 7709" xfId="19508" hidden="1"/>
    <cellStyle name="Comma [0] 7709" xfId="48901" hidden="1"/>
    <cellStyle name="Comma [0] 771" xfId="3142" hidden="1"/>
    <cellStyle name="Comma [0] 771" xfId="32536" hidden="1"/>
    <cellStyle name="Comma [0] 7710" xfId="19005" hidden="1"/>
    <cellStyle name="Comma [0] 7710" xfId="48398" hidden="1"/>
    <cellStyle name="Comma [0] 7711" xfId="19511" hidden="1"/>
    <cellStyle name="Comma [0] 7711" xfId="48904" hidden="1"/>
    <cellStyle name="Comma [0] 7712" xfId="19010" hidden="1"/>
    <cellStyle name="Comma [0] 7712" xfId="48403" hidden="1"/>
    <cellStyle name="Comma [0] 7713" xfId="18994" hidden="1"/>
    <cellStyle name="Comma [0] 7713" xfId="48387" hidden="1"/>
    <cellStyle name="Comma [0] 7714" xfId="19562" hidden="1"/>
    <cellStyle name="Comma [0] 7714" xfId="48955" hidden="1"/>
    <cellStyle name="Comma [0] 7715" xfId="19003" hidden="1"/>
    <cellStyle name="Comma [0] 7715" xfId="48396" hidden="1"/>
    <cellStyle name="Comma [0] 7716" xfId="19024" hidden="1"/>
    <cellStyle name="Comma [0] 7716" xfId="48417" hidden="1"/>
    <cellStyle name="Comma [0] 7717" xfId="19574" hidden="1"/>
    <cellStyle name="Comma [0] 7717" xfId="48967" hidden="1"/>
    <cellStyle name="Comma [0] 7718" xfId="19576" hidden="1"/>
    <cellStyle name="Comma [0] 7718" xfId="48969" hidden="1"/>
    <cellStyle name="Comma [0] 7719" xfId="19565" hidden="1"/>
    <cellStyle name="Comma [0] 7719" xfId="48958" hidden="1"/>
    <cellStyle name="Comma [0] 772" xfId="3163" hidden="1"/>
    <cellStyle name="Comma [0] 772" xfId="32557" hidden="1"/>
    <cellStyle name="Comma [0] 7720" xfId="19573" hidden="1"/>
    <cellStyle name="Comma [0] 7720" xfId="48966" hidden="1"/>
    <cellStyle name="Comma [0] 7721" xfId="19007" hidden="1"/>
    <cellStyle name="Comma [0] 7721" xfId="48400" hidden="1"/>
    <cellStyle name="Comma [0] 7722" xfId="19559" hidden="1"/>
    <cellStyle name="Comma [0] 7722" xfId="48952" hidden="1"/>
    <cellStyle name="Comma [0] 7723" xfId="19592" hidden="1"/>
    <cellStyle name="Comma [0] 7723" xfId="48985" hidden="1"/>
    <cellStyle name="Comma [0] 7724" xfId="19600" hidden="1"/>
    <cellStyle name="Comma [0] 7724" xfId="48993" hidden="1"/>
    <cellStyle name="Comma [0] 7725" xfId="19509" hidden="1"/>
    <cellStyle name="Comma [0] 7725" xfId="48902" hidden="1"/>
    <cellStyle name="Comma [0] 7726" xfId="19588" hidden="1"/>
    <cellStyle name="Comma [0] 7726" xfId="48981" hidden="1"/>
    <cellStyle name="Comma [0] 7727" xfId="19609" hidden="1"/>
    <cellStyle name="Comma [0] 7727" xfId="49002" hidden="1"/>
    <cellStyle name="Comma [0] 7728" xfId="19611" hidden="1"/>
    <cellStyle name="Comma [0] 7728" xfId="49004" hidden="1"/>
    <cellStyle name="Comma [0] 7729" xfId="19570" hidden="1"/>
    <cellStyle name="Comma [0] 7729" xfId="48963" hidden="1"/>
    <cellStyle name="Comma [0] 773" xfId="3713" hidden="1"/>
    <cellStyle name="Comma [0] 773" xfId="33107" hidden="1"/>
    <cellStyle name="Comma [0] 7730" xfId="19515" hidden="1"/>
    <cellStyle name="Comma [0] 7730" xfId="48908" hidden="1"/>
    <cellStyle name="Comma [0] 7731" xfId="19568" hidden="1"/>
    <cellStyle name="Comma [0] 7731" xfId="48961" hidden="1"/>
    <cellStyle name="Comma [0] 7732" xfId="19552" hidden="1"/>
    <cellStyle name="Comma [0] 7732" xfId="48945" hidden="1"/>
    <cellStyle name="Comma [0] 7733" xfId="19548" hidden="1"/>
    <cellStyle name="Comma [0] 7733" xfId="48941" hidden="1"/>
    <cellStyle name="Comma [0] 7734" xfId="19619" hidden="1"/>
    <cellStyle name="Comma [0] 7734" xfId="49012" hidden="1"/>
    <cellStyle name="Comma [0] 7735" xfId="19491" hidden="1"/>
    <cellStyle name="Comma [0] 7735" xfId="48884" hidden="1"/>
    <cellStyle name="Comma [0] 7736" xfId="18973" hidden="1"/>
    <cellStyle name="Comma [0] 7736" xfId="48366" hidden="1"/>
    <cellStyle name="Comma [0] 7737" xfId="19627" hidden="1"/>
    <cellStyle name="Comma [0] 7737" xfId="49020" hidden="1"/>
    <cellStyle name="Comma [0] 7738" xfId="19629" hidden="1"/>
    <cellStyle name="Comma [0] 7738" xfId="49022" hidden="1"/>
    <cellStyle name="Comma [0] 7739" xfId="19578" hidden="1"/>
    <cellStyle name="Comma [0] 7739" xfId="48971" hidden="1"/>
    <cellStyle name="Comma [0] 774" xfId="3715" hidden="1"/>
    <cellStyle name="Comma [0] 774" xfId="33109" hidden="1"/>
    <cellStyle name="Comma [0] 7740" xfId="19554" hidden="1"/>
    <cellStyle name="Comma [0] 7740" xfId="48947" hidden="1"/>
    <cellStyle name="Comma [0] 7741" xfId="19589" hidden="1"/>
    <cellStyle name="Comma [0] 7741" xfId="48982" hidden="1"/>
    <cellStyle name="Comma [0] 7742" xfId="19521" hidden="1"/>
    <cellStyle name="Comma [0] 7742" xfId="48914" hidden="1"/>
    <cellStyle name="Comma [0] 7743" xfId="19591" hidden="1"/>
    <cellStyle name="Comma [0] 7743" xfId="48984" hidden="1"/>
    <cellStyle name="Comma [0] 7744" xfId="19636" hidden="1"/>
    <cellStyle name="Comma [0] 7744" xfId="49029" hidden="1"/>
    <cellStyle name="Comma [0] 7745" xfId="19579" hidden="1"/>
    <cellStyle name="Comma [0] 7745" xfId="48972" hidden="1"/>
    <cellStyle name="Comma [0] 7746" xfId="19536" hidden="1"/>
    <cellStyle name="Comma [0] 7746" xfId="48929" hidden="1"/>
    <cellStyle name="Comma [0] 7747" xfId="19642" hidden="1"/>
    <cellStyle name="Comma [0] 7747" xfId="49035" hidden="1"/>
    <cellStyle name="Comma [0] 7748" xfId="19644" hidden="1"/>
    <cellStyle name="Comma [0] 7748" xfId="49037" hidden="1"/>
    <cellStyle name="Comma [0] 7749" xfId="19597" hidden="1"/>
    <cellStyle name="Comma [0] 7749" xfId="48990" hidden="1"/>
    <cellStyle name="Comma [0] 775" xfId="3704" hidden="1"/>
    <cellStyle name="Comma [0] 775" xfId="33098" hidden="1"/>
    <cellStyle name="Comma [0] 7750" xfId="19603" hidden="1"/>
    <cellStyle name="Comma [0] 7750" xfId="48996" hidden="1"/>
    <cellStyle name="Comma [0] 7751" xfId="19490" hidden="1"/>
    <cellStyle name="Comma [0] 7751" xfId="48883" hidden="1"/>
    <cellStyle name="Comma [0] 7752" xfId="19553" hidden="1"/>
    <cellStyle name="Comma [0] 7752" xfId="48946" hidden="1"/>
    <cellStyle name="Comma [0] 7753" xfId="19561" hidden="1"/>
    <cellStyle name="Comma [0] 7753" xfId="48954" hidden="1"/>
    <cellStyle name="Comma [0] 7754" xfId="19650" hidden="1"/>
    <cellStyle name="Comma [0] 7754" xfId="49043" hidden="1"/>
    <cellStyle name="Comma [0] 7755" xfId="19564" hidden="1"/>
    <cellStyle name="Comma [0] 7755" xfId="48957" hidden="1"/>
    <cellStyle name="Comma [0] 7756" xfId="19524" hidden="1"/>
    <cellStyle name="Comma [0] 7756" xfId="48917" hidden="1"/>
    <cellStyle name="Comma [0] 7757" xfId="19655" hidden="1"/>
    <cellStyle name="Comma [0] 7757" xfId="49048" hidden="1"/>
    <cellStyle name="Comma [0] 7758" xfId="19657" hidden="1"/>
    <cellStyle name="Comma [0] 7758" xfId="49050" hidden="1"/>
    <cellStyle name="Comma [0] 7759" xfId="19616" hidden="1"/>
    <cellStyle name="Comma [0] 7759" xfId="49009" hidden="1"/>
    <cellStyle name="Comma [0] 776" xfId="3712" hidden="1"/>
    <cellStyle name="Comma [0] 776" xfId="33106" hidden="1"/>
    <cellStyle name="Comma [0] 7760" xfId="19622" hidden="1"/>
    <cellStyle name="Comma [0] 7760" xfId="49015" hidden="1"/>
    <cellStyle name="Comma [0] 7761" xfId="19523" hidden="1"/>
    <cellStyle name="Comma [0] 7761" xfId="48916" hidden="1"/>
    <cellStyle name="Comma [0] 7762" xfId="19604" hidden="1"/>
    <cellStyle name="Comma [0] 7762" xfId="48997" hidden="1"/>
    <cellStyle name="Comma [0] 7763" xfId="19583" hidden="1"/>
    <cellStyle name="Comma [0] 7763" xfId="48976" hidden="1"/>
    <cellStyle name="Comma [0] 7764" xfId="19661" hidden="1"/>
    <cellStyle name="Comma [0] 7764" xfId="49054" hidden="1"/>
    <cellStyle name="Comma [0] 7765" xfId="19602" hidden="1"/>
    <cellStyle name="Comma [0] 7765" xfId="48995" hidden="1"/>
    <cellStyle name="Comma [0] 7766" xfId="19540" hidden="1"/>
    <cellStyle name="Comma [0] 7766" xfId="48933" hidden="1"/>
    <cellStyle name="Comma [0] 7767" xfId="19668" hidden="1"/>
    <cellStyle name="Comma [0] 7767" xfId="49061" hidden="1"/>
    <cellStyle name="Comma [0] 7768" xfId="19670" hidden="1"/>
    <cellStyle name="Comma [0] 7768" xfId="49063" hidden="1"/>
    <cellStyle name="Comma [0] 7769" xfId="19634" hidden="1"/>
    <cellStyle name="Comma [0] 7769" xfId="49027" hidden="1"/>
    <cellStyle name="Comma [0] 777" xfId="3146" hidden="1"/>
    <cellStyle name="Comma [0] 777" xfId="32540" hidden="1"/>
    <cellStyle name="Comma [0] 7770" xfId="19639" hidden="1"/>
    <cellStyle name="Comma [0] 7770" xfId="49032" hidden="1"/>
    <cellStyle name="Comma [0] 7771" xfId="19004" hidden="1"/>
    <cellStyle name="Comma [0] 7771" xfId="48397" hidden="1"/>
    <cellStyle name="Comma [0] 7772" xfId="19623" hidden="1"/>
    <cellStyle name="Comma [0] 7772" xfId="49016" hidden="1"/>
    <cellStyle name="Comma [0] 7773" xfId="19528" hidden="1"/>
    <cellStyle name="Comma [0] 7773" xfId="48921" hidden="1"/>
    <cellStyle name="Comma [0] 7774" xfId="19674" hidden="1"/>
    <cellStyle name="Comma [0] 7774" xfId="49067" hidden="1"/>
    <cellStyle name="Comma [0] 7775" xfId="19621" hidden="1"/>
    <cellStyle name="Comma [0] 7775" xfId="49014" hidden="1"/>
    <cellStyle name="Comma [0] 7776" xfId="19560" hidden="1"/>
    <cellStyle name="Comma [0] 7776" xfId="48953" hidden="1"/>
    <cellStyle name="Comma [0] 7777" xfId="19678" hidden="1"/>
    <cellStyle name="Comma [0] 7777" xfId="49071" hidden="1"/>
    <cellStyle name="Comma [0] 7778" xfId="19680" hidden="1"/>
    <cellStyle name="Comma [0] 7778" xfId="49073" hidden="1"/>
    <cellStyle name="Comma [0] 7779" xfId="19648" hidden="1"/>
    <cellStyle name="Comma [0] 7779" xfId="49041" hidden="1"/>
    <cellStyle name="Comma [0] 778" xfId="3698" hidden="1"/>
    <cellStyle name="Comma [0] 778" xfId="33092" hidden="1"/>
    <cellStyle name="Comma [0] 7780" xfId="19652" hidden="1"/>
    <cellStyle name="Comma [0] 7780" xfId="49045" hidden="1"/>
    <cellStyle name="Comma [0] 7781" xfId="19542" hidden="1"/>
    <cellStyle name="Comma [0] 7781" xfId="48935" hidden="1"/>
    <cellStyle name="Comma [0] 7782" xfId="19640" hidden="1"/>
    <cellStyle name="Comma [0] 7782" xfId="49033" hidden="1"/>
    <cellStyle name="Comma [0] 7783" xfId="19532" hidden="1"/>
    <cellStyle name="Comma [0] 7783" xfId="48925" hidden="1"/>
    <cellStyle name="Comma [0] 7784" xfId="19684" hidden="1"/>
    <cellStyle name="Comma [0] 7784" xfId="49077" hidden="1"/>
    <cellStyle name="Comma [0] 7785" xfId="19638" hidden="1"/>
    <cellStyle name="Comma [0] 7785" xfId="49031" hidden="1"/>
    <cellStyle name="Comma [0] 7786" xfId="19607" hidden="1"/>
    <cellStyle name="Comma [0] 7786" xfId="49000" hidden="1"/>
    <cellStyle name="Comma [0] 7787" xfId="19688" hidden="1"/>
    <cellStyle name="Comma [0] 7787" xfId="49081" hidden="1"/>
    <cellStyle name="Comma [0] 7788" xfId="19690" hidden="1"/>
    <cellStyle name="Comma [0] 7788" xfId="49083" hidden="1"/>
    <cellStyle name="Comma [0] 7789" xfId="19676" hidden="1"/>
    <cellStyle name="Comma [0] 7789" xfId="49069" hidden="1"/>
    <cellStyle name="Comma [0] 779" xfId="3731" hidden="1"/>
    <cellStyle name="Comma [0] 779" xfId="33125" hidden="1"/>
    <cellStyle name="Comma [0] 7790" xfId="19663" hidden="1"/>
    <cellStyle name="Comma [0] 7790" xfId="49056" hidden="1"/>
    <cellStyle name="Comma [0] 7791" xfId="19687" hidden="1"/>
    <cellStyle name="Comma [0] 7791" xfId="49080" hidden="1"/>
    <cellStyle name="Comma [0] 7792" xfId="19653" hidden="1"/>
    <cellStyle name="Comma [0] 7792" xfId="49046" hidden="1"/>
    <cellStyle name="Comma [0] 7793" xfId="19625" hidden="1"/>
    <cellStyle name="Comma [0] 7793" xfId="49018" hidden="1"/>
    <cellStyle name="Comma [0] 7794" xfId="19692" hidden="1"/>
    <cellStyle name="Comma [0] 7794" xfId="49085" hidden="1"/>
    <cellStyle name="Comma [0] 7795" xfId="19649" hidden="1"/>
    <cellStyle name="Comma [0] 7795" xfId="49042" hidden="1"/>
    <cellStyle name="Comma [0] 7796" xfId="19683" hidden="1"/>
    <cellStyle name="Comma [0] 7796" xfId="49076" hidden="1"/>
    <cellStyle name="Comma [0] 7797" xfId="19696" hidden="1"/>
    <cellStyle name="Comma [0] 7797" xfId="49089" hidden="1"/>
    <cellStyle name="Comma [0] 7798" xfId="19698" hidden="1"/>
    <cellStyle name="Comma [0] 7798" xfId="49091" hidden="1"/>
    <cellStyle name="Comma [0] 7799" xfId="19566" hidden="1"/>
    <cellStyle name="Comma [0] 7799" xfId="48959" hidden="1"/>
    <cellStyle name="Comma [0] 78" xfId="2111" hidden="1"/>
    <cellStyle name="Comma [0] 78" xfId="31506" hidden="1"/>
    <cellStyle name="Comma [0] 780" xfId="3739" hidden="1"/>
    <cellStyle name="Comma [0] 780" xfId="33133" hidden="1"/>
    <cellStyle name="Comma [0] 7800" xfId="19686" hidden="1"/>
    <cellStyle name="Comma [0] 7800" xfId="49079" hidden="1"/>
    <cellStyle name="Comma [0] 7801" xfId="19626" hidden="1"/>
    <cellStyle name="Comma [0] 7801" xfId="49019" hidden="1"/>
    <cellStyle name="Comma [0] 7802" xfId="19660" hidden="1"/>
    <cellStyle name="Comma [0] 7802" xfId="49053" hidden="1"/>
    <cellStyle name="Comma [0] 7803" xfId="19673" hidden="1"/>
    <cellStyle name="Comma [0] 7803" xfId="49066" hidden="1"/>
    <cellStyle name="Comma [0] 7804" xfId="19701" hidden="1"/>
    <cellStyle name="Comma [0] 7804" xfId="49094" hidden="1"/>
    <cellStyle name="Comma [0] 7805" xfId="19664" hidden="1"/>
    <cellStyle name="Comma [0] 7805" xfId="49057" hidden="1"/>
    <cellStyle name="Comma [0] 7806" xfId="19624" hidden="1"/>
    <cellStyle name="Comma [0] 7806" xfId="49017" hidden="1"/>
    <cellStyle name="Comma [0] 7807" xfId="19703" hidden="1"/>
    <cellStyle name="Comma [0] 7807" xfId="49096" hidden="1"/>
    <cellStyle name="Comma [0] 7808" xfId="19705" hidden="1"/>
    <cellStyle name="Comma [0] 7808" xfId="49098" hidden="1"/>
    <cellStyle name="Comma [0] 7809" xfId="19058" hidden="1"/>
    <cellStyle name="Comma [0] 7809" xfId="48451" hidden="1"/>
    <cellStyle name="Comma [0] 781" xfId="3648" hidden="1"/>
    <cellStyle name="Comma [0] 781" xfId="33042" hidden="1"/>
    <cellStyle name="Comma [0] 7810" xfId="19014" hidden="1"/>
    <cellStyle name="Comma [0] 7810" xfId="48407" hidden="1"/>
    <cellStyle name="Comma [0] 7811" xfId="19711" hidden="1"/>
    <cellStyle name="Comma [0] 7811" xfId="49104" hidden="1"/>
    <cellStyle name="Comma [0] 7812" xfId="19717" hidden="1"/>
    <cellStyle name="Comma [0] 7812" xfId="49110" hidden="1"/>
    <cellStyle name="Comma [0] 7813" xfId="19719" hidden="1"/>
    <cellStyle name="Comma [0] 7813" xfId="49112" hidden="1"/>
    <cellStyle name="Comma [0] 7814" xfId="19710" hidden="1"/>
    <cellStyle name="Comma [0] 7814" xfId="49103" hidden="1"/>
    <cellStyle name="Comma [0] 7815" xfId="19715" hidden="1"/>
    <cellStyle name="Comma [0] 7815" xfId="49108" hidden="1"/>
    <cellStyle name="Comma [0] 7816" xfId="19721" hidden="1"/>
    <cellStyle name="Comma [0] 7816" xfId="49114" hidden="1"/>
    <cellStyle name="Comma [0] 7817" xfId="19723" hidden="1"/>
    <cellStyle name="Comma [0] 7817" xfId="49116" hidden="1"/>
    <cellStyle name="Comma [0] 7818" xfId="19015" hidden="1"/>
    <cellStyle name="Comma [0] 7818" xfId="48408" hidden="1"/>
    <cellStyle name="Comma [0] 7819" xfId="18993" hidden="1"/>
    <cellStyle name="Comma [0] 7819" xfId="48386" hidden="1"/>
    <cellStyle name="Comma [0] 782" xfId="3727" hidden="1"/>
    <cellStyle name="Comma [0] 782" xfId="33121" hidden="1"/>
    <cellStyle name="Comma [0] 7820" xfId="19734" hidden="1"/>
    <cellStyle name="Comma [0] 7820" xfId="49127" hidden="1"/>
    <cellStyle name="Comma [0] 7821" xfId="19743" hidden="1"/>
    <cellStyle name="Comma [0] 7821" xfId="49136" hidden="1"/>
    <cellStyle name="Comma [0] 7822" xfId="19754" hidden="1"/>
    <cellStyle name="Comma [0] 7822" xfId="49147" hidden="1"/>
    <cellStyle name="Comma [0] 7823" xfId="19760" hidden="1"/>
    <cellStyle name="Comma [0] 7823" xfId="49153" hidden="1"/>
    <cellStyle name="Comma [0] 7824" xfId="19742" hidden="1"/>
    <cellStyle name="Comma [0] 7824" xfId="49135" hidden="1"/>
    <cellStyle name="Comma [0] 7825" xfId="19752" hidden="1"/>
    <cellStyle name="Comma [0] 7825" xfId="49145" hidden="1"/>
    <cellStyle name="Comma [0] 7826" xfId="19772" hidden="1"/>
    <cellStyle name="Comma [0] 7826" xfId="49165" hidden="1"/>
    <cellStyle name="Comma [0] 7827" xfId="19774" hidden="1"/>
    <cellStyle name="Comma [0] 7827" xfId="49167" hidden="1"/>
    <cellStyle name="Comma [0] 7828" xfId="19725" hidden="1"/>
    <cellStyle name="Comma [0] 7828" xfId="49118" hidden="1"/>
    <cellStyle name="Comma [0] 7829" xfId="18981" hidden="1"/>
    <cellStyle name="Comma [0] 7829" xfId="48374" hidden="1"/>
    <cellStyle name="Comma [0] 783" xfId="3748" hidden="1"/>
    <cellStyle name="Comma [0] 783" xfId="33142" hidden="1"/>
    <cellStyle name="Comma [0] 7830" xfId="19728" hidden="1"/>
    <cellStyle name="Comma [0] 7830" xfId="49121" hidden="1"/>
    <cellStyle name="Comma [0] 7831" xfId="18992" hidden="1"/>
    <cellStyle name="Comma [0] 7831" xfId="48385" hidden="1"/>
    <cellStyle name="Comma [0] 7832" xfId="18991" hidden="1"/>
    <cellStyle name="Comma [0] 7832" xfId="48384" hidden="1"/>
    <cellStyle name="Comma [0] 7833" xfId="19779" hidden="1"/>
    <cellStyle name="Comma [0] 7833" xfId="49172" hidden="1"/>
    <cellStyle name="Comma [0] 7834" xfId="19067" hidden="1"/>
    <cellStyle name="Comma [0] 7834" xfId="48460" hidden="1"/>
    <cellStyle name="Comma [0] 7835" xfId="19268" hidden="1"/>
    <cellStyle name="Comma [0] 7835" xfId="48661" hidden="1"/>
    <cellStyle name="Comma [0] 7836" xfId="19791" hidden="1"/>
    <cellStyle name="Comma [0] 7836" xfId="49184" hidden="1"/>
    <cellStyle name="Comma [0] 7837" xfId="19793" hidden="1"/>
    <cellStyle name="Comma [0] 7837" xfId="49186" hidden="1"/>
    <cellStyle name="Comma [0] 7838" xfId="19782" hidden="1"/>
    <cellStyle name="Comma [0] 7838" xfId="49175" hidden="1"/>
    <cellStyle name="Comma [0] 7839" xfId="19790" hidden="1"/>
    <cellStyle name="Comma [0] 7839" xfId="49183" hidden="1"/>
    <cellStyle name="Comma [0] 784" xfId="3750" hidden="1"/>
    <cellStyle name="Comma [0] 784" xfId="33144" hidden="1"/>
    <cellStyle name="Comma [0] 7840" xfId="19277" hidden="1"/>
    <cellStyle name="Comma [0] 7840" xfId="48670" hidden="1"/>
    <cellStyle name="Comma [0] 7841" xfId="19776" hidden="1"/>
    <cellStyle name="Comma [0] 7841" xfId="49169" hidden="1"/>
    <cellStyle name="Comma [0] 7842" xfId="19809" hidden="1"/>
    <cellStyle name="Comma [0] 7842" xfId="49202" hidden="1"/>
    <cellStyle name="Comma [0] 7843" xfId="19817" hidden="1"/>
    <cellStyle name="Comma [0] 7843" xfId="49210" hidden="1"/>
    <cellStyle name="Comma [0] 7844" xfId="19726" hidden="1"/>
    <cellStyle name="Comma [0] 7844" xfId="49119" hidden="1"/>
    <cellStyle name="Comma [0] 7845" xfId="19805" hidden="1"/>
    <cellStyle name="Comma [0] 7845" xfId="49198" hidden="1"/>
    <cellStyle name="Comma [0] 7846" xfId="19826" hidden="1"/>
    <cellStyle name="Comma [0] 7846" xfId="49219" hidden="1"/>
    <cellStyle name="Comma [0] 7847" xfId="19828" hidden="1"/>
    <cellStyle name="Comma [0] 7847" xfId="49221" hidden="1"/>
    <cellStyle name="Comma [0] 7848" xfId="19787" hidden="1"/>
    <cellStyle name="Comma [0] 7848" xfId="49180" hidden="1"/>
    <cellStyle name="Comma [0] 7849" xfId="19732" hidden="1"/>
    <cellStyle name="Comma [0] 7849" xfId="49125" hidden="1"/>
    <cellStyle name="Comma [0] 785" xfId="3709" hidden="1"/>
    <cellStyle name="Comma [0] 785" xfId="33103" hidden="1"/>
    <cellStyle name="Comma [0] 7850" xfId="19785" hidden="1"/>
    <cellStyle name="Comma [0] 7850" xfId="49178" hidden="1"/>
    <cellStyle name="Comma [0] 7851" xfId="19769" hidden="1"/>
    <cellStyle name="Comma [0] 7851" xfId="49162" hidden="1"/>
    <cellStyle name="Comma [0] 7852" xfId="19765" hidden="1"/>
    <cellStyle name="Comma [0] 7852" xfId="49158" hidden="1"/>
    <cellStyle name="Comma [0] 7853" xfId="19836" hidden="1"/>
    <cellStyle name="Comma [0] 7853" xfId="49229" hidden="1"/>
    <cellStyle name="Comma [0] 7854" xfId="19708" hidden="1"/>
    <cellStyle name="Comma [0] 7854" xfId="49101" hidden="1"/>
    <cellStyle name="Comma [0] 7855" xfId="19016" hidden="1"/>
    <cellStyle name="Comma [0] 7855" xfId="48409" hidden="1"/>
    <cellStyle name="Comma [0] 7856" xfId="19844" hidden="1"/>
    <cellStyle name="Comma [0] 7856" xfId="49237" hidden="1"/>
    <cellStyle name="Comma [0] 7857" xfId="19846" hidden="1"/>
    <cellStyle name="Comma [0] 7857" xfId="49239" hidden="1"/>
    <cellStyle name="Comma [0] 7858" xfId="19795" hidden="1"/>
    <cellStyle name="Comma [0] 7858" xfId="49188" hidden="1"/>
    <cellStyle name="Comma [0] 7859" xfId="19771" hidden="1"/>
    <cellStyle name="Comma [0] 7859" xfId="49164" hidden="1"/>
    <cellStyle name="Comma [0] 786" xfId="3654" hidden="1"/>
    <cellStyle name="Comma [0] 786" xfId="33048" hidden="1"/>
    <cellStyle name="Comma [0] 7860" xfId="19806" hidden="1"/>
    <cellStyle name="Comma [0] 7860" xfId="49199" hidden="1"/>
    <cellStyle name="Comma [0] 7861" xfId="19738" hidden="1"/>
    <cellStyle name="Comma [0] 7861" xfId="49131" hidden="1"/>
    <cellStyle name="Comma [0] 7862" xfId="19808" hidden="1"/>
    <cellStyle name="Comma [0] 7862" xfId="49201" hidden="1"/>
    <cellStyle name="Comma [0] 7863" xfId="19853" hidden="1"/>
    <cellStyle name="Comma [0] 7863" xfId="49246" hidden="1"/>
    <cellStyle name="Comma [0] 7864" xfId="19796" hidden="1"/>
    <cellStyle name="Comma [0] 7864" xfId="49189" hidden="1"/>
    <cellStyle name="Comma [0] 7865" xfId="19753" hidden="1"/>
    <cellStyle name="Comma [0] 7865" xfId="49146" hidden="1"/>
    <cellStyle name="Comma [0] 7866" xfId="19859" hidden="1"/>
    <cellStyle name="Comma [0] 7866" xfId="49252" hidden="1"/>
    <cellStyle name="Comma [0] 7867" xfId="19861" hidden="1"/>
    <cellStyle name="Comma [0] 7867" xfId="49254" hidden="1"/>
    <cellStyle name="Comma [0] 7868" xfId="19814" hidden="1"/>
    <cellStyle name="Comma [0] 7868" xfId="49207" hidden="1"/>
    <cellStyle name="Comma [0] 7869" xfId="19820" hidden="1"/>
    <cellStyle name="Comma [0] 7869" xfId="49213" hidden="1"/>
    <cellStyle name="Comma [0] 787" xfId="3707" hidden="1"/>
    <cellStyle name="Comma [0] 787" xfId="33101" hidden="1"/>
    <cellStyle name="Comma [0] 7870" xfId="19707" hidden="1"/>
    <cellStyle name="Comma [0] 7870" xfId="49100" hidden="1"/>
    <cellStyle name="Comma [0] 7871" xfId="19770" hidden="1"/>
    <cellStyle name="Comma [0] 7871" xfId="49163" hidden="1"/>
    <cellStyle name="Comma [0] 7872" xfId="19778" hidden="1"/>
    <cellStyle name="Comma [0] 7872" xfId="49171" hidden="1"/>
    <cellStyle name="Comma [0] 7873" xfId="19867" hidden="1"/>
    <cellStyle name="Comma [0] 7873" xfId="49260" hidden="1"/>
    <cellStyle name="Comma [0] 7874" xfId="19781" hidden="1"/>
    <cellStyle name="Comma [0] 7874" xfId="49174" hidden="1"/>
    <cellStyle name="Comma [0] 7875" xfId="19741" hidden="1"/>
    <cellStyle name="Comma [0] 7875" xfId="49134" hidden="1"/>
    <cellStyle name="Comma [0] 7876" xfId="19872" hidden="1"/>
    <cellStyle name="Comma [0] 7876" xfId="49265" hidden="1"/>
    <cellStyle name="Comma [0] 7877" xfId="19874" hidden="1"/>
    <cellStyle name="Comma [0] 7877" xfId="49267" hidden="1"/>
    <cellStyle name="Comma [0] 7878" xfId="19833" hidden="1"/>
    <cellStyle name="Comma [0] 7878" xfId="49226" hidden="1"/>
    <cellStyle name="Comma [0] 7879" xfId="19839" hidden="1"/>
    <cellStyle name="Comma [0] 7879" xfId="49232" hidden="1"/>
    <cellStyle name="Comma [0] 788" xfId="3691" hidden="1"/>
    <cellStyle name="Comma [0] 788" xfId="33085" hidden="1"/>
    <cellStyle name="Comma [0] 7880" xfId="19740" hidden="1"/>
    <cellStyle name="Comma [0] 7880" xfId="49133" hidden="1"/>
    <cellStyle name="Comma [0] 7881" xfId="19821" hidden="1"/>
    <cellStyle name="Comma [0] 7881" xfId="49214" hidden="1"/>
    <cellStyle name="Comma [0] 7882" xfId="19800" hidden="1"/>
    <cellStyle name="Comma [0] 7882" xfId="49193" hidden="1"/>
    <cellStyle name="Comma [0] 7883" xfId="19878" hidden="1"/>
    <cellStyle name="Comma [0] 7883" xfId="49271" hidden="1"/>
    <cellStyle name="Comma [0] 7884" xfId="19819" hidden="1"/>
    <cellStyle name="Comma [0] 7884" xfId="49212" hidden="1"/>
    <cellStyle name="Comma [0] 7885" xfId="19757" hidden="1"/>
    <cellStyle name="Comma [0] 7885" xfId="49150" hidden="1"/>
    <cellStyle name="Comma [0] 7886" xfId="19885" hidden="1"/>
    <cellStyle name="Comma [0] 7886" xfId="49278" hidden="1"/>
    <cellStyle name="Comma [0] 7887" xfId="19887" hidden="1"/>
    <cellStyle name="Comma [0] 7887" xfId="49280" hidden="1"/>
    <cellStyle name="Comma [0] 7888" xfId="19851" hidden="1"/>
    <cellStyle name="Comma [0] 7888" xfId="49244" hidden="1"/>
    <cellStyle name="Comma [0] 7889" xfId="19856" hidden="1"/>
    <cellStyle name="Comma [0] 7889" xfId="49249" hidden="1"/>
    <cellStyle name="Comma [0] 789" xfId="3687" hidden="1"/>
    <cellStyle name="Comma [0] 789" xfId="33081" hidden="1"/>
    <cellStyle name="Comma [0] 7890" xfId="19286" hidden="1"/>
    <cellStyle name="Comma [0] 7890" xfId="48679" hidden="1"/>
    <cellStyle name="Comma [0] 7891" xfId="19840" hidden="1"/>
    <cellStyle name="Comma [0] 7891" xfId="49233" hidden="1"/>
    <cellStyle name="Comma [0] 7892" xfId="19745" hidden="1"/>
    <cellStyle name="Comma [0] 7892" xfId="49138" hidden="1"/>
    <cellStyle name="Comma [0] 7893" xfId="19891" hidden="1"/>
    <cellStyle name="Comma [0] 7893" xfId="49284" hidden="1"/>
    <cellStyle name="Comma [0] 7894" xfId="19838" hidden="1"/>
    <cellStyle name="Comma [0] 7894" xfId="49231" hidden="1"/>
    <cellStyle name="Comma [0] 7895" xfId="19777" hidden="1"/>
    <cellStyle name="Comma [0] 7895" xfId="49170" hidden="1"/>
    <cellStyle name="Comma [0] 7896" xfId="19895" hidden="1"/>
    <cellStyle name="Comma [0] 7896" xfId="49288" hidden="1"/>
    <cellStyle name="Comma [0] 7897" xfId="19897" hidden="1"/>
    <cellStyle name="Comma [0] 7897" xfId="49290" hidden="1"/>
    <cellStyle name="Comma [0] 7898" xfId="19865" hidden="1"/>
    <cellStyle name="Comma [0] 7898" xfId="49258" hidden="1"/>
    <cellStyle name="Comma [0] 7899" xfId="19869" hidden="1"/>
    <cellStyle name="Comma [0] 7899" xfId="49262" hidden="1"/>
    <cellStyle name="Comma [0] 79" xfId="2387" hidden="1"/>
    <cellStyle name="Comma [0] 79" xfId="31781" hidden="1"/>
    <cellStyle name="Comma [0] 790" xfId="3758" hidden="1"/>
    <cellStyle name="Comma [0] 790" xfId="33152" hidden="1"/>
    <cellStyle name="Comma [0] 7900" xfId="19759" hidden="1"/>
    <cellStyle name="Comma [0] 7900" xfId="49152" hidden="1"/>
    <cellStyle name="Comma [0] 7901" xfId="19857" hidden="1"/>
    <cellStyle name="Comma [0] 7901" xfId="49250" hidden="1"/>
    <cellStyle name="Comma [0] 7902" xfId="19749" hidden="1"/>
    <cellStyle name="Comma [0] 7902" xfId="49142" hidden="1"/>
    <cellStyle name="Comma [0] 7903" xfId="19901" hidden="1"/>
    <cellStyle name="Comma [0] 7903" xfId="49294" hidden="1"/>
    <cellStyle name="Comma [0] 7904" xfId="19855" hidden="1"/>
    <cellStyle name="Comma [0] 7904" xfId="49248" hidden="1"/>
    <cellStyle name="Comma [0] 7905" xfId="19824" hidden="1"/>
    <cellStyle name="Comma [0] 7905" xfId="49217" hidden="1"/>
    <cellStyle name="Comma [0] 7906" xfId="19905" hidden="1"/>
    <cellStyle name="Comma [0] 7906" xfId="49298" hidden="1"/>
    <cellStyle name="Comma [0] 7907" xfId="19907" hidden="1"/>
    <cellStyle name="Comma [0] 7907" xfId="49300" hidden="1"/>
    <cellStyle name="Comma [0] 7908" xfId="19893" hidden="1"/>
    <cellStyle name="Comma [0] 7908" xfId="49286" hidden="1"/>
    <cellStyle name="Comma [0] 7909" xfId="19880" hidden="1"/>
    <cellStyle name="Comma [0] 7909" xfId="49273" hidden="1"/>
    <cellStyle name="Comma [0] 791" xfId="3630" hidden="1"/>
    <cellStyle name="Comma [0] 791" xfId="33024" hidden="1"/>
    <cellStyle name="Comma [0] 7910" xfId="19904" hidden="1"/>
    <cellStyle name="Comma [0] 7910" xfId="49297" hidden="1"/>
    <cellStyle name="Comma [0] 7911" xfId="19870" hidden="1"/>
    <cellStyle name="Comma [0] 7911" xfId="49263" hidden="1"/>
    <cellStyle name="Comma [0] 7912" xfId="19842" hidden="1"/>
    <cellStyle name="Comma [0] 7912" xfId="49235" hidden="1"/>
    <cellStyle name="Comma [0] 7913" xfId="19909" hidden="1"/>
    <cellStyle name="Comma [0] 7913" xfId="49302" hidden="1"/>
    <cellStyle name="Comma [0] 7914" xfId="19866" hidden="1"/>
    <cellStyle name="Comma [0] 7914" xfId="49259" hidden="1"/>
    <cellStyle name="Comma [0] 7915" xfId="19900" hidden="1"/>
    <cellStyle name="Comma [0] 7915" xfId="49293" hidden="1"/>
    <cellStyle name="Comma [0] 7916" xfId="19913" hidden="1"/>
    <cellStyle name="Comma [0] 7916" xfId="49306" hidden="1"/>
    <cellStyle name="Comma [0] 7917" xfId="19915" hidden="1"/>
    <cellStyle name="Comma [0] 7917" xfId="49308" hidden="1"/>
    <cellStyle name="Comma [0] 7918" xfId="19783" hidden="1"/>
    <cellStyle name="Comma [0] 7918" xfId="49176" hidden="1"/>
    <cellStyle name="Comma [0] 7919" xfId="19903" hidden="1"/>
    <cellStyle name="Comma [0] 7919" xfId="49296" hidden="1"/>
    <cellStyle name="Comma [0] 792" xfId="3112" hidden="1"/>
    <cellStyle name="Comma [0] 792" xfId="32506" hidden="1"/>
    <cellStyle name="Comma [0] 7920" xfId="19843" hidden="1"/>
    <cellStyle name="Comma [0] 7920" xfId="49236" hidden="1"/>
    <cellStyle name="Comma [0] 7921" xfId="19877" hidden="1"/>
    <cellStyle name="Comma [0] 7921" xfId="49270" hidden="1"/>
    <cellStyle name="Comma [0] 7922" xfId="19890" hidden="1"/>
    <cellStyle name="Comma [0] 7922" xfId="49283" hidden="1"/>
    <cellStyle name="Comma [0] 7923" xfId="19918" hidden="1"/>
    <cellStyle name="Comma [0] 7923" xfId="49311" hidden="1"/>
    <cellStyle name="Comma [0] 7924" xfId="19881" hidden="1"/>
    <cellStyle name="Comma [0] 7924" xfId="49274" hidden="1"/>
    <cellStyle name="Comma [0] 7925" xfId="19841" hidden="1"/>
    <cellStyle name="Comma [0] 7925" xfId="49234" hidden="1"/>
    <cellStyle name="Comma [0] 7926" xfId="19920" hidden="1"/>
    <cellStyle name="Comma [0] 7926" xfId="49313" hidden="1"/>
    <cellStyle name="Comma [0] 7927" xfId="19922" hidden="1"/>
    <cellStyle name="Comma [0] 7927" xfId="49315" hidden="1"/>
    <cellStyle name="Comma [0] 7928" xfId="19981" hidden="1"/>
    <cellStyle name="Comma [0] 7928" xfId="49374" hidden="1"/>
    <cellStyle name="Comma [0] 7929" xfId="20005" hidden="1"/>
    <cellStyle name="Comma [0] 7929" xfId="49398" hidden="1"/>
    <cellStyle name="Comma [0] 793" xfId="3766" hidden="1"/>
    <cellStyle name="Comma [0] 793" xfId="33160" hidden="1"/>
    <cellStyle name="Comma [0] 7930" xfId="20012" hidden="1"/>
    <cellStyle name="Comma [0] 7930" xfId="49405" hidden="1"/>
    <cellStyle name="Comma [0] 7931" xfId="20024" hidden="1"/>
    <cellStyle name="Comma [0] 7931" xfId="49417" hidden="1"/>
    <cellStyle name="Comma [0] 7932" xfId="20027" hidden="1"/>
    <cellStyle name="Comma [0] 7932" xfId="49420" hidden="1"/>
    <cellStyle name="Comma [0] 7933" xfId="20011" hidden="1"/>
    <cellStyle name="Comma [0] 7933" xfId="49404" hidden="1"/>
    <cellStyle name="Comma [0] 7934" xfId="20022" hidden="1"/>
    <cellStyle name="Comma [0] 7934" xfId="49415" hidden="1"/>
    <cellStyle name="Comma [0] 7935" xfId="20031" hidden="1"/>
    <cellStyle name="Comma [0] 7935" xfId="49424" hidden="1"/>
    <cellStyle name="Comma [0] 7936" xfId="20033" hidden="1"/>
    <cellStyle name="Comma [0] 7936" xfId="49426" hidden="1"/>
    <cellStyle name="Comma [0] 7937" xfId="19998" hidden="1"/>
    <cellStyle name="Comma [0] 7937" xfId="49391" hidden="1"/>
    <cellStyle name="Comma [0] 7938" xfId="19985" hidden="1"/>
    <cellStyle name="Comma [0] 7938" xfId="49378" hidden="1"/>
    <cellStyle name="Comma [0] 7939" xfId="20044" hidden="1"/>
    <cellStyle name="Comma [0] 7939" xfId="49437" hidden="1"/>
    <cellStyle name="Comma [0] 794" xfId="3768" hidden="1"/>
    <cellStyle name="Comma [0] 794" xfId="33162" hidden="1"/>
    <cellStyle name="Comma [0] 7940" xfId="20053" hidden="1"/>
    <cellStyle name="Comma [0] 7940" xfId="49446" hidden="1"/>
    <cellStyle name="Comma [0] 7941" xfId="20064" hidden="1"/>
    <cellStyle name="Comma [0] 7941" xfId="49457" hidden="1"/>
    <cellStyle name="Comma [0] 7942" xfId="20070" hidden="1"/>
    <cellStyle name="Comma [0] 7942" xfId="49463" hidden="1"/>
    <cellStyle name="Comma [0] 7943" xfId="20052" hidden="1"/>
    <cellStyle name="Comma [0] 7943" xfId="49445" hidden="1"/>
    <cellStyle name="Comma [0] 7944" xfId="20062" hidden="1"/>
    <cellStyle name="Comma [0] 7944" xfId="49455" hidden="1"/>
    <cellStyle name="Comma [0] 7945" xfId="20082" hidden="1"/>
    <cellStyle name="Comma [0] 7945" xfId="49475" hidden="1"/>
    <cellStyle name="Comma [0] 7946" xfId="20084" hidden="1"/>
    <cellStyle name="Comma [0] 7946" xfId="49477" hidden="1"/>
    <cellStyle name="Comma [0] 7947" xfId="20035" hidden="1"/>
    <cellStyle name="Comma [0] 7947" xfId="49428" hidden="1"/>
    <cellStyle name="Comma [0] 7948" xfId="19988" hidden="1"/>
    <cellStyle name="Comma [0] 7948" xfId="49381" hidden="1"/>
    <cellStyle name="Comma [0] 7949" xfId="20038" hidden="1"/>
    <cellStyle name="Comma [0] 7949" xfId="49431" hidden="1"/>
    <cellStyle name="Comma [0] 795" xfId="3717" hidden="1"/>
    <cellStyle name="Comma [0] 795" xfId="33111" hidden="1"/>
    <cellStyle name="Comma [0] 7950" xfId="19994" hidden="1"/>
    <cellStyle name="Comma [0] 7950" xfId="49387" hidden="1"/>
    <cellStyle name="Comma [0] 7951" xfId="19996" hidden="1"/>
    <cellStyle name="Comma [0] 7951" xfId="49389" hidden="1"/>
    <cellStyle name="Comma [0] 7952" xfId="20089" hidden="1"/>
    <cellStyle name="Comma [0] 7952" xfId="49482" hidden="1"/>
    <cellStyle name="Comma [0] 7953" xfId="19984" hidden="1"/>
    <cellStyle name="Comma [0] 7953" xfId="49377" hidden="1"/>
    <cellStyle name="Comma [0] 7954" xfId="19992" hidden="1"/>
    <cellStyle name="Comma [0] 7954" xfId="49385" hidden="1"/>
    <cellStyle name="Comma [0] 7955" xfId="20101" hidden="1"/>
    <cellStyle name="Comma [0] 7955" xfId="49494" hidden="1"/>
    <cellStyle name="Comma [0] 7956" xfId="20103" hidden="1"/>
    <cellStyle name="Comma [0] 7956" xfId="49496" hidden="1"/>
    <cellStyle name="Comma [0] 7957" xfId="20092" hidden="1"/>
    <cellStyle name="Comma [0] 7957" xfId="49485" hidden="1"/>
    <cellStyle name="Comma [0] 7958" xfId="20100" hidden="1"/>
    <cellStyle name="Comma [0] 7958" xfId="49493" hidden="1"/>
    <cellStyle name="Comma [0] 7959" xfId="19990" hidden="1"/>
    <cellStyle name="Comma [0] 7959" xfId="49383" hidden="1"/>
    <cellStyle name="Comma [0] 796" xfId="3693" hidden="1"/>
    <cellStyle name="Comma [0] 796" xfId="33087" hidden="1"/>
    <cellStyle name="Comma [0] 7960" xfId="20086" hidden="1"/>
    <cellStyle name="Comma [0] 7960" xfId="49479" hidden="1"/>
    <cellStyle name="Comma [0] 7961" xfId="20119" hidden="1"/>
    <cellStyle name="Comma [0] 7961" xfId="49512" hidden="1"/>
    <cellStyle name="Comma [0] 7962" xfId="20127" hidden="1"/>
    <cellStyle name="Comma [0] 7962" xfId="49520" hidden="1"/>
    <cellStyle name="Comma [0] 7963" xfId="20036" hidden="1"/>
    <cellStyle name="Comma [0] 7963" xfId="49429" hidden="1"/>
    <cellStyle name="Comma [0] 7964" xfId="20115" hidden="1"/>
    <cellStyle name="Comma [0] 7964" xfId="49508" hidden="1"/>
    <cellStyle name="Comma [0] 7965" xfId="20136" hidden="1"/>
    <cellStyle name="Comma [0] 7965" xfId="49529" hidden="1"/>
    <cellStyle name="Comma [0] 7966" xfId="20138" hidden="1"/>
    <cellStyle name="Comma [0] 7966" xfId="49531" hidden="1"/>
    <cellStyle name="Comma [0] 7967" xfId="20097" hidden="1"/>
    <cellStyle name="Comma [0] 7967" xfId="49490" hidden="1"/>
    <cellStyle name="Comma [0] 7968" xfId="20042" hidden="1"/>
    <cellStyle name="Comma [0] 7968" xfId="49435" hidden="1"/>
    <cellStyle name="Comma [0] 7969" xfId="20095" hidden="1"/>
    <cellStyle name="Comma [0] 7969" xfId="49488" hidden="1"/>
    <cellStyle name="Comma [0] 797" xfId="3728" hidden="1"/>
    <cellStyle name="Comma [0] 797" xfId="33122" hidden="1"/>
    <cellStyle name="Comma [0] 7970" xfId="20079" hidden="1"/>
    <cellStyle name="Comma [0] 7970" xfId="49472" hidden="1"/>
    <cellStyle name="Comma [0] 7971" xfId="20075" hidden="1"/>
    <cellStyle name="Comma [0] 7971" xfId="49468" hidden="1"/>
    <cellStyle name="Comma [0] 7972" xfId="20146" hidden="1"/>
    <cellStyle name="Comma [0] 7972" xfId="49539" hidden="1"/>
    <cellStyle name="Comma [0] 7973" xfId="20009" hidden="1"/>
    <cellStyle name="Comma [0] 7973" xfId="49402" hidden="1"/>
    <cellStyle name="Comma [0] 7974" xfId="20001" hidden="1"/>
    <cellStyle name="Comma [0] 7974" xfId="49394" hidden="1"/>
    <cellStyle name="Comma [0] 7975" xfId="20154" hidden="1"/>
    <cellStyle name="Comma [0] 7975" xfId="49547" hidden="1"/>
    <cellStyle name="Comma [0] 7976" xfId="20156" hidden="1"/>
    <cellStyle name="Comma [0] 7976" xfId="49549" hidden="1"/>
    <cellStyle name="Comma [0] 7977" xfId="20105" hidden="1"/>
    <cellStyle name="Comma [0] 7977" xfId="49498" hidden="1"/>
    <cellStyle name="Comma [0] 7978" xfId="20081" hidden="1"/>
    <cellStyle name="Comma [0] 7978" xfId="49474" hidden="1"/>
    <cellStyle name="Comma [0] 7979" xfId="20116" hidden="1"/>
    <cellStyle name="Comma [0] 7979" xfId="49509" hidden="1"/>
    <cellStyle name="Comma [0] 798" xfId="3660" hidden="1"/>
    <cellStyle name="Comma [0] 798" xfId="33054" hidden="1"/>
    <cellStyle name="Comma [0] 7980" xfId="20048" hidden="1"/>
    <cellStyle name="Comma [0] 7980" xfId="49441" hidden="1"/>
    <cellStyle name="Comma [0] 7981" xfId="20118" hidden="1"/>
    <cellStyle name="Comma [0] 7981" xfId="49511" hidden="1"/>
    <cellStyle name="Comma [0] 7982" xfId="20163" hidden="1"/>
    <cellStyle name="Comma [0] 7982" xfId="49556" hidden="1"/>
    <cellStyle name="Comma [0] 7983" xfId="20106" hidden="1"/>
    <cellStyle name="Comma [0] 7983" xfId="49499" hidden="1"/>
    <cellStyle name="Comma [0] 7984" xfId="20063" hidden="1"/>
    <cellStyle name="Comma [0] 7984" xfId="49456" hidden="1"/>
    <cellStyle name="Comma [0] 7985" xfId="20169" hidden="1"/>
    <cellStyle name="Comma [0] 7985" xfId="49562" hidden="1"/>
    <cellStyle name="Comma [0] 7986" xfId="20171" hidden="1"/>
    <cellStyle name="Comma [0] 7986" xfId="49564" hidden="1"/>
    <cellStyle name="Comma [0] 7987" xfId="20124" hidden="1"/>
    <cellStyle name="Comma [0] 7987" xfId="49517" hidden="1"/>
    <cellStyle name="Comma [0] 7988" xfId="20130" hidden="1"/>
    <cellStyle name="Comma [0] 7988" xfId="49523" hidden="1"/>
    <cellStyle name="Comma [0] 7989" xfId="20008" hidden="1"/>
    <cellStyle name="Comma [0] 7989" xfId="49401" hidden="1"/>
    <cellStyle name="Comma [0] 799" xfId="3730" hidden="1"/>
    <cellStyle name="Comma [0] 799" xfId="33124" hidden="1"/>
    <cellStyle name="Comma [0] 7990" xfId="20080" hidden="1"/>
    <cellStyle name="Comma [0] 7990" xfId="49473" hidden="1"/>
    <cellStyle name="Comma [0] 7991" xfId="20088" hidden="1"/>
    <cellStyle name="Comma [0] 7991" xfId="49481" hidden="1"/>
    <cellStyle name="Comma [0] 7992" xfId="20177" hidden="1"/>
    <cellStyle name="Comma [0] 7992" xfId="49570" hidden="1"/>
    <cellStyle name="Comma [0] 7993" xfId="20091" hidden="1"/>
    <cellStyle name="Comma [0] 7993" xfId="49484" hidden="1"/>
    <cellStyle name="Comma [0] 7994" xfId="20051" hidden="1"/>
    <cellStyle name="Comma [0] 7994" xfId="49444" hidden="1"/>
    <cellStyle name="Comma [0] 7995" xfId="20182" hidden="1"/>
    <cellStyle name="Comma [0] 7995" xfId="49575" hidden="1"/>
    <cellStyle name="Comma [0] 7996" xfId="20184" hidden="1"/>
    <cellStyle name="Comma [0] 7996" xfId="49577" hidden="1"/>
    <cellStyle name="Comma [0] 7997" xfId="20143" hidden="1"/>
    <cellStyle name="Comma [0] 7997" xfId="49536" hidden="1"/>
    <cellStyle name="Comma [0] 7998" xfId="20149" hidden="1"/>
    <cellStyle name="Comma [0] 7998" xfId="49542" hidden="1"/>
    <cellStyle name="Comma [0] 7999" xfId="20050" hidden="1"/>
    <cellStyle name="Comma [0] 7999" xfId="49443" hidden="1"/>
    <cellStyle name="Comma [0] 8" xfId="2192" hidden="1"/>
    <cellStyle name="Comma [0] 8" xfId="31587" hidden="1"/>
    <cellStyle name="Comma [0] 80" xfId="2389" hidden="1"/>
    <cellStyle name="Comma [0] 80" xfId="31783" hidden="1"/>
    <cellStyle name="Comma [0] 800" xfId="3775" hidden="1"/>
    <cellStyle name="Comma [0] 800" xfId="33169" hidden="1"/>
    <cellStyle name="Comma [0] 8000" xfId="20131" hidden="1"/>
    <cellStyle name="Comma [0] 8000" xfId="49524" hidden="1"/>
    <cellStyle name="Comma [0] 8001" xfId="20110" hidden="1"/>
    <cellStyle name="Comma [0] 8001" xfId="49503" hidden="1"/>
    <cellStyle name="Comma [0] 8002" xfId="20188" hidden="1"/>
    <cellStyle name="Comma [0] 8002" xfId="49581" hidden="1"/>
    <cellStyle name="Comma [0] 8003" xfId="20129" hidden="1"/>
    <cellStyle name="Comma [0] 8003" xfId="49522" hidden="1"/>
    <cellStyle name="Comma [0] 8004" xfId="20067" hidden="1"/>
    <cellStyle name="Comma [0] 8004" xfId="49460" hidden="1"/>
    <cellStyle name="Comma [0] 8005" xfId="20195" hidden="1"/>
    <cellStyle name="Comma [0] 8005" xfId="49588" hidden="1"/>
    <cellStyle name="Comma [0] 8006" xfId="20197" hidden="1"/>
    <cellStyle name="Comma [0] 8006" xfId="49590" hidden="1"/>
    <cellStyle name="Comma [0] 8007" xfId="20161" hidden="1"/>
    <cellStyle name="Comma [0] 8007" xfId="49554" hidden="1"/>
    <cellStyle name="Comma [0] 8008" xfId="20166" hidden="1"/>
    <cellStyle name="Comma [0] 8008" xfId="49559" hidden="1"/>
    <cellStyle name="Comma [0] 8009" xfId="19987" hidden="1"/>
    <cellStyle name="Comma [0] 8009" xfId="49380" hidden="1"/>
    <cellStyle name="Comma [0] 801" xfId="3718" hidden="1"/>
    <cellStyle name="Comma [0] 801" xfId="33112" hidden="1"/>
    <cellStyle name="Comma [0] 8010" xfId="20150" hidden="1"/>
    <cellStyle name="Comma [0] 8010" xfId="49543" hidden="1"/>
    <cellStyle name="Comma [0] 8011" xfId="20055" hidden="1"/>
    <cellStyle name="Comma [0] 8011" xfId="49448" hidden="1"/>
    <cellStyle name="Comma [0] 8012" xfId="20201" hidden="1"/>
    <cellStyle name="Comma [0] 8012" xfId="49594" hidden="1"/>
    <cellStyle name="Comma [0] 8013" xfId="20148" hidden="1"/>
    <cellStyle name="Comma [0] 8013" xfId="49541" hidden="1"/>
    <cellStyle name="Comma [0] 8014" xfId="20087" hidden="1"/>
    <cellStyle name="Comma [0] 8014" xfId="49480" hidden="1"/>
    <cellStyle name="Comma [0] 8015" xfId="20205" hidden="1"/>
    <cellStyle name="Comma [0] 8015" xfId="49598" hidden="1"/>
    <cellStyle name="Comma [0] 8016" xfId="20207" hidden="1"/>
    <cellStyle name="Comma [0] 8016" xfId="49600" hidden="1"/>
    <cellStyle name="Comma [0] 8017" xfId="20175" hidden="1"/>
    <cellStyle name="Comma [0] 8017" xfId="49568" hidden="1"/>
    <cellStyle name="Comma [0] 8018" xfId="20179" hidden="1"/>
    <cellStyle name="Comma [0] 8018" xfId="49572" hidden="1"/>
    <cellStyle name="Comma [0] 8019" xfId="20069" hidden="1"/>
    <cellStyle name="Comma [0] 8019" xfId="49462" hidden="1"/>
    <cellStyle name="Comma [0] 802" xfId="3675" hidden="1"/>
    <cellStyle name="Comma [0] 802" xfId="33069" hidden="1"/>
    <cellStyle name="Comma [0] 8020" xfId="20167" hidden="1"/>
    <cellStyle name="Comma [0] 8020" xfId="49560" hidden="1"/>
    <cellStyle name="Comma [0] 8021" xfId="20059" hidden="1"/>
    <cellStyle name="Comma [0] 8021" xfId="49452" hidden="1"/>
    <cellStyle name="Comma [0] 8022" xfId="20211" hidden="1"/>
    <cellStyle name="Comma [0] 8022" xfId="49604" hidden="1"/>
    <cellStyle name="Comma [0] 8023" xfId="20165" hidden="1"/>
    <cellStyle name="Comma [0] 8023" xfId="49558" hidden="1"/>
    <cellStyle name="Comma [0] 8024" xfId="20134" hidden="1"/>
    <cellStyle name="Comma [0] 8024" xfId="49527" hidden="1"/>
    <cellStyle name="Comma [0] 8025" xfId="20215" hidden="1"/>
    <cellStyle name="Comma [0] 8025" xfId="49608" hidden="1"/>
    <cellStyle name="Comma [0] 8026" xfId="20217" hidden="1"/>
    <cellStyle name="Comma [0] 8026" xfId="49610" hidden="1"/>
    <cellStyle name="Comma [0] 8027" xfId="20203" hidden="1"/>
    <cellStyle name="Comma [0] 8027" xfId="49596" hidden="1"/>
    <cellStyle name="Comma [0] 8028" xfId="20190" hidden="1"/>
    <cellStyle name="Comma [0] 8028" xfId="49583" hidden="1"/>
    <cellStyle name="Comma [0] 8029" xfId="20214" hidden="1"/>
    <cellStyle name="Comma [0] 8029" xfId="49607" hidden="1"/>
    <cellStyle name="Comma [0] 803" xfId="3781" hidden="1"/>
    <cellStyle name="Comma [0] 803" xfId="33175" hidden="1"/>
    <cellStyle name="Comma [0] 8030" xfId="20180" hidden="1"/>
    <cellStyle name="Comma [0] 8030" xfId="49573" hidden="1"/>
    <cellStyle name="Comma [0] 8031" xfId="20152" hidden="1"/>
    <cellStyle name="Comma [0] 8031" xfId="49545" hidden="1"/>
    <cellStyle name="Comma [0] 8032" xfId="20219" hidden="1"/>
    <cellStyle name="Comma [0] 8032" xfId="49612" hidden="1"/>
    <cellStyle name="Comma [0] 8033" xfId="20176" hidden="1"/>
    <cellStyle name="Comma [0] 8033" xfId="49569" hidden="1"/>
    <cellStyle name="Comma [0] 8034" xfId="20210" hidden="1"/>
    <cellStyle name="Comma [0] 8034" xfId="49603" hidden="1"/>
    <cellStyle name="Comma [0] 8035" xfId="20223" hidden="1"/>
    <cellStyle name="Comma [0] 8035" xfId="49616" hidden="1"/>
    <cellStyle name="Comma [0] 8036" xfId="20225" hidden="1"/>
    <cellStyle name="Comma [0] 8036" xfId="49618" hidden="1"/>
    <cellStyle name="Comma [0] 8037" xfId="20093" hidden="1"/>
    <cellStyle name="Comma [0] 8037" xfId="49486" hidden="1"/>
    <cellStyle name="Comma [0] 8038" xfId="20213" hidden="1"/>
    <cellStyle name="Comma [0] 8038" xfId="49606" hidden="1"/>
    <cellStyle name="Comma [0] 8039" xfId="20153" hidden="1"/>
    <cellStyle name="Comma [0] 8039" xfId="49546" hidden="1"/>
    <cellStyle name="Comma [0] 804" xfId="3783" hidden="1"/>
    <cellStyle name="Comma [0] 804" xfId="33177" hidden="1"/>
    <cellStyle name="Comma [0] 8040" xfId="20187" hidden="1"/>
    <cellStyle name="Comma [0] 8040" xfId="49580" hidden="1"/>
    <cellStyle name="Comma [0] 8041" xfId="20200" hidden="1"/>
    <cellStyle name="Comma [0] 8041" xfId="49593" hidden="1"/>
    <cellStyle name="Comma [0] 8042" xfId="20228" hidden="1"/>
    <cellStyle name="Comma [0] 8042" xfId="49621" hidden="1"/>
    <cellStyle name="Comma [0] 8043" xfId="20191" hidden="1"/>
    <cellStyle name="Comma [0] 8043" xfId="49584" hidden="1"/>
    <cellStyle name="Comma [0] 8044" xfId="20151" hidden="1"/>
    <cellStyle name="Comma [0] 8044" xfId="49544" hidden="1"/>
    <cellStyle name="Comma [0] 8045" xfId="20230" hidden="1"/>
    <cellStyle name="Comma [0] 8045" xfId="49623" hidden="1"/>
    <cellStyle name="Comma [0] 8046" xfId="20232" hidden="1"/>
    <cellStyle name="Comma [0] 8046" xfId="49625" hidden="1"/>
    <cellStyle name="Comma [0] 8047" xfId="20292" hidden="1"/>
    <cellStyle name="Comma [0] 8047" xfId="49685" hidden="1"/>
    <cellStyle name="Comma [0] 8048" xfId="20311" hidden="1"/>
    <cellStyle name="Comma [0] 8048" xfId="49704" hidden="1"/>
    <cellStyle name="Comma [0] 8049" xfId="20318" hidden="1"/>
    <cellStyle name="Comma [0] 8049" xfId="49711" hidden="1"/>
    <cellStyle name="Comma [0] 805" xfId="3736" hidden="1"/>
    <cellStyle name="Comma [0] 805" xfId="33130" hidden="1"/>
    <cellStyle name="Comma [0] 8050" xfId="20325" hidden="1"/>
    <cellStyle name="Comma [0] 8050" xfId="49718" hidden="1"/>
    <cellStyle name="Comma [0] 8051" xfId="20330" hidden="1"/>
    <cellStyle name="Comma [0] 8051" xfId="49723" hidden="1"/>
    <cellStyle name="Comma [0] 8052" xfId="20317" hidden="1"/>
    <cellStyle name="Comma [0] 8052" xfId="49710" hidden="1"/>
    <cellStyle name="Comma [0] 8053" xfId="20322" hidden="1"/>
    <cellStyle name="Comma [0] 8053" xfId="49715" hidden="1"/>
    <cellStyle name="Comma [0] 8054" xfId="20334" hidden="1"/>
    <cellStyle name="Comma [0] 8054" xfId="49727" hidden="1"/>
    <cellStyle name="Comma [0] 8055" xfId="20336" hidden="1"/>
    <cellStyle name="Comma [0] 8055" xfId="49729" hidden="1"/>
    <cellStyle name="Comma [0] 8056" xfId="20307" hidden="1"/>
    <cellStyle name="Comma [0] 8056" xfId="49700" hidden="1"/>
    <cellStyle name="Comma [0] 8057" xfId="20296" hidden="1"/>
    <cellStyle name="Comma [0] 8057" xfId="49689" hidden="1"/>
    <cellStyle name="Comma [0] 8058" xfId="20347" hidden="1"/>
    <cellStyle name="Comma [0] 8058" xfId="49740" hidden="1"/>
    <cellStyle name="Comma [0] 8059" xfId="20356" hidden="1"/>
    <cellStyle name="Comma [0] 8059" xfId="49749" hidden="1"/>
    <cellStyle name="Comma [0] 806" xfId="3742" hidden="1"/>
    <cellStyle name="Comma [0] 806" xfId="33136" hidden="1"/>
    <cellStyle name="Comma [0] 8060" xfId="20367" hidden="1"/>
    <cellStyle name="Comma [0] 8060" xfId="49760" hidden="1"/>
    <cellStyle name="Comma [0] 8061" xfId="20373" hidden="1"/>
    <cellStyle name="Comma [0] 8061" xfId="49766" hidden="1"/>
    <cellStyle name="Comma [0] 8062" xfId="20355" hidden="1"/>
    <cellStyle name="Comma [0] 8062" xfId="49748" hidden="1"/>
    <cellStyle name="Comma [0] 8063" xfId="20365" hidden="1"/>
    <cellStyle name="Comma [0] 8063" xfId="49758" hidden="1"/>
    <cellStyle name="Comma [0] 8064" xfId="20385" hidden="1"/>
    <cellStyle name="Comma [0] 8064" xfId="49778" hidden="1"/>
    <cellStyle name="Comma [0] 8065" xfId="20387" hidden="1"/>
    <cellStyle name="Comma [0] 8065" xfId="49780" hidden="1"/>
    <cellStyle name="Comma [0] 8066" xfId="20338" hidden="1"/>
    <cellStyle name="Comma [0] 8066" xfId="49731" hidden="1"/>
    <cellStyle name="Comma [0] 8067" xfId="20299" hidden="1"/>
    <cellStyle name="Comma [0] 8067" xfId="49692" hidden="1"/>
    <cellStyle name="Comma [0] 8068" xfId="20341" hidden="1"/>
    <cellStyle name="Comma [0] 8068" xfId="49734" hidden="1"/>
    <cellStyle name="Comma [0] 8069" xfId="20304" hidden="1"/>
    <cellStyle name="Comma [0] 8069" xfId="49697" hidden="1"/>
    <cellStyle name="Comma [0] 807" xfId="3629" hidden="1"/>
    <cellStyle name="Comma [0] 807" xfId="33023" hidden="1"/>
    <cellStyle name="Comma [0] 8070" xfId="20306" hidden="1"/>
    <cellStyle name="Comma [0] 8070" xfId="49699" hidden="1"/>
    <cellStyle name="Comma [0] 8071" xfId="20392" hidden="1"/>
    <cellStyle name="Comma [0] 8071" xfId="49785" hidden="1"/>
    <cellStyle name="Comma [0] 8072" xfId="20295" hidden="1"/>
    <cellStyle name="Comma [0] 8072" xfId="49688" hidden="1"/>
    <cellStyle name="Comma [0] 8073" xfId="20303" hidden="1"/>
    <cellStyle name="Comma [0] 8073" xfId="49696" hidden="1"/>
    <cellStyle name="Comma [0] 8074" xfId="20404" hidden="1"/>
    <cellStyle name="Comma [0] 8074" xfId="49797" hidden="1"/>
    <cellStyle name="Comma [0] 8075" xfId="20406" hidden="1"/>
    <cellStyle name="Comma [0] 8075" xfId="49799" hidden="1"/>
    <cellStyle name="Comma [0] 8076" xfId="20395" hidden="1"/>
    <cellStyle name="Comma [0] 8076" xfId="49788" hidden="1"/>
    <cellStyle name="Comma [0] 8077" xfId="20403" hidden="1"/>
    <cellStyle name="Comma [0] 8077" xfId="49796" hidden="1"/>
    <cellStyle name="Comma [0] 8078" xfId="20301" hidden="1"/>
    <cellStyle name="Comma [0] 8078" xfId="49694" hidden="1"/>
    <cellStyle name="Comma [0] 8079" xfId="20389" hidden="1"/>
    <cellStyle name="Comma [0] 8079" xfId="49782" hidden="1"/>
    <cellStyle name="Comma [0] 808" xfId="3692" hidden="1"/>
    <cellStyle name="Comma [0] 808" xfId="33086" hidden="1"/>
    <cellStyle name="Comma [0] 8080" xfId="20422" hidden="1"/>
    <cellStyle name="Comma [0] 8080" xfId="49815" hidden="1"/>
    <cellStyle name="Comma [0] 8081" xfId="20430" hidden="1"/>
    <cellStyle name="Comma [0] 8081" xfId="49823" hidden="1"/>
    <cellStyle name="Comma [0] 8082" xfId="20339" hidden="1"/>
    <cellStyle name="Comma [0] 8082" xfId="49732" hidden="1"/>
    <cellStyle name="Comma [0] 8083" xfId="20418" hidden="1"/>
    <cellStyle name="Comma [0] 8083" xfId="49811" hidden="1"/>
    <cellStyle name="Comma [0] 8084" xfId="20439" hidden="1"/>
    <cellStyle name="Comma [0] 8084" xfId="49832" hidden="1"/>
    <cellStyle name="Comma [0] 8085" xfId="20441" hidden="1"/>
    <cellStyle name="Comma [0] 8085" xfId="49834" hidden="1"/>
    <cellStyle name="Comma [0] 8086" xfId="20400" hidden="1"/>
    <cellStyle name="Comma [0] 8086" xfId="49793" hidden="1"/>
    <cellStyle name="Comma [0] 8087" xfId="20345" hidden="1"/>
    <cellStyle name="Comma [0] 8087" xfId="49738" hidden="1"/>
    <cellStyle name="Comma [0] 8088" xfId="20398" hidden="1"/>
    <cellStyle name="Comma [0] 8088" xfId="49791" hidden="1"/>
    <cellStyle name="Comma [0] 8089" xfId="20382" hidden="1"/>
    <cellStyle name="Comma [0] 8089" xfId="49775" hidden="1"/>
    <cellStyle name="Comma [0] 809" xfId="3700" hidden="1"/>
    <cellStyle name="Comma [0] 809" xfId="33094" hidden="1"/>
    <cellStyle name="Comma [0] 8090" xfId="20378" hidden="1"/>
    <cellStyle name="Comma [0] 8090" xfId="49771" hidden="1"/>
    <cellStyle name="Comma [0] 8091" xfId="20449" hidden="1"/>
    <cellStyle name="Comma [0] 8091" xfId="49842" hidden="1"/>
    <cellStyle name="Comma [0] 8092" xfId="20315" hidden="1"/>
    <cellStyle name="Comma [0] 8092" xfId="49708" hidden="1"/>
    <cellStyle name="Comma [0] 8093" xfId="20308" hidden="1"/>
    <cellStyle name="Comma [0] 8093" xfId="49701" hidden="1"/>
    <cellStyle name="Comma [0] 8094" xfId="20457" hidden="1"/>
    <cellStyle name="Comma [0] 8094" xfId="49850" hidden="1"/>
    <cellStyle name="Comma [0] 8095" xfId="20459" hidden="1"/>
    <cellStyle name="Comma [0] 8095" xfId="49852" hidden="1"/>
    <cellStyle name="Comma [0] 8096" xfId="20408" hidden="1"/>
    <cellStyle name="Comma [0] 8096" xfId="49801" hidden="1"/>
    <cellStyle name="Comma [0] 8097" xfId="20384" hidden="1"/>
    <cellStyle name="Comma [0] 8097" xfId="49777" hidden="1"/>
    <cellStyle name="Comma [0] 8098" xfId="20419" hidden="1"/>
    <cellStyle name="Comma [0] 8098" xfId="49812" hidden="1"/>
    <cellStyle name="Comma [0] 8099" xfId="20351" hidden="1"/>
    <cellStyle name="Comma [0] 8099" xfId="49744" hidden="1"/>
    <cellStyle name="Comma [0] 81" xfId="2338" hidden="1"/>
    <cellStyle name="Comma [0] 81" xfId="31732" hidden="1"/>
    <cellStyle name="Comma [0] 810" xfId="3789" hidden="1"/>
    <cellStyle name="Comma [0] 810" xfId="33183" hidden="1"/>
    <cellStyle name="Comma [0] 8100" xfId="20421" hidden="1"/>
    <cellStyle name="Comma [0] 8100" xfId="49814" hidden="1"/>
    <cellStyle name="Comma [0] 8101" xfId="20466" hidden="1"/>
    <cellStyle name="Comma [0] 8101" xfId="49859" hidden="1"/>
    <cellStyle name="Comma [0] 8102" xfId="20409" hidden="1"/>
    <cellStyle name="Comma [0] 8102" xfId="49802" hidden="1"/>
    <cellStyle name="Comma [0] 8103" xfId="20366" hidden="1"/>
    <cellStyle name="Comma [0] 8103" xfId="49759" hidden="1"/>
    <cellStyle name="Comma [0] 8104" xfId="20472" hidden="1"/>
    <cellStyle name="Comma [0] 8104" xfId="49865" hidden="1"/>
    <cellStyle name="Comma [0] 8105" xfId="20474" hidden="1"/>
    <cellStyle name="Comma [0] 8105" xfId="49867" hidden="1"/>
    <cellStyle name="Comma [0] 8106" xfId="20427" hidden="1"/>
    <cellStyle name="Comma [0] 8106" xfId="49820" hidden="1"/>
    <cellStyle name="Comma [0] 8107" xfId="20433" hidden="1"/>
    <cellStyle name="Comma [0] 8107" xfId="49826" hidden="1"/>
    <cellStyle name="Comma [0] 8108" xfId="20314" hidden="1"/>
    <cellStyle name="Comma [0] 8108" xfId="49707" hidden="1"/>
    <cellStyle name="Comma [0] 8109" xfId="20383" hidden="1"/>
    <cellStyle name="Comma [0] 8109" xfId="49776" hidden="1"/>
    <cellStyle name="Comma [0] 811" xfId="3703" hidden="1"/>
    <cellStyle name="Comma [0] 811" xfId="33097" hidden="1"/>
    <cellStyle name="Comma [0] 8110" xfId="20391" hidden="1"/>
    <cellStyle name="Comma [0] 8110" xfId="49784" hidden="1"/>
    <cellStyle name="Comma [0] 8111" xfId="20480" hidden="1"/>
    <cellStyle name="Comma [0] 8111" xfId="49873" hidden="1"/>
    <cellStyle name="Comma [0] 8112" xfId="20394" hidden="1"/>
    <cellStyle name="Comma [0] 8112" xfId="49787" hidden="1"/>
    <cellStyle name="Comma [0] 8113" xfId="20354" hidden="1"/>
    <cellStyle name="Comma [0] 8113" xfId="49747" hidden="1"/>
    <cellStyle name="Comma [0] 8114" xfId="20485" hidden="1"/>
    <cellStyle name="Comma [0] 8114" xfId="49878" hidden="1"/>
    <cellStyle name="Comma [0] 8115" xfId="20487" hidden="1"/>
    <cellStyle name="Comma [0] 8115" xfId="49880" hidden="1"/>
    <cellStyle name="Comma [0] 8116" xfId="20446" hidden="1"/>
    <cellStyle name="Comma [0] 8116" xfId="49839" hidden="1"/>
    <cellStyle name="Comma [0] 8117" xfId="20452" hidden="1"/>
    <cellStyle name="Comma [0] 8117" xfId="49845" hidden="1"/>
    <cellStyle name="Comma [0] 8118" xfId="20353" hidden="1"/>
    <cellStyle name="Comma [0] 8118" xfId="49746" hidden="1"/>
    <cellStyle name="Comma [0] 8119" xfId="20434" hidden="1"/>
    <cellStyle name="Comma [0] 8119" xfId="49827" hidden="1"/>
    <cellStyle name="Comma [0] 812" xfId="3663" hidden="1"/>
    <cellStyle name="Comma [0] 812" xfId="33057" hidden="1"/>
    <cellStyle name="Comma [0] 8120" xfId="20413" hidden="1"/>
    <cellStyle name="Comma [0] 8120" xfId="49806" hidden="1"/>
    <cellStyle name="Comma [0] 8121" xfId="20491" hidden="1"/>
    <cellStyle name="Comma [0] 8121" xfId="49884" hidden="1"/>
    <cellStyle name="Comma [0] 8122" xfId="20432" hidden="1"/>
    <cellStyle name="Comma [0] 8122" xfId="49825" hidden="1"/>
    <cellStyle name="Comma [0] 8123" xfId="20370" hidden="1"/>
    <cellStyle name="Comma [0] 8123" xfId="49763" hidden="1"/>
    <cellStyle name="Comma [0] 8124" xfId="20498" hidden="1"/>
    <cellStyle name="Comma [0] 8124" xfId="49891" hidden="1"/>
    <cellStyle name="Comma [0] 8125" xfId="20500" hidden="1"/>
    <cellStyle name="Comma [0] 8125" xfId="49893" hidden="1"/>
    <cellStyle name="Comma [0] 8126" xfId="20464" hidden="1"/>
    <cellStyle name="Comma [0] 8126" xfId="49857" hidden="1"/>
    <cellStyle name="Comma [0] 8127" xfId="20469" hidden="1"/>
    <cellStyle name="Comma [0] 8127" xfId="49862" hidden="1"/>
    <cellStyle name="Comma [0] 8128" xfId="20298" hidden="1"/>
    <cellStyle name="Comma [0] 8128" xfId="49691" hidden="1"/>
    <cellStyle name="Comma [0] 8129" xfId="20453" hidden="1"/>
    <cellStyle name="Comma [0] 8129" xfId="49846" hidden="1"/>
    <cellStyle name="Comma [0] 813" xfId="3794" hidden="1"/>
    <cellStyle name="Comma [0] 813" xfId="33188" hidden="1"/>
    <cellStyle name="Comma [0] 8130" xfId="20358" hidden="1"/>
    <cellStyle name="Comma [0] 8130" xfId="49751" hidden="1"/>
    <cellStyle name="Comma [0] 8131" xfId="20504" hidden="1"/>
    <cellStyle name="Comma [0] 8131" xfId="49897" hidden="1"/>
    <cellStyle name="Comma [0] 8132" xfId="20451" hidden="1"/>
    <cellStyle name="Comma [0] 8132" xfId="49844" hidden="1"/>
    <cellStyle name="Comma [0] 8133" xfId="20390" hidden="1"/>
    <cellStyle name="Comma [0] 8133" xfId="49783" hidden="1"/>
    <cellStyle name="Comma [0] 8134" xfId="20508" hidden="1"/>
    <cellStyle name="Comma [0] 8134" xfId="49901" hidden="1"/>
    <cellStyle name="Comma [0] 8135" xfId="20510" hidden="1"/>
    <cellStyle name="Comma [0] 8135" xfId="49903" hidden="1"/>
    <cellStyle name="Comma [0] 8136" xfId="20478" hidden="1"/>
    <cellStyle name="Comma [0] 8136" xfId="49871" hidden="1"/>
    <cellStyle name="Comma [0] 8137" xfId="20482" hidden="1"/>
    <cellStyle name="Comma [0] 8137" xfId="49875" hidden="1"/>
    <cellStyle name="Comma [0] 8138" xfId="20372" hidden="1"/>
    <cellStyle name="Comma [0] 8138" xfId="49765" hidden="1"/>
    <cellStyle name="Comma [0] 8139" xfId="20470" hidden="1"/>
    <cellStyle name="Comma [0] 8139" xfId="49863" hidden="1"/>
    <cellStyle name="Comma [0] 814" xfId="3796" hidden="1"/>
    <cellStyle name="Comma [0] 814" xfId="33190" hidden="1"/>
    <cellStyle name="Comma [0] 8140" xfId="20362" hidden="1"/>
    <cellStyle name="Comma [0] 8140" xfId="49755" hidden="1"/>
    <cellStyle name="Comma [0] 8141" xfId="20514" hidden="1"/>
    <cellStyle name="Comma [0] 8141" xfId="49907" hidden="1"/>
    <cellStyle name="Comma [0] 8142" xfId="20468" hidden="1"/>
    <cellStyle name="Comma [0] 8142" xfId="49861" hidden="1"/>
    <cellStyle name="Comma [0] 8143" xfId="20437" hidden="1"/>
    <cellStyle name="Comma [0] 8143" xfId="49830" hidden="1"/>
    <cellStyle name="Comma [0] 8144" xfId="20518" hidden="1"/>
    <cellStyle name="Comma [0] 8144" xfId="49911" hidden="1"/>
    <cellStyle name="Comma [0] 8145" xfId="20520" hidden="1"/>
    <cellStyle name="Comma [0] 8145" xfId="49913" hidden="1"/>
    <cellStyle name="Comma [0] 8146" xfId="20506" hidden="1"/>
    <cellStyle name="Comma [0] 8146" xfId="49899" hidden="1"/>
    <cellStyle name="Comma [0] 8147" xfId="20493" hidden="1"/>
    <cellStyle name="Comma [0] 8147" xfId="49886" hidden="1"/>
    <cellStyle name="Comma [0] 8148" xfId="20517" hidden="1"/>
    <cellStyle name="Comma [0] 8148" xfId="49910" hidden="1"/>
    <cellStyle name="Comma [0] 8149" xfId="20483" hidden="1"/>
    <cellStyle name="Comma [0] 8149" xfId="49876" hidden="1"/>
    <cellStyle name="Comma [0] 815" xfId="3755" hidden="1"/>
    <cellStyle name="Comma [0] 815" xfId="33149" hidden="1"/>
    <cellStyle name="Comma [0] 8150" xfId="20455" hidden="1"/>
    <cellStyle name="Comma [0] 8150" xfId="49848" hidden="1"/>
    <cellStyle name="Comma [0] 8151" xfId="20522" hidden="1"/>
    <cellStyle name="Comma [0] 8151" xfId="49915" hidden="1"/>
    <cellStyle name="Comma [0] 8152" xfId="20479" hidden="1"/>
    <cellStyle name="Comma [0] 8152" xfId="49872" hidden="1"/>
    <cellStyle name="Comma [0] 8153" xfId="20513" hidden="1"/>
    <cellStyle name="Comma [0] 8153" xfId="49906" hidden="1"/>
    <cellStyle name="Comma [0] 8154" xfId="20526" hidden="1"/>
    <cellStyle name="Comma [0] 8154" xfId="49919" hidden="1"/>
    <cellStyle name="Comma [0] 8155" xfId="20528" hidden="1"/>
    <cellStyle name="Comma [0] 8155" xfId="49921" hidden="1"/>
    <cellStyle name="Comma [0] 8156" xfId="20396" hidden="1"/>
    <cellStyle name="Comma [0] 8156" xfId="49789" hidden="1"/>
    <cellStyle name="Comma [0] 8157" xfId="20516" hidden="1"/>
    <cellStyle name="Comma [0] 8157" xfId="49909" hidden="1"/>
    <cellStyle name="Comma [0] 8158" xfId="20456" hidden="1"/>
    <cellStyle name="Comma [0] 8158" xfId="49849" hidden="1"/>
    <cellStyle name="Comma [0] 8159" xfId="20490" hidden="1"/>
    <cellStyle name="Comma [0] 8159" xfId="49883" hidden="1"/>
    <cellStyle name="Comma [0] 816" xfId="3761" hidden="1"/>
    <cellStyle name="Comma [0] 816" xfId="33155" hidden="1"/>
    <cellStyle name="Comma [0] 8160" xfId="20503" hidden="1"/>
    <cellStyle name="Comma [0] 8160" xfId="49896" hidden="1"/>
    <cellStyle name="Comma [0] 8161" xfId="20531" hidden="1"/>
    <cellStyle name="Comma [0] 8161" xfId="49924" hidden="1"/>
    <cellStyle name="Comma [0] 8162" xfId="20494" hidden="1"/>
    <cellStyle name="Comma [0] 8162" xfId="49887" hidden="1"/>
    <cellStyle name="Comma [0] 8163" xfId="20454" hidden="1"/>
    <cellStyle name="Comma [0] 8163" xfId="49847" hidden="1"/>
    <cellStyle name="Comma [0] 8164" xfId="20534" hidden="1"/>
    <cellStyle name="Comma [0] 8164" xfId="49927" hidden="1"/>
    <cellStyle name="Comma [0] 8165" xfId="20536" hidden="1"/>
    <cellStyle name="Comma [0] 8165" xfId="49929" hidden="1"/>
    <cellStyle name="Comma [0] 8166" xfId="20255" hidden="1"/>
    <cellStyle name="Comma [0] 8166" xfId="49648" hidden="1"/>
    <cellStyle name="Comma [0] 8167" xfId="20237" hidden="1"/>
    <cellStyle name="Comma [0] 8167" xfId="49630" hidden="1"/>
    <cellStyle name="Comma [0] 8168" xfId="20540" hidden="1"/>
    <cellStyle name="Comma [0] 8168" xfId="49933" hidden="1"/>
    <cellStyle name="Comma [0] 8169" xfId="20547" hidden="1"/>
    <cellStyle name="Comma [0] 8169" xfId="49940" hidden="1"/>
    <cellStyle name="Comma [0] 817" xfId="3662" hidden="1"/>
    <cellStyle name="Comma [0] 817" xfId="33056" hidden="1"/>
    <cellStyle name="Comma [0] 8170" xfId="20549" hidden="1"/>
    <cellStyle name="Comma [0] 8170" xfId="49942" hidden="1"/>
    <cellStyle name="Comma [0] 8171" xfId="20539" hidden="1"/>
    <cellStyle name="Comma [0] 8171" xfId="49932" hidden="1"/>
    <cellStyle name="Comma [0] 8172" xfId="20545" hidden="1"/>
    <cellStyle name="Comma [0] 8172" xfId="49938" hidden="1"/>
    <cellStyle name="Comma [0] 8173" xfId="20552" hidden="1"/>
    <cellStyle name="Comma [0] 8173" xfId="49945" hidden="1"/>
    <cellStyle name="Comma [0] 8174" xfId="20554" hidden="1"/>
    <cellStyle name="Comma [0] 8174" xfId="49947" hidden="1"/>
    <cellStyle name="Comma [0] 8175" xfId="20329" hidden="1"/>
    <cellStyle name="Comma [0] 8175" xfId="49722" hidden="1"/>
    <cellStyle name="Comma [0] 8176" xfId="20285" hidden="1"/>
    <cellStyle name="Comma [0] 8176" xfId="49678" hidden="1"/>
    <cellStyle name="Comma [0] 8177" xfId="20565" hidden="1"/>
    <cellStyle name="Comma [0] 8177" xfId="49958" hidden="1"/>
    <cellStyle name="Comma [0] 8178" xfId="20574" hidden="1"/>
    <cellStyle name="Comma [0] 8178" xfId="49967" hidden="1"/>
    <cellStyle name="Comma [0] 8179" xfId="20585" hidden="1"/>
    <cellStyle name="Comma [0] 8179" xfId="49978" hidden="1"/>
    <cellStyle name="Comma [0] 818" xfId="3743" hidden="1"/>
    <cellStyle name="Comma [0] 818" xfId="33137" hidden="1"/>
    <cellStyle name="Comma [0] 8180" xfId="20591" hidden="1"/>
    <cellStyle name="Comma [0] 8180" xfId="49984" hidden="1"/>
    <cellStyle name="Comma [0] 8181" xfId="20573" hidden="1"/>
    <cellStyle name="Comma [0] 8181" xfId="49966" hidden="1"/>
    <cellStyle name="Comma [0] 8182" xfId="20583" hidden="1"/>
    <cellStyle name="Comma [0] 8182" xfId="49976" hidden="1"/>
    <cellStyle name="Comma [0] 8183" xfId="20603" hidden="1"/>
    <cellStyle name="Comma [0] 8183" xfId="49996" hidden="1"/>
    <cellStyle name="Comma [0] 8184" xfId="20605" hidden="1"/>
    <cellStyle name="Comma [0] 8184" xfId="49998" hidden="1"/>
    <cellStyle name="Comma [0] 8185" xfId="20556" hidden="1"/>
    <cellStyle name="Comma [0] 8185" xfId="49949" hidden="1"/>
    <cellStyle name="Comma [0] 8186" xfId="20250" hidden="1"/>
    <cellStyle name="Comma [0] 8186" xfId="49643" hidden="1"/>
    <cellStyle name="Comma [0] 8187" xfId="20559" hidden="1"/>
    <cellStyle name="Comma [0] 8187" xfId="49952" hidden="1"/>
    <cellStyle name="Comma [0] 8188" xfId="20284" hidden="1"/>
    <cellStyle name="Comma [0] 8188" xfId="49677" hidden="1"/>
    <cellStyle name="Comma [0] 8189" xfId="20283" hidden="1"/>
    <cellStyle name="Comma [0] 8189" xfId="49676" hidden="1"/>
    <cellStyle name="Comma [0] 819" xfId="3722" hidden="1"/>
    <cellStyle name="Comma [0] 819" xfId="33116" hidden="1"/>
    <cellStyle name="Comma [0] 8190" xfId="20610" hidden="1"/>
    <cellStyle name="Comma [0] 8190" xfId="50003" hidden="1"/>
    <cellStyle name="Comma [0] 8191" xfId="20252" hidden="1"/>
    <cellStyle name="Comma [0] 8191" xfId="49645" hidden="1"/>
    <cellStyle name="Comma [0] 8192" xfId="20286" hidden="1"/>
    <cellStyle name="Comma [0] 8192" xfId="49679" hidden="1"/>
    <cellStyle name="Comma [0] 8193" xfId="20622" hidden="1"/>
    <cellStyle name="Comma [0] 8193" xfId="50015" hidden="1"/>
    <cellStyle name="Comma [0] 8194" xfId="20624" hidden="1"/>
    <cellStyle name="Comma [0] 8194" xfId="50017" hidden="1"/>
    <cellStyle name="Comma [0] 8195" xfId="20613" hidden="1"/>
    <cellStyle name="Comma [0] 8195" xfId="50006" hidden="1"/>
    <cellStyle name="Comma [0] 8196" xfId="20621" hidden="1"/>
    <cellStyle name="Comma [0] 8196" xfId="50014" hidden="1"/>
    <cellStyle name="Comma [0] 8197" xfId="20248" hidden="1"/>
    <cellStyle name="Comma [0] 8197" xfId="49641" hidden="1"/>
    <cellStyle name="Comma [0] 8198" xfId="20607" hidden="1"/>
    <cellStyle name="Comma [0] 8198" xfId="50000" hidden="1"/>
    <cellStyle name="Comma [0] 8199" xfId="20640" hidden="1"/>
    <cellStyle name="Comma [0] 8199" xfId="50033" hidden="1"/>
    <cellStyle name="Comma [0] 82" xfId="2314" hidden="1"/>
    <cellStyle name="Comma [0] 82" xfId="31708" hidden="1"/>
    <cellStyle name="Comma [0] 820" xfId="3800" hidden="1"/>
    <cellStyle name="Comma [0] 820" xfId="33194" hidden="1"/>
    <cellStyle name="Comma [0] 8200" xfId="20648" hidden="1"/>
    <cellStyle name="Comma [0] 8200" xfId="50041" hidden="1"/>
    <cellStyle name="Comma [0] 8201" xfId="20557" hidden="1"/>
    <cellStyle name="Comma [0] 8201" xfId="49950" hidden="1"/>
    <cellStyle name="Comma [0] 8202" xfId="20636" hidden="1"/>
    <cellStyle name="Comma [0] 8202" xfId="50029" hidden="1"/>
    <cellStyle name="Comma [0] 8203" xfId="20657" hidden="1"/>
    <cellStyle name="Comma [0] 8203" xfId="50050" hidden="1"/>
    <cellStyle name="Comma [0] 8204" xfId="20659" hidden="1"/>
    <cellStyle name="Comma [0] 8204" xfId="50052" hidden="1"/>
    <cellStyle name="Comma [0] 8205" xfId="20618" hidden="1"/>
    <cellStyle name="Comma [0] 8205" xfId="50011" hidden="1"/>
    <cellStyle name="Comma [0] 8206" xfId="20563" hidden="1"/>
    <cellStyle name="Comma [0] 8206" xfId="49956" hidden="1"/>
    <cellStyle name="Comma [0] 8207" xfId="20616" hidden="1"/>
    <cellStyle name="Comma [0] 8207" xfId="50009" hidden="1"/>
    <cellStyle name="Comma [0] 8208" xfId="20600" hidden="1"/>
    <cellStyle name="Comma [0] 8208" xfId="49993" hidden="1"/>
    <cellStyle name="Comma [0] 8209" xfId="20596" hidden="1"/>
    <cellStyle name="Comma [0] 8209" xfId="49989" hidden="1"/>
    <cellStyle name="Comma [0] 821" xfId="3741" hidden="1"/>
    <cellStyle name="Comma [0] 821" xfId="33135" hidden="1"/>
    <cellStyle name="Comma [0] 8210" xfId="20667" hidden="1"/>
    <cellStyle name="Comma [0] 8210" xfId="50060" hidden="1"/>
    <cellStyle name="Comma [0] 8211" xfId="20240" hidden="1"/>
    <cellStyle name="Comma [0] 8211" xfId="49633" hidden="1"/>
    <cellStyle name="Comma [0] 8212" xfId="20328" hidden="1"/>
    <cellStyle name="Comma [0] 8212" xfId="49721" hidden="1"/>
    <cellStyle name="Comma [0] 8213" xfId="20675" hidden="1"/>
    <cellStyle name="Comma [0] 8213" xfId="50068" hidden="1"/>
    <cellStyle name="Comma [0] 8214" xfId="20677" hidden="1"/>
    <cellStyle name="Comma [0] 8214" xfId="50070" hidden="1"/>
    <cellStyle name="Comma [0] 8215" xfId="20626" hidden="1"/>
    <cellStyle name="Comma [0] 8215" xfId="50019" hidden="1"/>
    <cellStyle name="Comma [0] 8216" xfId="20602" hidden="1"/>
    <cellStyle name="Comma [0] 8216" xfId="49995" hidden="1"/>
    <cellStyle name="Comma [0] 8217" xfId="20637" hidden="1"/>
    <cellStyle name="Comma [0] 8217" xfId="50030" hidden="1"/>
    <cellStyle name="Comma [0] 8218" xfId="20569" hidden="1"/>
    <cellStyle name="Comma [0] 8218" xfId="49962" hidden="1"/>
    <cellStyle name="Comma [0] 8219" xfId="20639" hidden="1"/>
    <cellStyle name="Comma [0] 8219" xfId="50032" hidden="1"/>
    <cellStyle name="Comma [0] 822" xfId="3679" hidden="1"/>
    <cellStyle name="Comma [0] 822" xfId="33073" hidden="1"/>
    <cellStyle name="Comma [0] 8220" xfId="20684" hidden="1"/>
    <cellStyle name="Comma [0] 8220" xfId="50077" hidden="1"/>
    <cellStyle name="Comma [0] 8221" xfId="20627" hidden="1"/>
    <cellStyle name="Comma [0] 8221" xfId="50020" hidden="1"/>
    <cellStyle name="Comma [0] 8222" xfId="20584" hidden="1"/>
    <cellStyle name="Comma [0] 8222" xfId="49977" hidden="1"/>
    <cellStyle name="Comma [0] 8223" xfId="20690" hidden="1"/>
    <cellStyle name="Comma [0] 8223" xfId="50083" hidden="1"/>
    <cellStyle name="Comma [0] 8224" xfId="20692" hidden="1"/>
    <cellStyle name="Comma [0] 8224" xfId="50085" hidden="1"/>
    <cellStyle name="Comma [0] 8225" xfId="20645" hidden="1"/>
    <cellStyle name="Comma [0] 8225" xfId="50038" hidden="1"/>
    <cellStyle name="Comma [0] 8226" xfId="20651" hidden="1"/>
    <cellStyle name="Comma [0] 8226" xfId="50044" hidden="1"/>
    <cellStyle name="Comma [0] 8227" xfId="20277" hidden="1"/>
    <cellStyle name="Comma [0] 8227" xfId="49670" hidden="1"/>
    <cellStyle name="Comma [0] 8228" xfId="20601" hidden="1"/>
    <cellStyle name="Comma [0] 8228" xfId="49994" hidden="1"/>
    <cellStyle name="Comma [0] 8229" xfId="20609" hidden="1"/>
    <cellStyle name="Comma [0] 8229" xfId="50002" hidden="1"/>
    <cellStyle name="Comma [0] 823" xfId="3807" hidden="1"/>
    <cellStyle name="Comma [0] 823" xfId="33201" hidden="1"/>
    <cellStyle name="Comma [0] 8230" xfId="20698" hidden="1"/>
    <cellStyle name="Comma [0] 8230" xfId="50091" hidden="1"/>
    <cellStyle name="Comma [0] 8231" xfId="20612" hidden="1"/>
    <cellStyle name="Comma [0] 8231" xfId="50005" hidden="1"/>
    <cellStyle name="Comma [0] 8232" xfId="20572" hidden="1"/>
    <cellStyle name="Comma [0] 8232" xfId="49965" hidden="1"/>
    <cellStyle name="Comma [0] 8233" xfId="20703" hidden="1"/>
    <cellStyle name="Comma [0] 8233" xfId="50096" hidden="1"/>
    <cellStyle name="Comma [0] 8234" xfId="20705" hidden="1"/>
    <cellStyle name="Comma [0] 8234" xfId="50098" hidden="1"/>
    <cellStyle name="Comma [0] 8235" xfId="20664" hidden="1"/>
    <cellStyle name="Comma [0] 8235" xfId="50057" hidden="1"/>
    <cellStyle name="Comma [0] 8236" xfId="20670" hidden="1"/>
    <cellStyle name="Comma [0] 8236" xfId="50063" hidden="1"/>
    <cellStyle name="Comma [0] 8237" xfId="20571" hidden="1"/>
    <cellStyle name="Comma [0] 8237" xfId="49964" hidden="1"/>
    <cellStyle name="Comma [0] 8238" xfId="20652" hidden="1"/>
    <cellStyle name="Comma [0] 8238" xfId="50045" hidden="1"/>
    <cellStyle name="Comma [0] 8239" xfId="20631" hidden="1"/>
    <cellStyle name="Comma [0] 8239" xfId="50024" hidden="1"/>
    <cellStyle name="Comma [0] 824" xfId="3809" hidden="1"/>
    <cellStyle name="Comma [0] 824" xfId="33203" hidden="1"/>
    <cellStyle name="Comma [0] 8240" xfId="20709" hidden="1"/>
    <cellStyle name="Comma [0] 8240" xfId="50102" hidden="1"/>
    <cellStyle name="Comma [0] 8241" xfId="20650" hidden="1"/>
    <cellStyle name="Comma [0] 8241" xfId="50043" hidden="1"/>
    <cellStyle name="Comma [0] 8242" xfId="20588" hidden="1"/>
    <cellStyle name="Comma [0] 8242" xfId="49981" hidden="1"/>
    <cellStyle name="Comma [0] 8243" xfId="20716" hidden="1"/>
    <cellStyle name="Comma [0] 8243" xfId="50109" hidden="1"/>
    <cellStyle name="Comma [0] 8244" xfId="20718" hidden="1"/>
    <cellStyle name="Comma [0] 8244" xfId="50111" hidden="1"/>
    <cellStyle name="Comma [0] 8245" xfId="20682" hidden="1"/>
    <cellStyle name="Comma [0] 8245" xfId="50075" hidden="1"/>
    <cellStyle name="Comma [0] 8246" xfId="20687" hidden="1"/>
    <cellStyle name="Comma [0] 8246" xfId="50080" hidden="1"/>
    <cellStyle name="Comma [0] 8247" xfId="20251" hidden="1"/>
    <cellStyle name="Comma [0] 8247" xfId="49644" hidden="1"/>
    <cellStyle name="Comma [0] 8248" xfId="20671" hidden="1"/>
    <cellStyle name="Comma [0] 8248" xfId="50064" hidden="1"/>
    <cellStyle name="Comma [0] 8249" xfId="20576" hidden="1"/>
    <cellStyle name="Comma [0] 8249" xfId="49969" hidden="1"/>
    <cellStyle name="Comma [0] 825" xfId="3773" hidden="1"/>
    <cellStyle name="Comma [0] 825" xfId="33167" hidden="1"/>
    <cellStyle name="Comma [0] 8250" xfId="20722" hidden="1"/>
    <cellStyle name="Comma [0] 8250" xfId="50115" hidden="1"/>
    <cellStyle name="Comma [0] 8251" xfId="20669" hidden="1"/>
    <cellStyle name="Comma [0] 8251" xfId="50062" hidden="1"/>
    <cellStyle name="Comma [0] 8252" xfId="20608" hidden="1"/>
    <cellStyle name="Comma [0] 8252" xfId="50001" hidden="1"/>
    <cellStyle name="Comma [0] 8253" xfId="20726" hidden="1"/>
    <cellStyle name="Comma [0] 8253" xfId="50119" hidden="1"/>
    <cellStyle name="Comma [0] 8254" xfId="20728" hidden="1"/>
    <cellStyle name="Comma [0] 8254" xfId="50121" hidden="1"/>
    <cellStyle name="Comma [0] 8255" xfId="20696" hidden="1"/>
    <cellStyle name="Comma [0] 8255" xfId="50089" hidden="1"/>
    <cellStyle name="Comma [0] 8256" xfId="20700" hidden="1"/>
    <cellStyle name="Comma [0] 8256" xfId="50093" hidden="1"/>
    <cellStyle name="Comma [0] 8257" xfId="20590" hidden="1"/>
    <cellStyle name="Comma [0] 8257" xfId="49983" hidden="1"/>
    <cellStyle name="Comma [0] 8258" xfId="20688" hidden="1"/>
    <cellStyle name="Comma [0] 8258" xfId="50081" hidden="1"/>
    <cellStyle name="Comma [0] 8259" xfId="20580" hidden="1"/>
    <cellStyle name="Comma [0] 8259" xfId="49973" hidden="1"/>
    <cellStyle name="Comma [0] 826" xfId="3778" hidden="1"/>
    <cellStyle name="Comma [0] 826" xfId="33172" hidden="1"/>
    <cellStyle name="Comma [0] 8260" xfId="20732" hidden="1"/>
    <cellStyle name="Comma [0] 8260" xfId="50125" hidden="1"/>
    <cellStyle name="Comma [0] 8261" xfId="20686" hidden="1"/>
    <cellStyle name="Comma [0] 8261" xfId="50079" hidden="1"/>
    <cellStyle name="Comma [0] 8262" xfId="20655" hidden="1"/>
    <cellStyle name="Comma [0] 8262" xfId="50048" hidden="1"/>
    <cellStyle name="Comma [0] 8263" xfId="20736" hidden="1"/>
    <cellStyle name="Comma [0] 8263" xfId="50129" hidden="1"/>
    <cellStyle name="Comma [0] 8264" xfId="20738" hidden="1"/>
    <cellStyle name="Comma [0] 8264" xfId="50131" hidden="1"/>
    <cellStyle name="Comma [0] 8265" xfId="20724" hidden="1"/>
    <cellStyle name="Comma [0] 8265" xfId="50117" hidden="1"/>
    <cellStyle name="Comma [0] 8266" xfId="20711" hidden="1"/>
    <cellStyle name="Comma [0] 8266" xfId="50104" hidden="1"/>
    <cellStyle name="Comma [0] 8267" xfId="20735" hidden="1"/>
    <cellStyle name="Comma [0] 8267" xfId="50128" hidden="1"/>
    <cellStyle name="Comma [0] 8268" xfId="20701" hidden="1"/>
    <cellStyle name="Comma [0] 8268" xfId="50094" hidden="1"/>
    <cellStyle name="Comma [0] 8269" xfId="20673" hidden="1"/>
    <cellStyle name="Comma [0] 8269" xfId="50066" hidden="1"/>
    <cellStyle name="Comma [0] 827" xfId="3143" hidden="1"/>
    <cellStyle name="Comma [0] 827" xfId="32537" hidden="1"/>
    <cellStyle name="Comma [0] 8270" xfId="20740" hidden="1"/>
    <cellStyle name="Comma [0] 8270" xfId="50133" hidden="1"/>
    <cellStyle name="Comma [0] 8271" xfId="20697" hidden="1"/>
    <cellStyle name="Comma [0] 8271" xfId="50090" hidden="1"/>
    <cellStyle name="Comma [0] 8272" xfId="20731" hidden="1"/>
    <cellStyle name="Comma [0] 8272" xfId="50124" hidden="1"/>
    <cellStyle name="Comma [0] 8273" xfId="20744" hidden="1"/>
    <cellStyle name="Comma [0] 8273" xfId="50137" hidden="1"/>
    <cellStyle name="Comma [0] 8274" xfId="20746" hidden="1"/>
    <cellStyle name="Comma [0] 8274" xfId="50139" hidden="1"/>
    <cellStyle name="Comma [0] 8275" xfId="20614" hidden="1"/>
    <cellStyle name="Comma [0] 8275" xfId="50007" hidden="1"/>
    <cellStyle name="Comma [0] 8276" xfId="20734" hidden="1"/>
    <cellStyle name="Comma [0] 8276" xfId="50127" hidden="1"/>
    <cellStyle name="Comma [0] 8277" xfId="20674" hidden="1"/>
    <cellStyle name="Comma [0] 8277" xfId="50067" hidden="1"/>
    <cellStyle name="Comma [0] 8278" xfId="20708" hidden="1"/>
    <cellStyle name="Comma [0] 8278" xfId="50101" hidden="1"/>
    <cellStyle name="Comma [0] 8279" xfId="20721" hidden="1"/>
    <cellStyle name="Comma [0] 8279" xfId="50114" hidden="1"/>
    <cellStyle name="Comma [0] 828" xfId="3762" hidden="1"/>
    <cellStyle name="Comma [0] 828" xfId="33156" hidden="1"/>
    <cellStyle name="Comma [0] 8280" xfId="20749" hidden="1"/>
    <cellStyle name="Comma [0] 8280" xfId="50142" hidden="1"/>
    <cellStyle name="Comma [0] 8281" xfId="20712" hidden="1"/>
    <cellStyle name="Comma [0] 8281" xfId="50105" hidden="1"/>
    <cellStyle name="Comma [0] 8282" xfId="20672" hidden="1"/>
    <cellStyle name="Comma [0] 8282" xfId="50065" hidden="1"/>
    <cellStyle name="Comma [0] 8283" xfId="20751" hidden="1"/>
    <cellStyle name="Comma [0] 8283" xfId="50144" hidden="1"/>
    <cellStyle name="Comma [0] 8284" xfId="20753" hidden="1"/>
    <cellStyle name="Comma [0] 8284" xfId="50146" hidden="1"/>
    <cellStyle name="Comma [0] 8285" xfId="20265" hidden="1"/>
    <cellStyle name="Comma [0] 8285" xfId="49658" hidden="1"/>
    <cellStyle name="Comma [0] 8286" xfId="20262" hidden="1"/>
    <cellStyle name="Comma [0] 8286" xfId="49655" hidden="1"/>
    <cellStyle name="Comma [0] 8287" xfId="20759" hidden="1"/>
    <cellStyle name="Comma [0] 8287" xfId="50152" hidden="1"/>
    <cellStyle name="Comma [0] 8288" xfId="20765" hidden="1"/>
    <cellStyle name="Comma [0] 8288" xfId="50158" hidden="1"/>
    <cellStyle name="Comma [0] 8289" xfId="20767" hidden="1"/>
    <cellStyle name="Comma [0] 8289" xfId="50160" hidden="1"/>
    <cellStyle name="Comma [0] 829" xfId="3667" hidden="1"/>
    <cellStyle name="Comma [0] 829" xfId="33061" hidden="1"/>
    <cellStyle name="Comma [0] 8290" xfId="20758" hidden="1"/>
    <cellStyle name="Comma [0] 8290" xfId="50151" hidden="1"/>
    <cellStyle name="Comma [0] 8291" xfId="20763" hidden="1"/>
    <cellStyle name="Comma [0] 8291" xfId="50156" hidden="1"/>
    <cellStyle name="Comma [0] 8292" xfId="20769" hidden="1"/>
    <cellStyle name="Comma [0] 8292" xfId="50162" hidden="1"/>
    <cellStyle name="Comma [0] 8293" xfId="20771" hidden="1"/>
    <cellStyle name="Comma [0] 8293" xfId="50164" hidden="1"/>
    <cellStyle name="Comma [0] 8294" xfId="20288" hidden="1"/>
    <cellStyle name="Comma [0] 8294" xfId="49681" hidden="1"/>
    <cellStyle name="Comma [0] 8295" xfId="20290" hidden="1"/>
    <cellStyle name="Comma [0] 8295" xfId="49683" hidden="1"/>
    <cellStyle name="Comma [0] 8296" xfId="20782" hidden="1"/>
    <cellStyle name="Comma [0] 8296" xfId="50175" hidden="1"/>
    <cellStyle name="Comma [0] 8297" xfId="20791" hidden="1"/>
    <cellStyle name="Comma [0] 8297" xfId="50184" hidden="1"/>
    <cellStyle name="Comma [0] 8298" xfId="20802" hidden="1"/>
    <cellStyle name="Comma [0] 8298" xfId="50195" hidden="1"/>
    <cellStyle name="Comma [0] 8299" xfId="20808" hidden="1"/>
    <cellStyle name="Comma [0] 8299" xfId="50201" hidden="1"/>
    <cellStyle name="Comma [0] 83" xfId="2349" hidden="1"/>
    <cellStyle name="Comma [0] 83" xfId="31743" hidden="1"/>
    <cellStyle name="Comma [0] 830" xfId="3813" hidden="1"/>
    <cellStyle name="Comma [0] 830" xfId="33207" hidden="1"/>
    <cellStyle name="Comma [0] 8300" xfId="20790" hidden="1"/>
    <cellStyle name="Comma [0] 8300" xfId="50183" hidden="1"/>
    <cellStyle name="Comma [0] 8301" xfId="20800" hidden="1"/>
    <cellStyle name="Comma [0] 8301" xfId="50193" hidden="1"/>
    <cellStyle name="Comma [0] 8302" xfId="20820" hidden="1"/>
    <cellStyle name="Comma [0] 8302" xfId="50213" hidden="1"/>
    <cellStyle name="Comma [0] 8303" xfId="20822" hidden="1"/>
    <cellStyle name="Comma [0] 8303" xfId="50215" hidden="1"/>
    <cellStyle name="Comma [0] 8304" xfId="20773" hidden="1"/>
    <cellStyle name="Comma [0] 8304" xfId="50166" hidden="1"/>
    <cellStyle name="Comma [0] 8305" xfId="20270" hidden="1"/>
    <cellStyle name="Comma [0] 8305" xfId="49663" hidden="1"/>
    <cellStyle name="Comma [0] 8306" xfId="20776" hidden="1"/>
    <cellStyle name="Comma [0] 8306" xfId="50169" hidden="1"/>
    <cellStyle name="Comma [0] 8307" xfId="20275" hidden="1"/>
    <cellStyle name="Comma [0] 8307" xfId="49668" hidden="1"/>
    <cellStyle name="Comma [0] 8308" xfId="20259" hidden="1"/>
    <cellStyle name="Comma [0] 8308" xfId="49652" hidden="1"/>
    <cellStyle name="Comma [0] 8309" xfId="20827" hidden="1"/>
    <cellStyle name="Comma [0] 8309" xfId="50220" hidden="1"/>
    <cellStyle name="Comma [0] 831" xfId="3760" hidden="1"/>
    <cellStyle name="Comma [0] 831" xfId="33154" hidden="1"/>
    <cellStyle name="Comma [0] 8310" xfId="20268" hidden="1"/>
    <cellStyle name="Comma [0] 8310" xfId="49661" hidden="1"/>
    <cellStyle name="Comma [0] 8311" xfId="20289" hidden="1"/>
    <cellStyle name="Comma [0] 8311" xfId="49682" hidden="1"/>
    <cellStyle name="Comma [0] 8312" xfId="20839" hidden="1"/>
    <cellStyle name="Comma [0] 8312" xfId="50232" hidden="1"/>
    <cellStyle name="Comma [0] 8313" xfId="20841" hidden="1"/>
    <cellStyle name="Comma [0] 8313" xfId="50234" hidden="1"/>
    <cellStyle name="Comma [0] 8314" xfId="20830" hidden="1"/>
    <cellStyle name="Comma [0] 8314" xfId="50223" hidden="1"/>
    <cellStyle name="Comma [0] 8315" xfId="20838" hidden="1"/>
    <cellStyle name="Comma [0] 8315" xfId="50231" hidden="1"/>
    <cellStyle name="Comma [0] 8316" xfId="20272" hidden="1"/>
    <cellStyle name="Comma [0] 8316" xfId="49665" hidden="1"/>
    <cellStyle name="Comma [0] 8317" xfId="20824" hidden="1"/>
    <cellStyle name="Comma [0] 8317" xfId="50217" hidden="1"/>
    <cellStyle name="Comma [0] 8318" xfId="20857" hidden="1"/>
    <cellStyle name="Comma [0] 8318" xfId="50250" hidden="1"/>
    <cellStyle name="Comma [0] 8319" xfId="20865" hidden="1"/>
    <cellStyle name="Comma [0] 8319" xfId="50258" hidden="1"/>
    <cellStyle name="Comma [0] 832" xfId="3699" hidden="1"/>
    <cellStyle name="Comma [0] 832" xfId="33093" hidden="1"/>
    <cellStyle name="Comma [0] 8320" xfId="20774" hidden="1"/>
    <cellStyle name="Comma [0] 8320" xfId="50167" hidden="1"/>
    <cellStyle name="Comma [0] 8321" xfId="20853" hidden="1"/>
    <cellStyle name="Comma [0] 8321" xfId="50246" hidden="1"/>
    <cellStyle name="Comma [0] 8322" xfId="20874" hidden="1"/>
    <cellStyle name="Comma [0] 8322" xfId="50267" hidden="1"/>
    <cellStyle name="Comma [0] 8323" xfId="20876" hidden="1"/>
    <cellStyle name="Comma [0] 8323" xfId="50269" hidden="1"/>
    <cellStyle name="Comma [0] 8324" xfId="20835" hidden="1"/>
    <cellStyle name="Comma [0] 8324" xfId="50228" hidden="1"/>
    <cellStyle name="Comma [0] 8325" xfId="20780" hidden="1"/>
    <cellStyle name="Comma [0] 8325" xfId="50173" hidden="1"/>
    <cellStyle name="Comma [0] 8326" xfId="20833" hidden="1"/>
    <cellStyle name="Comma [0] 8326" xfId="50226" hidden="1"/>
    <cellStyle name="Comma [0] 8327" xfId="20817" hidden="1"/>
    <cellStyle name="Comma [0] 8327" xfId="50210" hidden="1"/>
    <cellStyle name="Comma [0] 8328" xfId="20813" hidden="1"/>
    <cellStyle name="Comma [0] 8328" xfId="50206" hidden="1"/>
    <cellStyle name="Comma [0] 8329" xfId="20884" hidden="1"/>
    <cellStyle name="Comma [0] 8329" xfId="50277" hidden="1"/>
    <cellStyle name="Comma [0] 833" xfId="3817" hidden="1"/>
    <cellStyle name="Comma [0] 833" xfId="33211" hidden="1"/>
    <cellStyle name="Comma [0] 8330" xfId="20756" hidden="1"/>
    <cellStyle name="Comma [0] 8330" xfId="50149" hidden="1"/>
    <cellStyle name="Comma [0] 8331" xfId="20238" hidden="1"/>
    <cellStyle name="Comma [0] 8331" xfId="49631" hidden="1"/>
    <cellStyle name="Comma [0] 8332" xfId="20892" hidden="1"/>
    <cellStyle name="Comma [0] 8332" xfId="50285" hidden="1"/>
    <cellStyle name="Comma [0] 8333" xfId="20894" hidden="1"/>
    <cellStyle name="Comma [0] 8333" xfId="50287" hidden="1"/>
    <cellStyle name="Comma [0] 8334" xfId="20843" hidden="1"/>
    <cellStyle name="Comma [0] 8334" xfId="50236" hidden="1"/>
    <cellStyle name="Comma [0] 8335" xfId="20819" hidden="1"/>
    <cellStyle name="Comma [0] 8335" xfId="50212" hidden="1"/>
    <cellStyle name="Comma [0] 8336" xfId="20854" hidden="1"/>
    <cellStyle name="Comma [0] 8336" xfId="50247" hidden="1"/>
    <cellStyle name="Comma [0] 8337" xfId="20786" hidden="1"/>
    <cellStyle name="Comma [0] 8337" xfId="50179" hidden="1"/>
    <cellStyle name="Comma [0] 8338" xfId="20856" hidden="1"/>
    <cellStyle name="Comma [0] 8338" xfId="50249" hidden="1"/>
    <cellStyle name="Comma [0] 8339" xfId="20901" hidden="1"/>
    <cellStyle name="Comma [0] 8339" xfId="50294" hidden="1"/>
    <cellStyle name="Comma [0] 834" xfId="3819" hidden="1"/>
    <cellStyle name="Comma [0] 834" xfId="33213" hidden="1"/>
    <cellStyle name="Comma [0] 8340" xfId="20844" hidden="1"/>
    <cellStyle name="Comma [0] 8340" xfId="50237" hidden="1"/>
    <cellStyle name="Comma [0] 8341" xfId="20801" hidden="1"/>
    <cellStyle name="Comma [0] 8341" xfId="50194" hidden="1"/>
    <cellStyle name="Comma [0] 8342" xfId="20907" hidden="1"/>
    <cellStyle name="Comma [0] 8342" xfId="50300" hidden="1"/>
    <cellStyle name="Comma [0] 8343" xfId="20909" hidden="1"/>
    <cellStyle name="Comma [0] 8343" xfId="50302" hidden="1"/>
    <cellStyle name="Comma [0] 8344" xfId="20862" hidden="1"/>
    <cellStyle name="Comma [0] 8344" xfId="50255" hidden="1"/>
    <cellStyle name="Comma [0] 8345" xfId="20868" hidden="1"/>
    <cellStyle name="Comma [0] 8345" xfId="50261" hidden="1"/>
    <cellStyle name="Comma [0] 8346" xfId="20755" hidden="1"/>
    <cellStyle name="Comma [0] 8346" xfId="50148" hidden="1"/>
    <cellStyle name="Comma [0] 8347" xfId="20818" hidden="1"/>
    <cellStyle name="Comma [0] 8347" xfId="50211" hidden="1"/>
    <cellStyle name="Comma [0] 8348" xfId="20826" hidden="1"/>
    <cellStyle name="Comma [0] 8348" xfId="50219" hidden="1"/>
    <cellStyle name="Comma [0] 8349" xfId="20915" hidden="1"/>
    <cellStyle name="Comma [0] 8349" xfId="50308" hidden="1"/>
    <cellStyle name="Comma [0] 835" xfId="3787" hidden="1"/>
    <cellStyle name="Comma [0] 835" xfId="33181" hidden="1"/>
    <cellStyle name="Comma [0] 8350" xfId="20829" hidden="1"/>
    <cellStyle name="Comma [0] 8350" xfId="50222" hidden="1"/>
    <cellStyle name="Comma [0] 8351" xfId="20789" hidden="1"/>
    <cellStyle name="Comma [0] 8351" xfId="50182" hidden="1"/>
    <cellStyle name="Comma [0] 8352" xfId="20920" hidden="1"/>
    <cellStyle name="Comma [0] 8352" xfId="50313" hidden="1"/>
    <cellStyle name="Comma [0] 8353" xfId="20922" hidden="1"/>
    <cellStyle name="Comma [0] 8353" xfId="50315" hidden="1"/>
    <cellStyle name="Comma [0] 8354" xfId="20881" hidden="1"/>
    <cellStyle name="Comma [0] 8354" xfId="50274" hidden="1"/>
    <cellStyle name="Comma [0] 8355" xfId="20887" hidden="1"/>
    <cellStyle name="Comma [0] 8355" xfId="50280" hidden="1"/>
    <cellStyle name="Comma [0] 8356" xfId="20788" hidden="1"/>
    <cellStyle name="Comma [0] 8356" xfId="50181" hidden="1"/>
    <cellStyle name="Comma [0] 8357" xfId="20869" hidden="1"/>
    <cellStyle name="Comma [0] 8357" xfId="50262" hidden="1"/>
    <cellStyle name="Comma [0] 8358" xfId="20848" hidden="1"/>
    <cellStyle name="Comma [0] 8358" xfId="50241" hidden="1"/>
    <cellStyle name="Comma [0] 8359" xfId="20926" hidden="1"/>
    <cellStyle name="Comma [0] 8359" xfId="50319" hidden="1"/>
    <cellStyle name="Comma [0] 836" xfId="3791" hidden="1"/>
    <cellStyle name="Comma [0] 836" xfId="33185" hidden="1"/>
    <cellStyle name="Comma [0] 8360" xfId="20867" hidden="1"/>
    <cellStyle name="Comma [0] 8360" xfId="50260" hidden="1"/>
    <cellStyle name="Comma [0] 8361" xfId="20805" hidden="1"/>
    <cellStyle name="Comma [0] 8361" xfId="50198" hidden="1"/>
    <cellStyle name="Comma [0] 8362" xfId="20933" hidden="1"/>
    <cellStyle name="Comma [0] 8362" xfId="50326" hidden="1"/>
    <cellStyle name="Comma [0] 8363" xfId="20935" hidden="1"/>
    <cellStyle name="Comma [0] 8363" xfId="50328" hidden="1"/>
    <cellStyle name="Comma [0] 8364" xfId="20899" hidden="1"/>
    <cellStyle name="Comma [0] 8364" xfId="50292" hidden="1"/>
    <cellStyle name="Comma [0] 8365" xfId="20904" hidden="1"/>
    <cellStyle name="Comma [0] 8365" xfId="50297" hidden="1"/>
    <cellStyle name="Comma [0] 8366" xfId="20269" hidden="1"/>
    <cellStyle name="Comma [0] 8366" xfId="49662" hidden="1"/>
    <cellStyle name="Comma [0] 8367" xfId="20888" hidden="1"/>
    <cellStyle name="Comma [0] 8367" xfId="50281" hidden="1"/>
    <cellStyle name="Comma [0] 8368" xfId="20793" hidden="1"/>
    <cellStyle name="Comma [0] 8368" xfId="50186" hidden="1"/>
    <cellStyle name="Comma [0] 8369" xfId="20939" hidden="1"/>
    <cellStyle name="Comma [0] 8369" xfId="50332" hidden="1"/>
    <cellStyle name="Comma [0] 837" xfId="3681" hidden="1"/>
    <cellStyle name="Comma [0] 837" xfId="33075" hidden="1"/>
    <cellStyle name="Comma [0] 8370" xfId="20886" hidden="1"/>
    <cellStyle name="Comma [0] 8370" xfId="50279" hidden="1"/>
    <cellStyle name="Comma [0] 8371" xfId="20825" hidden="1"/>
    <cellStyle name="Comma [0] 8371" xfId="50218" hidden="1"/>
    <cellStyle name="Comma [0] 8372" xfId="20943" hidden="1"/>
    <cellStyle name="Comma [0] 8372" xfId="50336" hidden="1"/>
    <cellStyle name="Comma [0] 8373" xfId="20945" hidden="1"/>
    <cellStyle name="Comma [0] 8373" xfId="50338" hidden="1"/>
    <cellStyle name="Comma [0] 8374" xfId="20913" hidden="1"/>
    <cellStyle name="Comma [0] 8374" xfId="50306" hidden="1"/>
    <cellStyle name="Comma [0] 8375" xfId="20917" hidden="1"/>
    <cellStyle name="Comma [0] 8375" xfId="50310" hidden="1"/>
    <cellStyle name="Comma [0] 8376" xfId="20807" hidden="1"/>
    <cellStyle name="Comma [0] 8376" xfId="50200" hidden="1"/>
    <cellStyle name="Comma [0] 8377" xfId="20905" hidden="1"/>
    <cellStyle name="Comma [0] 8377" xfId="50298" hidden="1"/>
    <cellStyle name="Comma [0] 8378" xfId="20797" hidden="1"/>
    <cellStyle name="Comma [0] 8378" xfId="50190" hidden="1"/>
    <cellStyle name="Comma [0] 8379" xfId="20949" hidden="1"/>
    <cellStyle name="Comma [0] 8379" xfId="50342" hidden="1"/>
    <cellStyle name="Comma [0] 838" xfId="3779" hidden="1"/>
    <cellStyle name="Comma [0] 838" xfId="33173" hidden="1"/>
    <cellStyle name="Comma [0] 8380" xfId="20903" hidden="1"/>
    <cellStyle name="Comma [0] 8380" xfId="50296" hidden="1"/>
    <cellStyle name="Comma [0] 8381" xfId="20872" hidden="1"/>
    <cellStyle name="Comma [0] 8381" xfId="50265" hidden="1"/>
    <cellStyle name="Comma [0] 8382" xfId="20953" hidden="1"/>
    <cellStyle name="Comma [0] 8382" xfId="50346" hidden="1"/>
    <cellStyle name="Comma [0] 8383" xfId="20955" hidden="1"/>
    <cellStyle name="Comma [0] 8383" xfId="50348" hidden="1"/>
    <cellStyle name="Comma [0] 8384" xfId="20941" hidden="1"/>
    <cellStyle name="Comma [0] 8384" xfId="50334" hidden="1"/>
    <cellStyle name="Comma [0] 8385" xfId="20928" hidden="1"/>
    <cellStyle name="Comma [0] 8385" xfId="50321" hidden="1"/>
    <cellStyle name="Comma [0] 8386" xfId="20952" hidden="1"/>
    <cellStyle name="Comma [0] 8386" xfId="50345" hidden="1"/>
    <cellStyle name="Comma [0] 8387" xfId="20918" hidden="1"/>
    <cellStyle name="Comma [0] 8387" xfId="50311" hidden="1"/>
    <cellStyle name="Comma [0] 8388" xfId="20890" hidden="1"/>
    <cellStyle name="Comma [0] 8388" xfId="50283" hidden="1"/>
    <cellStyle name="Comma [0] 8389" xfId="20957" hidden="1"/>
    <cellStyle name="Comma [0] 8389" xfId="50350" hidden="1"/>
    <cellStyle name="Comma [0] 839" xfId="3671" hidden="1"/>
    <cellStyle name="Comma [0] 839" xfId="33065" hidden="1"/>
    <cellStyle name="Comma [0] 8390" xfId="20914" hidden="1"/>
    <cellStyle name="Comma [0] 8390" xfId="50307" hidden="1"/>
    <cellStyle name="Comma [0] 8391" xfId="20948" hidden="1"/>
    <cellStyle name="Comma [0] 8391" xfId="50341" hidden="1"/>
    <cellStyle name="Comma [0] 8392" xfId="20961" hidden="1"/>
    <cellStyle name="Comma [0] 8392" xfId="50354" hidden="1"/>
    <cellStyle name="Comma [0] 8393" xfId="20963" hidden="1"/>
    <cellStyle name="Comma [0] 8393" xfId="50356" hidden="1"/>
    <cellStyle name="Comma [0] 8394" xfId="20831" hidden="1"/>
    <cellStyle name="Comma [0] 8394" xfId="50224" hidden="1"/>
    <cellStyle name="Comma [0] 8395" xfId="20951" hidden="1"/>
    <cellStyle name="Comma [0] 8395" xfId="50344" hidden="1"/>
    <cellStyle name="Comma [0] 8396" xfId="20891" hidden="1"/>
    <cellStyle name="Comma [0] 8396" xfId="50284" hidden="1"/>
    <cellStyle name="Comma [0] 8397" xfId="20925" hidden="1"/>
    <cellStyle name="Comma [0] 8397" xfId="50318" hidden="1"/>
    <cellStyle name="Comma [0] 8398" xfId="20938" hidden="1"/>
    <cellStyle name="Comma [0] 8398" xfId="50331" hidden="1"/>
    <cellStyle name="Comma [0] 8399" xfId="20966" hidden="1"/>
    <cellStyle name="Comma [0] 8399" xfId="50359" hidden="1"/>
    <cellStyle name="Comma [0] 84" xfId="2281" hidden="1"/>
    <cellStyle name="Comma [0] 84" xfId="31675" hidden="1"/>
    <cellStyle name="Comma [0] 840" xfId="3823" hidden="1"/>
    <cellStyle name="Comma [0] 840" xfId="33217" hidden="1"/>
    <cellStyle name="Comma [0] 8400" xfId="20929" hidden="1"/>
    <cellStyle name="Comma [0] 8400" xfId="50322" hidden="1"/>
    <cellStyle name="Comma [0] 8401" xfId="20889" hidden="1"/>
    <cellStyle name="Comma [0] 8401" xfId="50282" hidden="1"/>
    <cellStyle name="Comma [0] 8402" xfId="20968" hidden="1"/>
    <cellStyle name="Comma [0] 8402" xfId="50361" hidden="1"/>
    <cellStyle name="Comma [0] 8403" xfId="20970" hidden="1"/>
    <cellStyle name="Comma [0] 8403" xfId="50363" hidden="1"/>
    <cellStyle name="Comma [0] 8404" xfId="20323" hidden="1"/>
    <cellStyle name="Comma [0] 8404" xfId="49716" hidden="1"/>
    <cellStyle name="Comma [0] 8405" xfId="20279" hidden="1"/>
    <cellStyle name="Comma [0] 8405" xfId="49672" hidden="1"/>
    <cellStyle name="Comma [0] 8406" xfId="20976" hidden="1"/>
    <cellStyle name="Comma [0] 8406" xfId="50369" hidden="1"/>
    <cellStyle name="Comma [0] 8407" xfId="20982" hidden="1"/>
    <cellStyle name="Comma [0] 8407" xfId="50375" hidden="1"/>
    <cellStyle name="Comma [0] 8408" xfId="20984" hidden="1"/>
    <cellStyle name="Comma [0] 8408" xfId="50377" hidden="1"/>
    <cellStyle name="Comma [0] 8409" xfId="20975" hidden="1"/>
    <cellStyle name="Comma [0] 8409" xfId="50368" hidden="1"/>
    <cellStyle name="Comma [0] 841" xfId="3777" hidden="1"/>
    <cellStyle name="Comma [0] 841" xfId="33171" hidden="1"/>
    <cellStyle name="Comma [0] 8410" xfId="20980" hidden="1"/>
    <cellStyle name="Comma [0] 8410" xfId="50373" hidden="1"/>
    <cellStyle name="Comma [0] 8411" xfId="20986" hidden="1"/>
    <cellStyle name="Comma [0] 8411" xfId="50379" hidden="1"/>
    <cellStyle name="Comma [0] 8412" xfId="20988" hidden="1"/>
    <cellStyle name="Comma [0] 8412" xfId="50381" hidden="1"/>
    <cellStyle name="Comma [0] 8413" xfId="20280" hidden="1"/>
    <cellStyle name="Comma [0] 8413" xfId="49673" hidden="1"/>
    <cellStyle name="Comma [0] 8414" xfId="20258" hidden="1"/>
    <cellStyle name="Comma [0] 8414" xfId="49651" hidden="1"/>
    <cellStyle name="Comma [0] 8415" xfId="20999" hidden="1"/>
    <cellStyle name="Comma [0] 8415" xfId="50392" hidden="1"/>
    <cellStyle name="Comma [0] 8416" xfId="21008" hidden="1"/>
    <cellStyle name="Comma [0] 8416" xfId="50401" hidden="1"/>
    <cellStyle name="Comma [0] 8417" xfId="21019" hidden="1"/>
    <cellStyle name="Comma [0] 8417" xfId="50412" hidden="1"/>
    <cellStyle name="Comma [0] 8418" xfId="21025" hidden="1"/>
    <cellStyle name="Comma [0] 8418" xfId="50418" hidden="1"/>
    <cellStyle name="Comma [0] 8419" xfId="21007" hidden="1"/>
    <cellStyle name="Comma [0] 8419" xfId="50400" hidden="1"/>
    <cellStyle name="Comma [0] 842" xfId="3746" hidden="1"/>
    <cellStyle name="Comma [0] 842" xfId="33140" hidden="1"/>
    <cellStyle name="Comma [0] 8420" xfId="21017" hidden="1"/>
    <cellStyle name="Comma [0] 8420" xfId="50410" hidden="1"/>
    <cellStyle name="Comma [0] 8421" xfId="21037" hidden="1"/>
    <cellStyle name="Comma [0] 8421" xfId="50430" hidden="1"/>
    <cellStyle name="Comma [0] 8422" xfId="21039" hidden="1"/>
    <cellStyle name="Comma [0] 8422" xfId="50432" hidden="1"/>
    <cellStyle name="Comma [0] 8423" xfId="20990" hidden="1"/>
    <cellStyle name="Comma [0] 8423" xfId="50383" hidden="1"/>
    <cellStyle name="Comma [0] 8424" xfId="20246" hidden="1"/>
    <cellStyle name="Comma [0] 8424" xfId="49639" hidden="1"/>
    <cellStyle name="Comma [0] 8425" xfId="20993" hidden="1"/>
    <cellStyle name="Comma [0] 8425" xfId="50386" hidden="1"/>
    <cellStyle name="Comma [0] 8426" xfId="20257" hidden="1"/>
    <cellStyle name="Comma [0] 8426" xfId="49650" hidden="1"/>
    <cellStyle name="Comma [0] 8427" xfId="20256" hidden="1"/>
    <cellStyle name="Comma [0] 8427" xfId="49649" hidden="1"/>
    <cellStyle name="Comma [0] 8428" xfId="21044" hidden="1"/>
    <cellStyle name="Comma [0] 8428" xfId="50437" hidden="1"/>
    <cellStyle name="Comma [0] 8429" xfId="20332" hidden="1"/>
    <cellStyle name="Comma [0] 8429" xfId="49725" hidden="1"/>
    <cellStyle name="Comma [0] 843" xfId="3827" hidden="1"/>
    <cellStyle name="Comma [0] 843" xfId="33221" hidden="1"/>
    <cellStyle name="Comma [0] 8430" xfId="20533" hidden="1"/>
    <cellStyle name="Comma [0] 8430" xfId="49926" hidden="1"/>
    <cellStyle name="Comma [0] 8431" xfId="21056" hidden="1"/>
    <cellStyle name="Comma [0] 8431" xfId="50449" hidden="1"/>
    <cellStyle name="Comma [0] 8432" xfId="21058" hidden="1"/>
    <cellStyle name="Comma [0] 8432" xfId="50451" hidden="1"/>
    <cellStyle name="Comma [0] 8433" xfId="21047" hidden="1"/>
    <cellStyle name="Comma [0] 8433" xfId="50440" hidden="1"/>
    <cellStyle name="Comma [0] 8434" xfId="21055" hidden="1"/>
    <cellStyle name="Comma [0] 8434" xfId="50448" hidden="1"/>
    <cellStyle name="Comma [0] 8435" xfId="20542" hidden="1"/>
    <cellStyle name="Comma [0] 8435" xfId="49935" hidden="1"/>
    <cellStyle name="Comma [0] 8436" xfId="21041" hidden="1"/>
    <cellStyle name="Comma [0] 8436" xfId="50434" hidden="1"/>
    <cellStyle name="Comma [0] 8437" xfId="21074" hidden="1"/>
    <cellStyle name="Comma [0] 8437" xfId="50467" hidden="1"/>
    <cellStyle name="Comma [0] 8438" xfId="21082" hidden="1"/>
    <cellStyle name="Comma [0] 8438" xfId="50475" hidden="1"/>
    <cellStyle name="Comma [0] 8439" xfId="20991" hidden="1"/>
    <cellStyle name="Comma [0] 8439" xfId="50384" hidden="1"/>
    <cellStyle name="Comma [0] 844" xfId="3829" hidden="1"/>
    <cellStyle name="Comma [0] 844" xfId="33223" hidden="1"/>
    <cellStyle name="Comma [0] 8440" xfId="21070" hidden="1"/>
    <cellStyle name="Comma [0] 8440" xfId="50463" hidden="1"/>
    <cellStyle name="Comma [0] 8441" xfId="21091" hidden="1"/>
    <cellStyle name="Comma [0] 8441" xfId="50484" hidden="1"/>
    <cellStyle name="Comma [0] 8442" xfId="21093" hidden="1"/>
    <cellStyle name="Comma [0] 8442" xfId="50486" hidden="1"/>
    <cellStyle name="Comma [0] 8443" xfId="21052" hidden="1"/>
    <cellStyle name="Comma [0] 8443" xfId="50445" hidden="1"/>
    <cellStyle name="Comma [0] 8444" xfId="20997" hidden="1"/>
    <cellStyle name="Comma [0] 8444" xfId="50390" hidden="1"/>
    <cellStyle name="Comma [0] 8445" xfId="21050" hidden="1"/>
    <cellStyle name="Comma [0] 8445" xfId="50443" hidden="1"/>
    <cellStyle name="Comma [0] 8446" xfId="21034" hidden="1"/>
    <cellStyle name="Comma [0] 8446" xfId="50427" hidden="1"/>
    <cellStyle name="Comma [0] 8447" xfId="21030" hidden="1"/>
    <cellStyle name="Comma [0] 8447" xfId="50423" hidden="1"/>
    <cellStyle name="Comma [0] 8448" xfId="21101" hidden="1"/>
    <cellStyle name="Comma [0] 8448" xfId="50494" hidden="1"/>
    <cellStyle name="Comma [0] 8449" xfId="20973" hidden="1"/>
    <cellStyle name="Comma [0] 8449" xfId="50366" hidden="1"/>
    <cellStyle name="Comma [0] 845" xfId="3815" hidden="1"/>
    <cellStyle name="Comma [0] 845" xfId="33209" hidden="1"/>
    <cellStyle name="Comma [0] 8450" xfId="20281" hidden="1"/>
    <cellStyle name="Comma [0] 8450" xfId="49674" hidden="1"/>
    <cellStyle name="Comma [0] 8451" xfId="21109" hidden="1"/>
    <cellStyle name="Comma [0] 8451" xfId="50502" hidden="1"/>
    <cellStyle name="Comma [0] 8452" xfId="21111" hidden="1"/>
    <cellStyle name="Comma [0] 8452" xfId="50504" hidden="1"/>
    <cellStyle name="Comma [0] 8453" xfId="21060" hidden="1"/>
    <cellStyle name="Comma [0] 8453" xfId="50453" hidden="1"/>
    <cellStyle name="Comma [0] 8454" xfId="21036" hidden="1"/>
    <cellStyle name="Comma [0] 8454" xfId="50429" hidden="1"/>
    <cellStyle name="Comma [0] 8455" xfId="21071" hidden="1"/>
    <cellStyle name="Comma [0] 8455" xfId="50464" hidden="1"/>
    <cellStyle name="Comma [0] 8456" xfId="21003" hidden="1"/>
    <cellStyle name="Comma [0] 8456" xfId="50396" hidden="1"/>
    <cellStyle name="Comma [0] 8457" xfId="21073" hidden="1"/>
    <cellStyle name="Comma [0] 8457" xfId="50466" hidden="1"/>
    <cellStyle name="Comma [0] 8458" xfId="21118" hidden="1"/>
    <cellStyle name="Comma [0] 8458" xfId="50511" hidden="1"/>
    <cellStyle name="Comma [0] 8459" xfId="21061" hidden="1"/>
    <cellStyle name="Comma [0] 8459" xfId="50454" hidden="1"/>
    <cellStyle name="Comma [0] 846" xfId="3802" hidden="1"/>
    <cellStyle name="Comma [0] 846" xfId="33196" hidden="1"/>
    <cellStyle name="Comma [0] 8460" xfId="21018" hidden="1"/>
    <cellStyle name="Comma [0] 8460" xfId="50411" hidden="1"/>
    <cellStyle name="Comma [0] 8461" xfId="21124" hidden="1"/>
    <cellStyle name="Comma [0] 8461" xfId="50517" hidden="1"/>
    <cellStyle name="Comma [0] 8462" xfId="21126" hidden="1"/>
    <cellStyle name="Comma [0] 8462" xfId="50519" hidden="1"/>
    <cellStyle name="Comma [0] 8463" xfId="21079" hidden="1"/>
    <cellStyle name="Comma [0] 8463" xfId="50472" hidden="1"/>
    <cellStyle name="Comma [0] 8464" xfId="21085" hidden="1"/>
    <cellStyle name="Comma [0] 8464" xfId="50478" hidden="1"/>
    <cellStyle name="Comma [0] 8465" xfId="20972" hidden="1"/>
    <cellStyle name="Comma [0] 8465" xfId="50365" hidden="1"/>
    <cellStyle name="Comma [0] 8466" xfId="21035" hidden="1"/>
    <cellStyle name="Comma [0] 8466" xfId="50428" hidden="1"/>
    <cellStyle name="Comma [0] 8467" xfId="21043" hidden="1"/>
    <cellStyle name="Comma [0] 8467" xfId="50436" hidden="1"/>
    <cellStyle name="Comma [0] 8468" xfId="21132" hidden="1"/>
    <cellStyle name="Comma [0] 8468" xfId="50525" hidden="1"/>
    <cellStyle name="Comma [0] 8469" xfId="21046" hidden="1"/>
    <cellStyle name="Comma [0] 8469" xfId="50439" hidden="1"/>
    <cellStyle name="Comma [0] 847" xfId="3826" hidden="1"/>
    <cellStyle name="Comma [0] 847" xfId="33220" hidden="1"/>
    <cellStyle name="Comma [0] 8470" xfId="21006" hidden="1"/>
    <cellStyle name="Comma [0] 8470" xfId="50399" hidden="1"/>
    <cellStyle name="Comma [0] 8471" xfId="21137" hidden="1"/>
    <cellStyle name="Comma [0] 8471" xfId="50530" hidden="1"/>
    <cellStyle name="Comma [0] 8472" xfId="21139" hidden="1"/>
    <cellStyle name="Comma [0] 8472" xfId="50532" hidden="1"/>
    <cellStyle name="Comma [0] 8473" xfId="21098" hidden="1"/>
    <cellStyle name="Comma [0] 8473" xfId="50491" hidden="1"/>
    <cellStyle name="Comma [0] 8474" xfId="21104" hidden="1"/>
    <cellStyle name="Comma [0] 8474" xfId="50497" hidden="1"/>
    <cellStyle name="Comma [0] 8475" xfId="21005" hidden="1"/>
    <cellStyle name="Comma [0] 8475" xfId="50398" hidden="1"/>
    <cellStyle name="Comma [0] 8476" xfId="21086" hidden="1"/>
    <cellStyle name="Comma [0] 8476" xfId="50479" hidden="1"/>
    <cellStyle name="Comma [0] 8477" xfId="21065" hidden="1"/>
    <cellStyle name="Comma [0] 8477" xfId="50458" hidden="1"/>
    <cellStyle name="Comma [0] 8478" xfId="21143" hidden="1"/>
    <cellStyle name="Comma [0] 8478" xfId="50536" hidden="1"/>
    <cellStyle name="Comma [0] 8479" xfId="21084" hidden="1"/>
    <cellStyle name="Comma [0] 8479" xfId="50477" hidden="1"/>
    <cellStyle name="Comma [0] 848" xfId="3792" hidden="1"/>
    <cellStyle name="Comma [0] 848" xfId="33186" hidden="1"/>
    <cellStyle name="Comma [0] 8480" xfId="21022" hidden="1"/>
    <cellStyle name="Comma [0] 8480" xfId="50415" hidden="1"/>
    <cellStyle name="Comma [0] 8481" xfId="21150" hidden="1"/>
    <cellStyle name="Comma [0] 8481" xfId="50543" hidden="1"/>
    <cellStyle name="Comma [0] 8482" xfId="21152" hidden="1"/>
    <cellStyle name="Comma [0] 8482" xfId="50545" hidden="1"/>
    <cellStyle name="Comma [0] 8483" xfId="21116" hidden="1"/>
    <cellStyle name="Comma [0] 8483" xfId="50509" hidden="1"/>
    <cellStyle name="Comma [0] 8484" xfId="21121" hidden="1"/>
    <cellStyle name="Comma [0] 8484" xfId="50514" hidden="1"/>
    <cellStyle name="Comma [0] 8485" xfId="20551" hidden="1"/>
    <cellStyle name="Comma [0] 8485" xfId="49944" hidden="1"/>
    <cellStyle name="Comma [0] 8486" xfId="21105" hidden="1"/>
    <cellStyle name="Comma [0] 8486" xfId="50498" hidden="1"/>
    <cellStyle name="Comma [0] 8487" xfId="21010" hidden="1"/>
    <cellStyle name="Comma [0] 8487" xfId="50403" hidden="1"/>
    <cellStyle name="Comma [0] 8488" xfId="21156" hidden="1"/>
    <cellStyle name="Comma [0] 8488" xfId="50549" hidden="1"/>
    <cellStyle name="Comma [0] 8489" xfId="21103" hidden="1"/>
    <cellStyle name="Comma [0] 8489" xfId="50496" hidden="1"/>
    <cellStyle name="Comma [0] 849" xfId="3764" hidden="1"/>
    <cellStyle name="Comma [0] 849" xfId="33158" hidden="1"/>
    <cellStyle name="Comma [0] 8490" xfId="21042" hidden="1"/>
    <cellStyle name="Comma [0] 8490" xfId="50435" hidden="1"/>
    <cellStyle name="Comma [0] 8491" xfId="21160" hidden="1"/>
    <cellStyle name="Comma [0] 8491" xfId="50553" hidden="1"/>
    <cellStyle name="Comma [0] 8492" xfId="21162" hidden="1"/>
    <cellStyle name="Comma [0] 8492" xfId="50555" hidden="1"/>
    <cellStyle name="Comma [0] 8493" xfId="21130" hidden="1"/>
    <cellStyle name="Comma [0] 8493" xfId="50523" hidden="1"/>
    <cellStyle name="Comma [0] 8494" xfId="21134" hidden="1"/>
    <cellStyle name="Comma [0] 8494" xfId="50527" hidden="1"/>
    <cellStyle name="Comma [0] 8495" xfId="21024" hidden="1"/>
    <cellStyle name="Comma [0] 8495" xfId="50417" hidden="1"/>
    <cellStyle name="Comma [0] 8496" xfId="21122" hidden="1"/>
    <cellStyle name="Comma [0] 8496" xfId="50515" hidden="1"/>
    <cellStyle name="Comma [0] 8497" xfId="21014" hidden="1"/>
    <cellStyle name="Comma [0] 8497" xfId="50407" hidden="1"/>
    <cellStyle name="Comma [0] 8498" xfId="21166" hidden="1"/>
    <cellStyle name="Comma [0] 8498" xfId="50559" hidden="1"/>
    <cellStyle name="Comma [0] 8499" xfId="21120" hidden="1"/>
    <cellStyle name="Comma [0] 8499" xfId="50513" hidden="1"/>
    <cellStyle name="Comma [0] 85" xfId="2351" hidden="1"/>
    <cellStyle name="Comma [0] 85" xfId="31745" hidden="1"/>
    <cellStyle name="Comma [0] 850" xfId="3831" hidden="1"/>
    <cellStyle name="Comma [0] 850" xfId="33225" hidden="1"/>
    <cellStyle name="Comma [0] 8500" xfId="21089" hidden="1"/>
    <cellStyle name="Comma [0] 8500" xfId="50482" hidden="1"/>
    <cellStyle name="Comma [0] 8501" xfId="21170" hidden="1"/>
    <cellStyle name="Comma [0] 8501" xfId="50563" hidden="1"/>
    <cellStyle name="Comma [0] 8502" xfId="21172" hidden="1"/>
    <cellStyle name="Comma [0] 8502" xfId="50565" hidden="1"/>
    <cellStyle name="Comma [0] 8503" xfId="21158" hidden="1"/>
    <cellStyle name="Comma [0] 8503" xfId="50551" hidden="1"/>
    <cellStyle name="Comma [0] 8504" xfId="21145" hidden="1"/>
    <cellStyle name="Comma [0] 8504" xfId="50538" hidden="1"/>
    <cellStyle name="Comma [0] 8505" xfId="21169" hidden="1"/>
    <cellStyle name="Comma [0] 8505" xfId="50562" hidden="1"/>
    <cellStyle name="Comma [0] 8506" xfId="21135" hidden="1"/>
    <cellStyle name="Comma [0] 8506" xfId="50528" hidden="1"/>
    <cellStyle name="Comma [0] 8507" xfId="21107" hidden="1"/>
    <cellStyle name="Comma [0] 8507" xfId="50500" hidden="1"/>
    <cellStyle name="Comma [0] 8508" xfId="21174" hidden="1"/>
    <cellStyle name="Comma [0] 8508" xfId="50567" hidden="1"/>
    <cellStyle name="Comma [0] 8509" xfId="21131" hidden="1"/>
    <cellStyle name="Comma [0] 8509" xfId="50524" hidden="1"/>
    <cellStyle name="Comma [0] 851" xfId="3788" hidden="1"/>
    <cellStyle name="Comma [0] 851" xfId="33182" hidden="1"/>
    <cellStyle name="Comma [0] 8510" xfId="21165" hidden="1"/>
    <cellStyle name="Comma [0] 8510" xfId="50558" hidden="1"/>
    <cellStyle name="Comma [0] 8511" xfId="21178" hidden="1"/>
    <cellStyle name="Comma [0] 8511" xfId="50571" hidden="1"/>
    <cellStyle name="Comma [0] 8512" xfId="21180" hidden="1"/>
    <cellStyle name="Comma [0] 8512" xfId="50573" hidden="1"/>
    <cellStyle name="Comma [0] 8513" xfId="21048" hidden="1"/>
    <cellStyle name="Comma [0] 8513" xfId="50441" hidden="1"/>
    <cellStyle name="Comma [0] 8514" xfId="21168" hidden="1"/>
    <cellStyle name="Comma [0] 8514" xfId="50561" hidden="1"/>
    <cellStyle name="Comma [0] 8515" xfId="21108" hidden="1"/>
    <cellStyle name="Comma [0] 8515" xfId="50501" hidden="1"/>
    <cellStyle name="Comma [0] 8516" xfId="21142" hidden="1"/>
    <cellStyle name="Comma [0] 8516" xfId="50535" hidden="1"/>
    <cellStyle name="Comma [0] 8517" xfId="21155" hidden="1"/>
    <cellStyle name="Comma [0] 8517" xfId="50548" hidden="1"/>
    <cellStyle name="Comma [0] 8518" xfId="21183" hidden="1"/>
    <cellStyle name="Comma [0] 8518" xfId="50576" hidden="1"/>
    <cellStyle name="Comma [0] 8519" xfId="21146" hidden="1"/>
    <cellStyle name="Comma [0] 8519" xfId="50539" hidden="1"/>
    <cellStyle name="Comma [0] 852" xfId="3822" hidden="1"/>
    <cellStyle name="Comma [0] 852" xfId="33216" hidden="1"/>
    <cellStyle name="Comma [0] 8520" xfId="21106" hidden="1"/>
    <cellStyle name="Comma [0] 8520" xfId="50499" hidden="1"/>
    <cellStyle name="Comma [0] 8521" xfId="21185" hidden="1"/>
    <cellStyle name="Comma [0] 8521" xfId="50578" hidden="1"/>
    <cellStyle name="Comma [0] 8522" xfId="21187" hidden="1"/>
    <cellStyle name="Comma [0] 8522" xfId="50580" hidden="1"/>
    <cellStyle name="Comma [0] 8523" xfId="19947" hidden="1"/>
    <cellStyle name="Comma [0] 8523" xfId="49340" hidden="1"/>
    <cellStyle name="Comma [0] 8524" xfId="19933" hidden="1"/>
    <cellStyle name="Comma [0] 8524" xfId="49326" hidden="1"/>
    <cellStyle name="Comma [0] 8525" xfId="19927" hidden="1"/>
    <cellStyle name="Comma [0] 8525" xfId="49320" hidden="1"/>
    <cellStyle name="Comma [0] 8526" xfId="21194" hidden="1"/>
    <cellStyle name="Comma [0] 8526" xfId="50587" hidden="1"/>
    <cellStyle name="Comma [0] 8527" xfId="21197" hidden="1"/>
    <cellStyle name="Comma [0] 8527" xfId="50590" hidden="1"/>
    <cellStyle name="Comma [0] 8528" xfId="19928" hidden="1"/>
    <cellStyle name="Comma [0] 8528" xfId="49321" hidden="1"/>
    <cellStyle name="Comma [0] 8529" xfId="21192" hidden="1"/>
    <cellStyle name="Comma [0] 8529" xfId="50585" hidden="1"/>
    <cellStyle name="Comma [0] 853" xfId="3835" hidden="1"/>
    <cellStyle name="Comma [0] 853" xfId="33229" hidden="1"/>
    <cellStyle name="Comma [0] 8530" xfId="21199" hidden="1"/>
    <cellStyle name="Comma [0] 8530" xfId="50592" hidden="1"/>
    <cellStyle name="Comma [0] 8531" xfId="21201" hidden="1"/>
    <cellStyle name="Comma [0] 8531" xfId="50594" hidden="1"/>
    <cellStyle name="Comma [0] 8532" xfId="19937" hidden="1"/>
    <cellStyle name="Comma [0] 8532" xfId="49330" hidden="1"/>
    <cellStyle name="Comma [0] 8533" xfId="20234" hidden="1"/>
    <cellStyle name="Comma [0] 8533" xfId="49627" hidden="1"/>
    <cellStyle name="Comma [0] 8534" xfId="21212" hidden="1"/>
    <cellStyle name="Comma [0] 8534" xfId="50605" hidden="1"/>
    <cellStyle name="Comma [0] 8535" xfId="21221" hidden="1"/>
    <cellStyle name="Comma [0] 8535" xfId="50614" hidden="1"/>
    <cellStyle name="Comma [0] 8536" xfId="21232" hidden="1"/>
    <cellStyle name="Comma [0] 8536" xfId="50625" hidden="1"/>
    <cellStyle name="Comma [0] 8537" xfId="21238" hidden="1"/>
    <cellStyle name="Comma [0] 8537" xfId="50631" hidden="1"/>
    <cellStyle name="Comma [0] 8538" xfId="21220" hidden="1"/>
    <cellStyle name="Comma [0] 8538" xfId="50613" hidden="1"/>
    <cellStyle name="Comma [0] 8539" xfId="21230" hidden="1"/>
    <cellStyle name="Comma [0] 8539" xfId="50623" hidden="1"/>
    <cellStyle name="Comma [0] 854" xfId="3837" hidden="1"/>
    <cellStyle name="Comma [0] 854" xfId="33231" hidden="1"/>
    <cellStyle name="Comma [0] 8540" xfId="21250" hidden="1"/>
    <cellStyle name="Comma [0] 8540" xfId="50643" hidden="1"/>
    <cellStyle name="Comma [0] 8541" xfId="21252" hidden="1"/>
    <cellStyle name="Comma [0] 8541" xfId="50645" hidden="1"/>
    <cellStyle name="Comma [0] 8542" xfId="21203" hidden="1"/>
    <cellStyle name="Comma [0] 8542" xfId="50596" hidden="1"/>
    <cellStyle name="Comma [0] 8543" xfId="19972" hidden="1"/>
    <cellStyle name="Comma [0] 8543" xfId="49365" hidden="1"/>
    <cellStyle name="Comma [0] 8544" xfId="21206" hidden="1"/>
    <cellStyle name="Comma [0] 8544" xfId="50599" hidden="1"/>
    <cellStyle name="Comma [0] 8545" xfId="19940" hidden="1"/>
    <cellStyle name="Comma [0] 8545" xfId="49333" hidden="1"/>
    <cellStyle name="Comma [0] 8546" xfId="19938" hidden="1"/>
    <cellStyle name="Comma [0] 8546" xfId="49331" hidden="1"/>
    <cellStyle name="Comma [0] 8547" xfId="21257" hidden="1"/>
    <cellStyle name="Comma [0] 8547" xfId="50650" hidden="1"/>
    <cellStyle name="Comma [0] 8548" xfId="20236" hidden="1"/>
    <cellStyle name="Comma [0] 8548" xfId="49629" hidden="1"/>
    <cellStyle name="Comma [0] 8549" xfId="19942" hidden="1"/>
    <cellStyle name="Comma [0] 8549" xfId="49335" hidden="1"/>
    <cellStyle name="Comma [0] 855" xfId="3705" hidden="1"/>
    <cellStyle name="Comma [0] 855" xfId="33099" hidden="1"/>
    <cellStyle name="Comma [0] 8550" xfId="21269" hidden="1"/>
    <cellStyle name="Comma [0] 8550" xfId="50662" hidden="1"/>
    <cellStyle name="Comma [0] 8551" xfId="21271" hidden="1"/>
    <cellStyle name="Comma [0] 8551" xfId="50664" hidden="1"/>
    <cellStyle name="Comma [0] 8552" xfId="21260" hidden="1"/>
    <cellStyle name="Comma [0] 8552" xfId="50653" hidden="1"/>
    <cellStyle name="Comma [0] 8553" xfId="21268" hidden="1"/>
    <cellStyle name="Comma [0] 8553" xfId="50661" hidden="1"/>
    <cellStyle name="Comma [0] 8554" xfId="19943" hidden="1"/>
    <cellStyle name="Comma [0] 8554" xfId="49336" hidden="1"/>
    <cellStyle name="Comma [0] 8555" xfId="21254" hidden="1"/>
    <cellStyle name="Comma [0] 8555" xfId="50647" hidden="1"/>
    <cellStyle name="Comma [0] 8556" xfId="21287" hidden="1"/>
    <cellStyle name="Comma [0] 8556" xfId="50680" hidden="1"/>
    <cellStyle name="Comma [0] 8557" xfId="21295" hidden="1"/>
    <cellStyle name="Comma [0] 8557" xfId="50688" hidden="1"/>
    <cellStyle name="Comma [0] 8558" xfId="21204" hidden="1"/>
    <cellStyle name="Comma [0] 8558" xfId="50597" hidden="1"/>
    <cellStyle name="Comma [0] 8559" xfId="21283" hidden="1"/>
    <cellStyle name="Comma [0] 8559" xfId="50676" hidden="1"/>
    <cellStyle name="Comma [0] 856" xfId="3825" hidden="1"/>
    <cellStyle name="Comma [0] 856" xfId="33219" hidden="1"/>
    <cellStyle name="Comma [0] 8560" xfId="21304" hidden="1"/>
    <cellStyle name="Comma [0] 8560" xfId="50697" hidden="1"/>
    <cellStyle name="Comma [0] 8561" xfId="21306" hidden="1"/>
    <cellStyle name="Comma [0] 8561" xfId="50699" hidden="1"/>
    <cellStyle name="Comma [0] 8562" xfId="21265" hidden="1"/>
    <cellStyle name="Comma [0] 8562" xfId="50658" hidden="1"/>
    <cellStyle name="Comma [0] 8563" xfId="21210" hidden="1"/>
    <cellStyle name="Comma [0] 8563" xfId="50603" hidden="1"/>
    <cellStyle name="Comma [0] 8564" xfId="21263" hidden="1"/>
    <cellStyle name="Comma [0] 8564" xfId="50656" hidden="1"/>
    <cellStyle name="Comma [0] 8565" xfId="21247" hidden="1"/>
    <cellStyle name="Comma [0] 8565" xfId="50640" hidden="1"/>
    <cellStyle name="Comma [0] 8566" xfId="21243" hidden="1"/>
    <cellStyle name="Comma [0] 8566" xfId="50636" hidden="1"/>
    <cellStyle name="Comma [0] 8567" xfId="21314" hidden="1"/>
    <cellStyle name="Comma [0] 8567" xfId="50707" hidden="1"/>
    <cellStyle name="Comma [0] 8568" xfId="19930" hidden="1"/>
    <cellStyle name="Comma [0] 8568" xfId="49323" hidden="1"/>
    <cellStyle name="Comma [0] 8569" xfId="19936" hidden="1"/>
    <cellStyle name="Comma [0] 8569" xfId="49329" hidden="1"/>
    <cellStyle name="Comma [0] 857" xfId="3765" hidden="1"/>
    <cellStyle name="Comma [0] 857" xfId="33159" hidden="1"/>
    <cellStyle name="Comma [0] 8570" xfId="21322" hidden="1"/>
    <cellStyle name="Comma [0] 8570" xfId="50715" hidden="1"/>
    <cellStyle name="Comma [0] 8571" xfId="21324" hidden="1"/>
    <cellStyle name="Comma [0] 8571" xfId="50717" hidden="1"/>
    <cellStyle name="Comma [0] 8572" xfId="21273" hidden="1"/>
    <cellStyle name="Comma [0] 8572" xfId="50666" hidden="1"/>
    <cellStyle name="Comma [0] 8573" xfId="21249" hidden="1"/>
    <cellStyle name="Comma [0] 8573" xfId="50642" hidden="1"/>
    <cellStyle name="Comma [0] 8574" xfId="21284" hidden="1"/>
    <cellStyle name="Comma [0] 8574" xfId="50677" hidden="1"/>
    <cellStyle name="Comma [0] 8575" xfId="21216" hidden="1"/>
    <cellStyle name="Comma [0] 8575" xfId="50609" hidden="1"/>
    <cellStyle name="Comma [0] 8576" xfId="21286" hidden="1"/>
    <cellStyle name="Comma [0] 8576" xfId="50679" hidden="1"/>
    <cellStyle name="Comma [0] 8577" xfId="21331" hidden="1"/>
    <cellStyle name="Comma [0] 8577" xfId="50724" hidden="1"/>
    <cellStyle name="Comma [0] 8578" xfId="21274" hidden="1"/>
    <cellStyle name="Comma [0] 8578" xfId="50667" hidden="1"/>
    <cellStyle name="Comma [0] 8579" xfId="21231" hidden="1"/>
    <cellStyle name="Comma [0] 8579" xfId="50624" hidden="1"/>
    <cellStyle name="Comma [0] 858" xfId="3799" hidden="1"/>
    <cellStyle name="Comma [0] 858" xfId="33193" hidden="1"/>
    <cellStyle name="Comma [0] 8580" xfId="21337" hidden="1"/>
    <cellStyle name="Comma [0] 8580" xfId="50730" hidden="1"/>
    <cellStyle name="Comma [0] 8581" xfId="21339" hidden="1"/>
    <cellStyle name="Comma [0] 8581" xfId="50732" hidden="1"/>
    <cellStyle name="Comma [0] 8582" xfId="21292" hidden="1"/>
    <cellStyle name="Comma [0] 8582" xfId="50685" hidden="1"/>
    <cellStyle name="Comma [0] 8583" xfId="21298" hidden="1"/>
    <cellStyle name="Comma [0] 8583" xfId="50691" hidden="1"/>
    <cellStyle name="Comma [0] 8584" xfId="19931" hidden="1"/>
    <cellStyle name="Comma [0] 8584" xfId="49324" hidden="1"/>
    <cellStyle name="Comma [0] 8585" xfId="21248" hidden="1"/>
    <cellStyle name="Comma [0] 8585" xfId="50641" hidden="1"/>
    <cellStyle name="Comma [0] 8586" xfId="21256" hidden="1"/>
    <cellStyle name="Comma [0] 8586" xfId="50649" hidden="1"/>
    <cellStyle name="Comma [0] 8587" xfId="21345" hidden="1"/>
    <cellStyle name="Comma [0] 8587" xfId="50738" hidden="1"/>
    <cellStyle name="Comma [0] 8588" xfId="21259" hidden="1"/>
    <cellStyle name="Comma [0] 8588" xfId="50652" hidden="1"/>
    <cellStyle name="Comma [0] 8589" xfId="21219" hidden="1"/>
    <cellStyle name="Comma [0] 8589" xfId="50612" hidden="1"/>
    <cellStyle name="Comma [0] 859" xfId="3812" hidden="1"/>
    <cellStyle name="Comma [0] 859" xfId="33206" hidden="1"/>
    <cellStyle name="Comma [0] 8590" xfId="21350" hidden="1"/>
    <cellStyle name="Comma [0] 8590" xfId="50743" hidden="1"/>
    <cellStyle name="Comma [0] 8591" xfId="21352" hidden="1"/>
    <cellStyle name="Comma [0] 8591" xfId="50745" hidden="1"/>
    <cellStyle name="Comma [0] 8592" xfId="21311" hidden="1"/>
    <cellStyle name="Comma [0] 8592" xfId="50704" hidden="1"/>
    <cellStyle name="Comma [0] 8593" xfId="21317" hidden="1"/>
    <cellStyle name="Comma [0] 8593" xfId="50710" hidden="1"/>
    <cellStyle name="Comma [0] 8594" xfId="21218" hidden="1"/>
    <cellStyle name="Comma [0] 8594" xfId="50611" hidden="1"/>
    <cellStyle name="Comma [0] 8595" xfId="21299" hidden="1"/>
    <cellStyle name="Comma [0] 8595" xfId="50692" hidden="1"/>
    <cellStyle name="Comma [0] 8596" xfId="21278" hidden="1"/>
    <cellStyle name="Comma [0] 8596" xfId="50671" hidden="1"/>
    <cellStyle name="Comma [0] 8597" xfId="21356" hidden="1"/>
    <cellStyle name="Comma [0] 8597" xfId="50749" hidden="1"/>
    <cellStyle name="Comma [0] 8598" xfId="21297" hidden="1"/>
    <cellStyle name="Comma [0] 8598" xfId="50690" hidden="1"/>
    <cellStyle name="Comma [0] 8599" xfId="21235" hidden="1"/>
    <cellStyle name="Comma [0] 8599" xfId="50628" hidden="1"/>
    <cellStyle name="Comma [0] 86" xfId="2396" hidden="1"/>
    <cellStyle name="Comma [0] 86" xfId="31790" hidden="1"/>
    <cellStyle name="Comma [0] 860" xfId="3840" hidden="1"/>
    <cellStyle name="Comma [0] 860" xfId="33234" hidden="1"/>
    <cellStyle name="Comma [0] 8600" xfId="21363" hidden="1"/>
    <cellStyle name="Comma [0] 8600" xfId="50756" hidden="1"/>
    <cellStyle name="Comma [0] 8601" xfId="21365" hidden="1"/>
    <cellStyle name="Comma [0] 8601" xfId="50758" hidden="1"/>
    <cellStyle name="Comma [0] 8602" xfId="21329" hidden="1"/>
    <cellStyle name="Comma [0] 8602" xfId="50722" hidden="1"/>
    <cellStyle name="Comma [0] 8603" xfId="21334" hidden="1"/>
    <cellStyle name="Comma [0] 8603" xfId="50727" hidden="1"/>
    <cellStyle name="Comma [0] 8604" xfId="19945" hidden="1"/>
    <cellStyle name="Comma [0] 8604" xfId="49338" hidden="1"/>
    <cellStyle name="Comma [0] 8605" xfId="21318" hidden="1"/>
    <cellStyle name="Comma [0] 8605" xfId="50711" hidden="1"/>
    <cellStyle name="Comma [0] 8606" xfId="21223" hidden="1"/>
    <cellStyle name="Comma [0] 8606" xfId="50616" hidden="1"/>
    <cellStyle name="Comma [0] 8607" xfId="21369" hidden="1"/>
    <cellStyle name="Comma [0] 8607" xfId="50762" hidden="1"/>
    <cellStyle name="Comma [0] 8608" xfId="21316" hidden="1"/>
    <cellStyle name="Comma [0] 8608" xfId="50709" hidden="1"/>
    <cellStyle name="Comma [0] 8609" xfId="21255" hidden="1"/>
    <cellStyle name="Comma [0] 8609" xfId="50648" hidden="1"/>
    <cellStyle name="Comma [0] 861" xfId="3803" hidden="1"/>
    <cellStyle name="Comma [0] 861" xfId="33197" hidden="1"/>
    <cellStyle name="Comma [0] 8610" xfId="21373" hidden="1"/>
    <cellStyle name="Comma [0] 8610" xfId="50766" hidden="1"/>
    <cellStyle name="Comma [0] 8611" xfId="21375" hidden="1"/>
    <cellStyle name="Comma [0] 8611" xfId="50768" hidden="1"/>
    <cellStyle name="Comma [0] 8612" xfId="21343" hidden="1"/>
    <cellStyle name="Comma [0] 8612" xfId="50736" hidden="1"/>
    <cellStyle name="Comma [0] 8613" xfId="21347" hidden="1"/>
    <cellStyle name="Comma [0] 8613" xfId="50740" hidden="1"/>
    <cellStyle name="Comma [0] 8614" xfId="21237" hidden="1"/>
    <cellStyle name="Comma [0] 8614" xfId="50630" hidden="1"/>
    <cellStyle name="Comma [0] 8615" xfId="21335" hidden="1"/>
    <cellStyle name="Comma [0] 8615" xfId="50728" hidden="1"/>
    <cellStyle name="Comma [0] 8616" xfId="21227" hidden="1"/>
    <cellStyle name="Comma [0] 8616" xfId="50620" hidden="1"/>
    <cellStyle name="Comma [0] 8617" xfId="21379" hidden="1"/>
    <cellStyle name="Comma [0] 8617" xfId="50772" hidden="1"/>
    <cellStyle name="Comma [0] 8618" xfId="21333" hidden="1"/>
    <cellStyle name="Comma [0] 8618" xfId="50726" hidden="1"/>
    <cellStyle name="Comma [0] 8619" xfId="21302" hidden="1"/>
    <cellStyle name="Comma [0] 8619" xfId="50695" hidden="1"/>
    <cellStyle name="Comma [0] 862" xfId="3763" hidden="1"/>
    <cellStyle name="Comma [0] 862" xfId="33157" hidden="1"/>
    <cellStyle name="Comma [0] 8620" xfId="21383" hidden="1"/>
    <cellStyle name="Comma [0] 8620" xfId="50776" hidden="1"/>
    <cellStyle name="Comma [0] 8621" xfId="21385" hidden="1"/>
    <cellStyle name="Comma [0] 8621" xfId="50778" hidden="1"/>
    <cellStyle name="Comma [0] 8622" xfId="21371" hidden="1"/>
    <cellStyle name="Comma [0] 8622" xfId="50764" hidden="1"/>
    <cellStyle name="Comma [0] 8623" xfId="21358" hidden="1"/>
    <cellStyle name="Comma [0] 8623" xfId="50751" hidden="1"/>
    <cellStyle name="Comma [0] 8624" xfId="21382" hidden="1"/>
    <cellStyle name="Comma [0] 8624" xfId="50775" hidden="1"/>
    <cellStyle name="Comma [0] 8625" xfId="21348" hidden="1"/>
    <cellStyle name="Comma [0] 8625" xfId="50741" hidden="1"/>
    <cellStyle name="Comma [0] 8626" xfId="21320" hidden="1"/>
    <cellStyle name="Comma [0] 8626" xfId="50713" hidden="1"/>
    <cellStyle name="Comma [0] 8627" xfId="21387" hidden="1"/>
    <cellStyle name="Comma [0] 8627" xfId="50780" hidden="1"/>
    <cellStyle name="Comma [0] 8628" xfId="21344" hidden="1"/>
    <cellStyle name="Comma [0] 8628" xfId="50737" hidden="1"/>
    <cellStyle name="Comma [0] 8629" xfId="21378" hidden="1"/>
    <cellStyle name="Comma [0] 8629" xfId="50771" hidden="1"/>
    <cellStyle name="Comma [0] 863" xfId="3842" hidden="1"/>
    <cellStyle name="Comma [0] 863" xfId="33236" hidden="1"/>
    <cellStyle name="Comma [0] 8630" xfId="21391" hidden="1"/>
    <cellStyle name="Comma [0] 8630" xfId="50784" hidden="1"/>
    <cellStyle name="Comma [0] 8631" xfId="21393" hidden="1"/>
    <cellStyle name="Comma [0] 8631" xfId="50786" hidden="1"/>
    <cellStyle name="Comma [0] 8632" xfId="21261" hidden="1"/>
    <cellStyle name="Comma [0] 8632" xfId="50654" hidden="1"/>
    <cellStyle name="Comma [0] 8633" xfId="21381" hidden="1"/>
    <cellStyle name="Comma [0] 8633" xfId="50774" hidden="1"/>
    <cellStyle name="Comma [0] 8634" xfId="21321" hidden="1"/>
    <cellStyle name="Comma [0] 8634" xfId="50714" hidden="1"/>
    <cellStyle name="Comma [0] 8635" xfId="21355" hidden="1"/>
    <cellStyle name="Comma [0] 8635" xfId="50748" hidden="1"/>
    <cellStyle name="Comma [0] 8636" xfId="21368" hidden="1"/>
    <cellStyle name="Comma [0] 8636" xfId="50761" hidden="1"/>
    <cellStyle name="Comma [0] 8637" xfId="21396" hidden="1"/>
    <cellStyle name="Comma [0] 8637" xfId="50789" hidden="1"/>
    <cellStyle name="Comma [0] 8638" xfId="21359" hidden="1"/>
    <cellStyle name="Comma [0] 8638" xfId="50752" hidden="1"/>
    <cellStyle name="Comma [0] 8639" xfId="21319" hidden="1"/>
    <cellStyle name="Comma [0] 8639" xfId="50712" hidden="1"/>
    <cellStyle name="Comma [0] 864" xfId="3844" hidden="1"/>
    <cellStyle name="Comma [0] 864" xfId="33238" hidden="1"/>
    <cellStyle name="Comma [0] 8640" xfId="21398" hidden="1"/>
    <cellStyle name="Comma [0] 8640" xfId="50791" hidden="1"/>
    <cellStyle name="Comma [0] 8641" xfId="21400" hidden="1"/>
    <cellStyle name="Comma [0] 8641" xfId="50793" hidden="1"/>
    <cellStyle name="Comma [0] 8642" xfId="21460" hidden="1"/>
    <cellStyle name="Comma [0] 8642" xfId="50853" hidden="1"/>
    <cellStyle name="Comma [0] 8643" xfId="21479" hidden="1"/>
    <cellStyle name="Comma [0] 8643" xfId="50872" hidden="1"/>
    <cellStyle name="Comma [0] 8644" xfId="21486" hidden="1"/>
    <cellStyle name="Comma [0] 8644" xfId="50879" hidden="1"/>
    <cellStyle name="Comma [0] 8645" xfId="21493" hidden="1"/>
    <cellStyle name="Comma [0] 8645" xfId="50886" hidden="1"/>
    <cellStyle name="Comma [0] 8646" xfId="21498" hidden="1"/>
    <cellStyle name="Comma [0] 8646" xfId="50891" hidden="1"/>
    <cellStyle name="Comma [0] 8647" xfId="21485" hidden="1"/>
    <cellStyle name="Comma [0] 8647" xfId="50878" hidden="1"/>
    <cellStyle name="Comma [0] 8648" xfId="21490" hidden="1"/>
    <cellStyle name="Comma [0] 8648" xfId="50883" hidden="1"/>
    <cellStyle name="Comma [0] 8649" xfId="21502" hidden="1"/>
    <cellStyle name="Comma [0] 8649" xfId="50895" hidden="1"/>
    <cellStyle name="Comma [0] 865" xfId="3197" hidden="1"/>
    <cellStyle name="Comma [0] 865" xfId="32591" hidden="1"/>
    <cellStyle name="Comma [0] 8650" xfId="21504" hidden="1"/>
    <cellStyle name="Comma [0] 8650" xfId="50897" hidden="1"/>
    <cellStyle name="Comma [0] 8651" xfId="21475" hidden="1"/>
    <cellStyle name="Comma [0] 8651" xfId="50868" hidden="1"/>
    <cellStyle name="Comma [0] 8652" xfId="21464" hidden="1"/>
    <cellStyle name="Comma [0] 8652" xfId="50857" hidden="1"/>
    <cellStyle name="Comma [0] 8653" xfId="21515" hidden="1"/>
    <cellStyle name="Comma [0] 8653" xfId="50908" hidden="1"/>
    <cellStyle name="Comma [0] 8654" xfId="21524" hidden="1"/>
    <cellStyle name="Comma [0] 8654" xfId="50917" hidden="1"/>
    <cellStyle name="Comma [0] 8655" xfId="21535" hidden="1"/>
    <cellStyle name="Comma [0] 8655" xfId="50928" hidden="1"/>
    <cellStyle name="Comma [0] 8656" xfId="21541" hidden="1"/>
    <cellStyle name="Comma [0] 8656" xfId="50934" hidden="1"/>
    <cellStyle name="Comma [0] 8657" xfId="21523" hidden="1"/>
    <cellStyle name="Comma [0] 8657" xfId="50916" hidden="1"/>
    <cellStyle name="Comma [0] 8658" xfId="21533" hidden="1"/>
    <cellStyle name="Comma [0] 8658" xfId="50926" hidden="1"/>
    <cellStyle name="Comma [0] 8659" xfId="21553" hidden="1"/>
    <cellStyle name="Comma [0] 8659" xfId="50946" hidden="1"/>
    <cellStyle name="Comma [0] 866" xfId="3153" hidden="1"/>
    <cellStyle name="Comma [0] 866" xfId="32547" hidden="1"/>
    <cellStyle name="Comma [0] 8660" xfId="21555" hidden="1"/>
    <cellStyle name="Comma [0] 8660" xfId="50948" hidden="1"/>
    <cellStyle name="Comma [0] 8661" xfId="21506" hidden="1"/>
    <cellStyle name="Comma [0] 8661" xfId="50899" hidden="1"/>
    <cellStyle name="Comma [0] 8662" xfId="21467" hidden="1"/>
    <cellStyle name="Comma [0] 8662" xfId="50860" hidden="1"/>
    <cellStyle name="Comma [0] 8663" xfId="21509" hidden="1"/>
    <cellStyle name="Comma [0] 8663" xfId="50902" hidden="1"/>
    <cellStyle name="Comma [0] 8664" xfId="21472" hidden="1"/>
    <cellStyle name="Comma [0] 8664" xfId="50865" hidden="1"/>
    <cellStyle name="Comma [0] 8665" xfId="21474" hidden="1"/>
    <cellStyle name="Comma [0] 8665" xfId="50867" hidden="1"/>
    <cellStyle name="Comma [0] 8666" xfId="21560" hidden="1"/>
    <cellStyle name="Comma [0] 8666" xfId="50953" hidden="1"/>
    <cellStyle name="Comma [0] 8667" xfId="21463" hidden="1"/>
    <cellStyle name="Comma [0] 8667" xfId="50856" hidden="1"/>
    <cellStyle name="Comma [0] 8668" xfId="21471" hidden="1"/>
    <cellStyle name="Comma [0] 8668" xfId="50864" hidden="1"/>
    <cellStyle name="Comma [0] 8669" xfId="21572" hidden="1"/>
    <cellStyle name="Comma [0] 8669" xfId="50965" hidden="1"/>
    <cellStyle name="Comma [0] 867" xfId="3850" hidden="1"/>
    <cellStyle name="Comma [0] 867" xfId="33244" hidden="1"/>
    <cellStyle name="Comma [0] 8670" xfId="21574" hidden="1"/>
    <cellStyle name="Comma [0] 8670" xfId="50967" hidden="1"/>
    <cellStyle name="Comma [0] 8671" xfId="21563" hidden="1"/>
    <cellStyle name="Comma [0] 8671" xfId="50956" hidden="1"/>
    <cellStyle name="Comma [0] 8672" xfId="21571" hidden="1"/>
    <cellStyle name="Comma [0] 8672" xfId="50964" hidden="1"/>
    <cellStyle name="Comma [0] 8673" xfId="21469" hidden="1"/>
    <cellStyle name="Comma [0] 8673" xfId="50862" hidden="1"/>
    <cellStyle name="Comma [0] 8674" xfId="21557" hidden="1"/>
    <cellStyle name="Comma [0] 8674" xfId="50950" hidden="1"/>
    <cellStyle name="Comma [0] 8675" xfId="21590" hidden="1"/>
    <cellStyle name="Comma [0] 8675" xfId="50983" hidden="1"/>
    <cellStyle name="Comma [0] 8676" xfId="21598" hidden="1"/>
    <cellStyle name="Comma [0] 8676" xfId="50991" hidden="1"/>
    <cellStyle name="Comma [0] 8677" xfId="21507" hidden="1"/>
    <cellStyle name="Comma [0] 8677" xfId="50900" hidden="1"/>
    <cellStyle name="Comma [0] 8678" xfId="21586" hidden="1"/>
    <cellStyle name="Comma [0] 8678" xfId="50979" hidden="1"/>
    <cellStyle name="Comma [0] 8679" xfId="21607" hidden="1"/>
    <cellStyle name="Comma [0] 8679" xfId="51000" hidden="1"/>
    <cellStyle name="Comma [0] 868" xfId="3856" hidden="1"/>
    <cellStyle name="Comma [0] 868" xfId="33250" hidden="1"/>
    <cellStyle name="Comma [0] 8680" xfId="21609" hidden="1"/>
    <cellStyle name="Comma [0] 8680" xfId="51002" hidden="1"/>
    <cellStyle name="Comma [0] 8681" xfId="21568" hidden="1"/>
    <cellStyle name="Comma [0] 8681" xfId="50961" hidden="1"/>
    <cellStyle name="Comma [0] 8682" xfId="21513" hidden="1"/>
    <cellStyle name="Comma [0] 8682" xfId="50906" hidden="1"/>
    <cellStyle name="Comma [0] 8683" xfId="21566" hidden="1"/>
    <cellStyle name="Comma [0] 8683" xfId="50959" hidden="1"/>
    <cellStyle name="Comma [0] 8684" xfId="21550" hidden="1"/>
    <cellStyle name="Comma [0] 8684" xfId="50943" hidden="1"/>
    <cellStyle name="Comma [0] 8685" xfId="21546" hidden="1"/>
    <cellStyle name="Comma [0] 8685" xfId="50939" hidden="1"/>
    <cellStyle name="Comma [0] 8686" xfId="21617" hidden="1"/>
    <cellStyle name="Comma [0] 8686" xfId="51010" hidden="1"/>
    <cellStyle name="Comma [0] 8687" xfId="21483" hidden="1"/>
    <cellStyle name="Comma [0] 8687" xfId="50876" hidden="1"/>
    <cellStyle name="Comma [0] 8688" xfId="21476" hidden="1"/>
    <cellStyle name="Comma [0] 8688" xfId="50869" hidden="1"/>
    <cellStyle name="Comma [0] 8689" xfId="21625" hidden="1"/>
    <cellStyle name="Comma [0] 8689" xfId="51018" hidden="1"/>
    <cellStyle name="Comma [0] 869" xfId="3858" hidden="1"/>
    <cellStyle name="Comma [0] 869" xfId="33252" hidden="1"/>
    <cellStyle name="Comma [0] 8690" xfId="21627" hidden="1"/>
    <cellStyle name="Comma [0] 8690" xfId="51020" hidden="1"/>
    <cellStyle name="Comma [0] 8691" xfId="21576" hidden="1"/>
    <cellStyle name="Comma [0] 8691" xfId="50969" hidden="1"/>
    <cellStyle name="Comma [0] 8692" xfId="21552" hidden="1"/>
    <cellStyle name="Comma [0] 8692" xfId="50945" hidden="1"/>
    <cellStyle name="Comma [0] 8693" xfId="21587" hidden="1"/>
    <cellStyle name="Comma [0] 8693" xfId="50980" hidden="1"/>
    <cellStyle name="Comma [0] 8694" xfId="21519" hidden="1"/>
    <cellStyle name="Comma [0] 8694" xfId="50912" hidden="1"/>
    <cellStyle name="Comma [0] 8695" xfId="21589" hidden="1"/>
    <cellStyle name="Comma [0] 8695" xfId="50982" hidden="1"/>
    <cellStyle name="Comma [0] 8696" xfId="21634" hidden="1"/>
    <cellStyle name="Comma [0] 8696" xfId="51027" hidden="1"/>
    <cellStyle name="Comma [0] 8697" xfId="21577" hidden="1"/>
    <cellStyle name="Comma [0] 8697" xfId="50970" hidden="1"/>
    <cellStyle name="Comma [0] 8698" xfId="21534" hidden="1"/>
    <cellStyle name="Comma [0] 8698" xfId="50927" hidden="1"/>
    <cellStyle name="Comma [0] 8699" xfId="21640" hidden="1"/>
    <cellStyle name="Comma [0] 8699" xfId="51033" hidden="1"/>
    <cellStyle name="Comma [0] 87" xfId="2339" hidden="1"/>
    <cellStyle name="Comma [0] 87" xfId="31733" hidden="1"/>
    <cellStyle name="Comma [0] 870" xfId="3849" hidden="1"/>
    <cellStyle name="Comma [0] 870" xfId="33243" hidden="1"/>
    <cellStyle name="Comma [0] 8700" xfId="21642" hidden="1"/>
    <cellStyle name="Comma [0] 8700" xfId="51035" hidden="1"/>
    <cellStyle name="Comma [0] 8701" xfId="21595" hidden="1"/>
    <cellStyle name="Comma [0] 8701" xfId="50988" hidden="1"/>
    <cellStyle name="Comma [0] 8702" xfId="21601" hidden="1"/>
    <cellStyle name="Comma [0] 8702" xfId="50994" hidden="1"/>
    <cellStyle name="Comma [0] 8703" xfId="21482" hidden="1"/>
    <cellStyle name="Comma [0] 8703" xfId="50875" hidden="1"/>
    <cellStyle name="Comma [0] 8704" xfId="21551" hidden="1"/>
    <cellStyle name="Comma [0] 8704" xfId="50944" hidden="1"/>
    <cellStyle name="Comma [0] 8705" xfId="21559" hidden="1"/>
    <cellStyle name="Comma [0] 8705" xfId="50952" hidden="1"/>
    <cellStyle name="Comma [0] 8706" xfId="21648" hidden="1"/>
    <cellStyle name="Comma [0] 8706" xfId="51041" hidden="1"/>
    <cellStyle name="Comma [0] 8707" xfId="21562" hidden="1"/>
    <cellStyle name="Comma [0] 8707" xfId="50955" hidden="1"/>
    <cellStyle name="Comma [0] 8708" xfId="21522" hidden="1"/>
    <cellStyle name="Comma [0] 8708" xfId="50915" hidden="1"/>
    <cellStyle name="Comma [0] 8709" xfId="21653" hidden="1"/>
    <cellStyle name="Comma [0] 8709" xfId="51046" hidden="1"/>
    <cellStyle name="Comma [0] 871" xfId="3854" hidden="1"/>
    <cellStyle name="Comma [0] 871" xfId="33248" hidden="1"/>
    <cellStyle name="Comma [0] 8710" xfId="21655" hidden="1"/>
    <cellStyle name="Comma [0] 8710" xfId="51048" hidden="1"/>
    <cellStyle name="Comma [0] 8711" xfId="21614" hidden="1"/>
    <cellStyle name="Comma [0] 8711" xfId="51007" hidden="1"/>
    <cellStyle name="Comma [0] 8712" xfId="21620" hidden="1"/>
    <cellStyle name="Comma [0] 8712" xfId="51013" hidden="1"/>
    <cellStyle name="Comma [0] 8713" xfId="21521" hidden="1"/>
    <cellStyle name="Comma [0] 8713" xfId="50914" hidden="1"/>
    <cellStyle name="Comma [0] 8714" xfId="21602" hidden="1"/>
    <cellStyle name="Comma [0] 8714" xfId="50995" hidden="1"/>
    <cellStyle name="Comma [0] 8715" xfId="21581" hidden="1"/>
    <cellStyle name="Comma [0] 8715" xfId="50974" hidden="1"/>
    <cellStyle name="Comma [0] 8716" xfId="21659" hidden="1"/>
    <cellStyle name="Comma [0] 8716" xfId="51052" hidden="1"/>
    <cellStyle name="Comma [0] 8717" xfId="21600" hidden="1"/>
    <cellStyle name="Comma [0] 8717" xfId="50993" hidden="1"/>
    <cellStyle name="Comma [0] 8718" xfId="21538" hidden="1"/>
    <cellStyle name="Comma [0] 8718" xfId="50931" hidden="1"/>
    <cellStyle name="Comma [0] 8719" xfId="21666" hidden="1"/>
    <cellStyle name="Comma [0] 8719" xfId="51059" hidden="1"/>
    <cellStyle name="Comma [0] 872" xfId="3860" hidden="1"/>
    <cellStyle name="Comma [0] 872" xfId="33254" hidden="1"/>
    <cellStyle name="Comma [0] 8720" xfId="21668" hidden="1"/>
    <cellStyle name="Comma [0] 8720" xfId="51061" hidden="1"/>
    <cellStyle name="Comma [0] 8721" xfId="21632" hidden="1"/>
    <cellStyle name="Comma [0] 8721" xfId="51025" hidden="1"/>
    <cellStyle name="Comma [0] 8722" xfId="21637" hidden="1"/>
    <cellStyle name="Comma [0] 8722" xfId="51030" hidden="1"/>
    <cellStyle name="Comma [0] 8723" xfId="21466" hidden="1"/>
    <cellStyle name="Comma [0] 8723" xfId="50859" hidden="1"/>
    <cellStyle name="Comma [0] 8724" xfId="21621" hidden="1"/>
    <cellStyle name="Comma [0] 8724" xfId="51014" hidden="1"/>
    <cellStyle name="Comma [0] 8725" xfId="21526" hidden="1"/>
    <cellStyle name="Comma [0] 8725" xfId="50919" hidden="1"/>
    <cellStyle name="Comma [0] 8726" xfId="21672" hidden="1"/>
    <cellStyle name="Comma [0] 8726" xfId="51065" hidden="1"/>
    <cellStyle name="Comma [0] 8727" xfId="21619" hidden="1"/>
    <cellStyle name="Comma [0] 8727" xfId="51012" hidden="1"/>
    <cellStyle name="Comma [0] 8728" xfId="21558" hidden="1"/>
    <cellStyle name="Comma [0] 8728" xfId="50951" hidden="1"/>
    <cellStyle name="Comma [0] 8729" xfId="21676" hidden="1"/>
    <cellStyle name="Comma [0] 8729" xfId="51069" hidden="1"/>
    <cellStyle name="Comma [0] 873" xfId="3862" hidden="1"/>
    <cellStyle name="Comma [0] 873" xfId="33256" hidden="1"/>
    <cellStyle name="Comma [0] 8730" xfId="21678" hidden="1"/>
    <cellStyle name="Comma [0] 8730" xfId="51071" hidden="1"/>
    <cellStyle name="Comma [0] 8731" xfId="21646" hidden="1"/>
    <cellStyle name="Comma [0] 8731" xfId="51039" hidden="1"/>
    <cellStyle name="Comma [0] 8732" xfId="21650" hidden="1"/>
    <cellStyle name="Comma [0] 8732" xfId="51043" hidden="1"/>
    <cellStyle name="Comma [0] 8733" xfId="21540" hidden="1"/>
    <cellStyle name="Comma [0] 8733" xfId="50933" hidden="1"/>
    <cellStyle name="Comma [0] 8734" xfId="21638" hidden="1"/>
    <cellStyle name="Comma [0] 8734" xfId="51031" hidden="1"/>
    <cellStyle name="Comma [0] 8735" xfId="21530" hidden="1"/>
    <cellStyle name="Comma [0] 8735" xfId="50923" hidden="1"/>
    <cellStyle name="Comma [0] 8736" xfId="21682" hidden="1"/>
    <cellStyle name="Comma [0] 8736" xfId="51075" hidden="1"/>
    <cellStyle name="Comma [0] 8737" xfId="21636" hidden="1"/>
    <cellStyle name="Comma [0] 8737" xfId="51029" hidden="1"/>
    <cellStyle name="Comma [0] 8738" xfId="21605" hidden="1"/>
    <cellStyle name="Comma [0] 8738" xfId="50998" hidden="1"/>
    <cellStyle name="Comma [0] 8739" xfId="21686" hidden="1"/>
    <cellStyle name="Comma [0] 8739" xfId="51079" hidden="1"/>
    <cellStyle name="Comma [0] 874" xfId="3154" hidden="1"/>
    <cellStyle name="Comma [0] 874" xfId="32548" hidden="1"/>
    <cellStyle name="Comma [0] 8740" xfId="21688" hidden="1"/>
    <cellStyle name="Comma [0] 8740" xfId="51081" hidden="1"/>
    <cellStyle name="Comma [0] 8741" xfId="21674" hidden="1"/>
    <cellStyle name="Comma [0] 8741" xfId="51067" hidden="1"/>
    <cellStyle name="Comma [0] 8742" xfId="21661" hidden="1"/>
    <cellStyle name="Comma [0] 8742" xfId="51054" hidden="1"/>
    <cellStyle name="Comma [0] 8743" xfId="21685" hidden="1"/>
    <cellStyle name="Comma [0] 8743" xfId="51078" hidden="1"/>
    <cellStyle name="Comma [0] 8744" xfId="21651" hidden="1"/>
    <cellStyle name="Comma [0] 8744" xfId="51044" hidden="1"/>
    <cellStyle name="Comma [0] 8745" xfId="21623" hidden="1"/>
    <cellStyle name="Comma [0] 8745" xfId="51016" hidden="1"/>
    <cellStyle name="Comma [0] 8746" xfId="21690" hidden="1"/>
    <cellStyle name="Comma [0] 8746" xfId="51083" hidden="1"/>
    <cellStyle name="Comma [0] 8747" xfId="21647" hidden="1"/>
    <cellStyle name="Comma [0] 8747" xfId="51040" hidden="1"/>
    <cellStyle name="Comma [0] 8748" xfId="21681" hidden="1"/>
    <cellStyle name="Comma [0] 8748" xfId="51074" hidden="1"/>
    <cellStyle name="Comma [0] 8749" xfId="21694" hidden="1"/>
    <cellStyle name="Comma [0] 8749" xfId="51087" hidden="1"/>
    <cellStyle name="Comma [0] 875" xfId="3132" hidden="1"/>
    <cellStyle name="Comma [0] 875" xfId="32526" hidden="1"/>
    <cellStyle name="Comma [0] 8750" xfId="21696" hidden="1"/>
    <cellStyle name="Comma [0] 8750" xfId="51089" hidden="1"/>
    <cellStyle name="Comma [0] 8751" xfId="21564" hidden="1"/>
    <cellStyle name="Comma [0] 8751" xfId="50957" hidden="1"/>
    <cellStyle name="Comma [0] 8752" xfId="21684" hidden="1"/>
    <cellStyle name="Comma [0] 8752" xfId="51077" hidden="1"/>
    <cellStyle name="Comma [0] 8753" xfId="21624" hidden="1"/>
    <cellStyle name="Comma [0] 8753" xfId="51017" hidden="1"/>
    <cellStyle name="Comma [0] 8754" xfId="21658" hidden="1"/>
    <cellStyle name="Comma [0] 8754" xfId="51051" hidden="1"/>
    <cellStyle name="Comma [0] 8755" xfId="21671" hidden="1"/>
    <cellStyle name="Comma [0] 8755" xfId="51064" hidden="1"/>
    <cellStyle name="Comma [0] 8756" xfId="21699" hidden="1"/>
    <cellStyle name="Comma [0] 8756" xfId="51092" hidden="1"/>
    <cellStyle name="Comma [0] 8757" xfId="21662" hidden="1"/>
    <cellStyle name="Comma [0] 8757" xfId="51055" hidden="1"/>
    <cellStyle name="Comma [0] 8758" xfId="21622" hidden="1"/>
    <cellStyle name="Comma [0] 8758" xfId="51015" hidden="1"/>
    <cellStyle name="Comma [0] 8759" xfId="21702" hidden="1"/>
    <cellStyle name="Comma [0] 8759" xfId="51095" hidden="1"/>
    <cellStyle name="Comma [0] 876" xfId="3873" hidden="1"/>
    <cellStyle name="Comma [0] 876" xfId="33267" hidden="1"/>
    <cellStyle name="Comma [0] 8760" xfId="21704" hidden="1"/>
    <cellStyle name="Comma [0] 8760" xfId="51097" hidden="1"/>
    <cellStyle name="Comma [0] 8761" xfId="21423" hidden="1"/>
    <cellStyle name="Comma [0] 8761" xfId="50816" hidden="1"/>
    <cellStyle name="Comma [0] 8762" xfId="21405" hidden="1"/>
    <cellStyle name="Comma [0] 8762" xfId="50798" hidden="1"/>
    <cellStyle name="Comma [0] 8763" xfId="21708" hidden="1"/>
    <cellStyle name="Comma [0] 8763" xfId="51101" hidden="1"/>
    <cellStyle name="Comma [0] 8764" xfId="21715" hidden="1"/>
    <cellStyle name="Comma [0] 8764" xfId="51108" hidden="1"/>
    <cellStyle name="Comma [0] 8765" xfId="21717" hidden="1"/>
    <cellStyle name="Comma [0] 8765" xfId="51110" hidden="1"/>
    <cellStyle name="Comma [0] 8766" xfId="21707" hidden="1"/>
    <cellStyle name="Comma [0] 8766" xfId="51100" hidden="1"/>
    <cellStyle name="Comma [0] 8767" xfId="21713" hidden="1"/>
    <cellStyle name="Comma [0] 8767" xfId="51106" hidden="1"/>
    <cellStyle name="Comma [0] 8768" xfId="21720" hidden="1"/>
    <cellStyle name="Comma [0] 8768" xfId="51113" hidden="1"/>
    <cellStyle name="Comma [0] 8769" xfId="21722" hidden="1"/>
    <cellStyle name="Comma [0] 8769" xfId="51115" hidden="1"/>
    <cellStyle name="Comma [0] 877" xfId="3882" hidden="1"/>
    <cellStyle name="Comma [0] 877" xfId="33276" hidden="1"/>
    <cellStyle name="Comma [0] 8770" xfId="21497" hidden="1"/>
    <cellStyle name="Comma [0] 8770" xfId="50890" hidden="1"/>
    <cellStyle name="Comma [0] 8771" xfId="21453" hidden="1"/>
    <cellStyle name="Comma [0] 8771" xfId="50846" hidden="1"/>
    <cellStyle name="Comma [0] 8772" xfId="21733" hidden="1"/>
    <cellStyle name="Comma [0] 8772" xfId="51126" hidden="1"/>
    <cellStyle name="Comma [0] 8773" xfId="21742" hidden="1"/>
    <cellStyle name="Comma [0] 8773" xfId="51135" hidden="1"/>
    <cellStyle name="Comma [0] 8774" xfId="21753" hidden="1"/>
    <cellStyle name="Comma [0] 8774" xfId="51146" hidden="1"/>
    <cellStyle name="Comma [0] 8775" xfId="21759" hidden="1"/>
    <cellStyle name="Comma [0] 8775" xfId="51152" hidden="1"/>
    <cellStyle name="Comma [0] 8776" xfId="21741" hidden="1"/>
    <cellStyle name="Comma [0] 8776" xfId="51134" hidden="1"/>
    <cellStyle name="Comma [0] 8777" xfId="21751" hidden="1"/>
    <cellStyle name="Comma [0] 8777" xfId="51144" hidden="1"/>
    <cellStyle name="Comma [0] 8778" xfId="21771" hidden="1"/>
    <cellStyle name="Comma [0] 8778" xfId="51164" hidden="1"/>
    <cellStyle name="Comma [0] 8779" xfId="21773" hidden="1"/>
    <cellStyle name="Comma [0] 8779" xfId="51166" hidden="1"/>
    <cellStyle name="Comma [0] 878" xfId="3893" hidden="1"/>
    <cellStyle name="Comma [0] 878" xfId="33287" hidden="1"/>
    <cellStyle name="Comma [0] 8780" xfId="21724" hidden="1"/>
    <cellStyle name="Comma [0] 8780" xfId="51117" hidden="1"/>
    <cellStyle name="Comma [0] 8781" xfId="21418" hidden="1"/>
    <cellStyle name="Comma [0] 8781" xfId="50811" hidden="1"/>
    <cellStyle name="Comma [0] 8782" xfId="21727" hidden="1"/>
    <cellStyle name="Comma [0] 8782" xfId="51120" hidden="1"/>
    <cellStyle name="Comma [0] 8783" xfId="21452" hidden="1"/>
    <cellStyle name="Comma [0] 8783" xfId="50845" hidden="1"/>
    <cellStyle name="Comma [0] 8784" xfId="21451" hidden="1"/>
    <cellStyle name="Comma [0] 8784" xfId="50844" hidden="1"/>
    <cellStyle name="Comma [0] 8785" xfId="21778" hidden="1"/>
    <cellStyle name="Comma [0] 8785" xfId="51171" hidden="1"/>
    <cellStyle name="Comma [0] 8786" xfId="21420" hidden="1"/>
    <cellStyle name="Comma [0] 8786" xfId="50813" hidden="1"/>
    <cellStyle name="Comma [0] 8787" xfId="21454" hidden="1"/>
    <cellStyle name="Comma [0] 8787" xfId="50847" hidden="1"/>
    <cellStyle name="Comma [0] 8788" xfId="21790" hidden="1"/>
    <cellStyle name="Comma [0] 8788" xfId="51183" hidden="1"/>
    <cellStyle name="Comma [0] 8789" xfId="21792" hidden="1"/>
    <cellStyle name="Comma [0] 8789" xfId="51185" hidden="1"/>
    <cellStyle name="Comma [0] 879" xfId="3899" hidden="1"/>
    <cellStyle name="Comma [0] 879" xfId="33293" hidden="1"/>
    <cellStyle name="Comma [0] 8790" xfId="21781" hidden="1"/>
    <cellStyle name="Comma [0] 8790" xfId="51174" hidden="1"/>
    <cellStyle name="Comma [0] 8791" xfId="21789" hidden="1"/>
    <cellStyle name="Comma [0] 8791" xfId="51182" hidden="1"/>
    <cellStyle name="Comma [0] 8792" xfId="21416" hidden="1"/>
    <cellStyle name="Comma [0] 8792" xfId="50809" hidden="1"/>
    <cellStyle name="Comma [0] 8793" xfId="21775" hidden="1"/>
    <cellStyle name="Comma [0] 8793" xfId="51168" hidden="1"/>
    <cellStyle name="Comma [0] 8794" xfId="21808" hidden="1"/>
    <cellStyle name="Comma [0] 8794" xfId="51201" hidden="1"/>
    <cellStyle name="Comma [0] 8795" xfId="21816" hidden="1"/>
    <cellStyle name="Comma [0] 8795" xfId="51209" hidden="1"/>
    <cellStyle name="Comma [0] 8796" xfId="21725" hidden="1"/>
    <cellStyle name="Comma [0] 8796" xfId="51118" hidden="1"/>
    <cellStyle name="Comma [0] 8797" xfId="21804" hidden="1"/>
    <cellStyle name="Comma [0] 8797" xfId="51197" hidden="1"/>
    <cellStyle name="Comma [0] 8798" xfId="21825" hidden="1"/>
    <cellStyle name="Comma [0] 8798" xfId="51218" hidden="1"/>
    <cellStyle name="Comma [0] 8799" xfId="21827" hidden="1"/>
    <cellStyle name="Comma [0] 8799" xfId="51220" hidden="1"/>
    <cellStyle name="Comma [0] 88" xfId="2296" hidden="1"/>
    <cellStyle name="Comma [0] 88" xfId="31690" hidden="1"/>
    <cellStyle name="Comma [0] 880" xfId="3881" hidden="1"/>
    <cellStyle name="Comma [0] 880" xfId="33275" hidden="1"/>
    <cellStyle name="Comma [0] 8800" xfId="21786" hidden="1"/>
    <cellStyle name="Comma [0] 8800" xfId="51179" hidden="1"/>
    <cellStyle name="Comma [0] 8801" xfId="21731" hidden="1"/>
    <cellStyle name="Comma [0] 8801" xfId="51124" hidden="1"/>
    <cellStyle name="Comma [0] 8802" xfId="21784" hidden="1"/>
    <cellStyle name="Comma [0] 8802" xfId="51177" hidden="1"/>
    <cellStyle name="Comma [0] 8803" xfId="21768" hidden="1"/>
    <cellStyle name="Comma [0] 8803" xfId="51161" hidden="1"/>
    <cellStyle name="Comma [0] 8804" xfId="21764" hidden="1"/>
    <cellStyle name="Comma [0] 8804" xfId="51157" hidden="1"/>
    <cellStyle name="Comma [0] 8805" xfId="21835" hidden="1"/>
    <cellStyle name="Comma [0] 8805" xfId="51228" hidden="1"/>
    <cellStyle name="Comma [0] 8806" xfId="21408" hidden="1"/>
    <cellStyle name="Comma [0] 8806" xfId="50801" hidden="1"/>
    <cellStyle name="Comma [0] 8807" xfId="21496" hidden="1"/>
    <cellStyle name="Comma [0] 8807" xfId="50889" hidden="1"/>
    <cellStyle name="Comma [0] 8808" xfId="21843" hidden="1"/>
    <cellStyle name="Comma [0] 8808" xfId="51236" hidden="1"/>
    <cellStyle name="Comma [0] 8809" xfId="21845" hidden="1"/>
    <cellStyle name="Comma [0] 8809" xfId="51238" hidden="1"/>
    <cellStyle name="Comma [0] 881" xfId="3891" hidden="1"/>
    <cellStyle name="Comma [0] 881" xfId="33285" hidden="1"/>
    <cellStyle name="Comma [0] 8810" xfId="21794" hidden="1"/>
    <cellStyle name="Comma [0] 8810" xfId="51187" hidden="1"/>
    <cellStyle name="Comma [0] 8811" xfId="21770" hidden="1"/>
    <cellStyle name="Comma [0] 8811" xfId="51163" hidden="1"/>
    <cellStyle name="Comma [0] 8812" xfId="21805" hidden="1"/>
    <cellStyle name="Comma [0] 8812" xfId="51198" hidden="1"/>
    <cellStyle name="Comma [0] 8813" xfId="21737" hidden="1"/>
    <cellStyle name="Comma [0] 8813" xfId="51130" hidden="1"/>
    <cellStyle name="Comma [0] 8814" xfId="21807" hidden="1"/>
    <cellStyle name="Comma [0] 8814" xfId="51200" hidden="1"/>
    <cellStyle name="Comma [0] 8815" xfId="21852" hidden="1"/>
    <cellStyle name="Comma [0] 8815" xfId="51245" hidden="1"/>
    <cellStyle name="Comma [0] 8816" xfId="21795" hidden="1"/>
    <cellStyle name="Comma [0] 8816" xfId="51188" hidden="1"/>
    <cellStyle name="Comma [0] 8817" xfId="21752" hidden="1"/>
    <cellStyle name="Comma [0] 8817" xfId="51145" hidden="1"/>
    <cellStyle name="Comma [0] 8818" xfId="21858" hidden="1"/>
    <cellStyle name="Comma [0] 8818" xfId="51251" hidden="1"/>
    <cellStyle name="Comma [0] 8819" xfId="21860" hidden="1"/>
    <cellStyle name="Comma [0] 8819" xfId="51253" hidden="1"/>
    <cellStyle name="Comma [0] 882" xfId="3911" hidden="1"/>
    <cellStyle name="Comma [0] 882" xfId="33305" hidden="1"/>
    <cellStyle name="Comma [0] 8820" xfId="21813" hidden="1"/>
    <cellStyle name="Comma [0] 8820" xfId="51206" hidden="1"/>
    <cellStyle name="Comma [0] 8821" xfId="21819" hidden="1"/>
    <cellStyle name="Comma [0] 8821" xfId="51212" hidden="1"/>
    <cellStyle name="Comma [0] 8822" xfId="21445" hidden="1"/>
    <cellStyle name="Comma [0] 8822" xfId="50838" hidden="1"/>
    <cellStyle name="Comma [0] 8823" xfId="21769" hidden="1"/>
    <cellStyle name="Comma [0] 8823" xfId="51162" hidden="1"/>
    <cellStyle name="Comma [0] 8824" xfId="21777" hidden="1"/>
    <cellStyle name="Comma [0] 8824" xfId="51170" hidden="1"/>
    <cellStyle name="Comma [0] 8825" xfId="21866" hidden="1"/>
    <cellStyle name="Comma [0] 8825" xfId="51259" hidden="1"/>
    <cellStyle name="Comma [0] 8826" xfId="21780" hidden="1"/>
    <cellStyle name="Comma [0] 8826" xfId="51173" hidden="1"/>
    <cellStyle name="Comma [0] 8827" xfId="21740" hidden="1"/>
    <cellStyle name="Comma [0] 8827" xfId="51133" hidden="1"/>
    <cellStyle name="Comma [0] 8828" xfId="21871" hidden="1"/>
    <cellStyle name="Comma [0] 8828" xfId="51264" hidden="1"/>
    <cellStyle name="Comma [0] 8829" xfId="21873" hidden="1"/>
    <cellStyle name="Comma [0] 8829" xfId="51266" hidden="1"/>
    <cellStyle name="Comma [0] 883" xfId="3913" hidden="1"/>
    <cellStyle name="Comma [0] 883" xfId="33307" hidden="1"/>
    <cellStyle name="Comma [0] 8830" xfId="21832" hidden="1"/>
    <cellStyle name="Comma [0] 8830" xfId="51225" hidden="1"/>
    <cellStyle name="Comma [0] 8831" xfId="21838" hidden="1"/>
    <cellStyle name="Comma [0] 8831" xfId="51231" hidden="1"/>
    <cellStyle name="Comma [0] 8832" xfId="21739" hidden="1"/>
    <cellStyle name="Comma [0] 8832" xfId="51132" hidden="1"/>
    <cellStyle name="Comma [0] 8833" xfId="21820" hidden="1"/>
    <cellStyle name="Comma [0] 8833" xfId="51213" hidden="1"/>
    <cellStyle name="Comma [0] 8834" xfId="21799" hidden="1"/>
    <cellStyle name="Comma [0] 8834" xfId="51192" hidden="1"/>
    <cellStyle name="Comma [0] 8835" xfId="21877" hidden="1"/>
    <cellStyle name="Comma [0] 8835" xfId="51270" hidden="1"/>
    <cellStyle name="Comma [0] 8836" xfId="21818" hidden="1"/>
    <cellStyle name="Comma [0] 8836" xfId="51211" hidden="1"/>
    <cellStyle name="Comma [0] 8837" xfId="21756" hidden="1"/>
    <cellStyle name="Comma [0] 8837" xfId="51149" hidden="1"/>
    <cellStyle name="Comma [0] 8838" xfId="21884" hidden="1"/>
    <cellStyle name="Comma [0] 8838" xfId="51277" hidden="1"/>
    <cellStyle name="Comma [0] 8839" xfId="21886" hidden="1"/>
    <cellStyle name="Comma [0] 8839" xfId="51279" hidden="1"/>
    <cellStyle name="Comma [0] 884" xfId="3864" hidden="1"/>
    <cellStyle name="Comma [0] 884" xfId="33258" hidden="1"/>
    <cellStyle name="Comma [0] 8840" xfId="21850" hidden="1"/>
    <cellStyle name="Comma [0] 8840" xfId="51243" hidden="1"/>
    <cellStyle name="Comma [0] 8841" xfId="21855" hidden="1"/>
    <cellStyle name="Comma [0] 8841" xfId="51248" hidden="1"/>
    <cellStyle name="Comma [0] 8842" xfId="21419" hidden="1"/>
    <cellStyle name="Comma [0] 8842" xfId="50812" hidden="1"/>
    <cellStyle name="Comma [0] 8843" xfId="21839" hidden="1"/>
    <cellStyle name="Comma [0] 8843" xfId="51232" hidden="1"/>
    <cellStyle name="Comma [0] 8844" xfId="21744" hidden="1"/>
    <cellStyle name="Comma [0] 8844" xfId="51137" hidden="1"/>
    <cellStyle name="Comma [0] 8845" xfId="21890" hidden="1"/>
    <cellStyle name="Comma [0] 8845" xfId="51283" hidden="1"/>
    <cellStyle name="Comma [0] 8846" xfId="21837" hidden="1"/>
    <cellStyle name="Comma [0] 8846" xfId="51230" hidden="1"/>
    <cellStyle name="Comma [0] 8847" xfId="21776" hidden="1"/>
    <cellStyle name="Comma [0] 8847" xfId="51169" hidden="1"/>
    <cellStyle name="Comma [0] 8848" xfId="21894" hidden="1"/>
    <cellStyle name="Comma [0] 8848" xfId="51287" hidden="1"/>
    <cellStyle name="Comma [0] 8849" xfId="21896" hidden="1"/>
    <cellStyle name="Comma [0] 8849" xfId="51289" hidden="1"/>
    <cellStyle name="Comma [0] 885" xfId="3120" hidden="1"/>
    <cellStyle name="Comma [0] 885" xfId="32514" hidden="1"/>
    <cellStyle name="Comma [0] 8850" xfId="21864" hidden="1"/>
    <cellStyle name="Comma [0] 8850" xfId="51257" hidden="1"/>
    <cellStyle name="Comma [0] 8851" xfId="21868" hidden="1"/>
    <cellStyle name="Comma [0] 8851" xfId="51261" hidden="1"/>
    <cellStyle name="Comma [0] 8852" xfId="21758" hidden="1"/>
    <cellStyle name="Comma [0] 8852" xfId="51151" hidden="1"/>
    <cellStyle name="Comma [0] 8853" xfId="21856" hidden="1"/>
    <cellStyle name="Comma [0] 8853" xfId="51249" hidden="1"/>
    <cellStyle name="Comma [0] 8854" xfId="21748" hidden="1"/>
    <cellStyle name="Comma [0] 8854" xfId="51141" hidden="1"/>
    <cellStyle name="Comma [0] 8855" xfId="21900" hidden="1"/>
    <cellStyle name="Comma [0] 8855" xfId="51293" hidden="1"/>
    <cellStyle name="Comma [0] 8856" xfId="21854" hidden="1"/>
    <cellStyle name="Comma [0] 8856" xfId="51247" hidden="1"/>
    <cellStyle name="Comma [0] 8857" xfId="21823" hidden="1"/>
    <cellStyle name="Comma [0] 8857" xfId="51216" hidden="1"/>
    <cellStyle name="Comma [0] 8858" xfId="21904" hidden="1"/>
    <cellStyle name="Comma [0] 8858" xfId="51297" hidden="1"/>
    <cellStyle name="Comma [0] 8859" xfId="21906" hidden="1"/>
    <cellStyle name="Comma [0] 8859" xfId="51299" hidden="1"/>
    <cellStyle name="Comma [0] 886" xfId="3867" hidden="1"/>
    <cellStyle name="Comma [0] 886" xfId="33261" hidden="1"/>
    <cellStyle name="Comma [0] 8860" xfId="21892" hidden="1"/>
    <cellStyle name="Comma [0] 8860" xfId="51285" hidden="1"/>
    <cellStyle name="Comma [0] 8861" xfId="21879" hidden="1"/>
    <cellStyle name="Comma [0] 8861" xfId="51272" hidden="1"/>
    <cellStyle name="Comma [0] 8862" xfId="21903" hidden="1"/>
    <cellStyle name="Comma [0] 8862" xfId="51296" hidden="1"/>
    <cellStyle name="Comma [0] 8863" xfId="21869" hidden="1"/>
    <cellStyle name="Comma [0] 8863" xfId="51262" hidden="1"/>
    <cellStyle name="Comma [0] 8864" xfId="21841" hidden="1"/>
    <cellStyle name="Comma [0] 8864" xfId="51234" hidden="1"/>
    <cellStyle name="Comma [0] 8865" xfId="21908" hidden="1"/>
    <cellStyle name="Comma [0] 8865" xfId="51301" hidden="1"/>
    <cellStyle name="Comma [0] 8866" xfId="21865" hidden="1"/>
    <cellStyle name="Comma [0] 8866" xfId="51258" hidden="1"/>
    <cellStyle name="Comma [0] 8867" xfId="21899" hidden="1"/>
    <cellStyle name="Comma [0] 8867" xfId="51292" hidden="1"/>
    <cellStyle name="Comma [0] 8868" xfId="21912" hidden="1"/>
    <cellStyle name="Comma [0] 8868" xfId="51305" hidden="1"/>
    <cellStyle name="Comma [0] 8869" xfId="21914" hidden="1"/>
    <cellStyle name="Comma [0] 8869" xfId="51307" hidden="1"/>
    <cellStyle name="Comma [0] 887" xfId="3131" hidden="1"/>
    <cellStyle name="Comma [0] 887" xfId="32525" hidden="1"/>
    <cellStyle name="Comma [0] 8870" xfId="21782" hidden="1"/>
    <cellStyle name="Comma [0] 8870" xfId="51175" hidden="1"/>
    <cellStyle name="Comma [0] 8871" xfId="21902" hidden="1"/>
    <cellStyle name="Comma [0] 8871" xfId="51295" hidden="1"/>
    <cellStyle name="Comma [0] 8872" xfId="21842" hidden="1"/>
    <cellStyle name="Comma [0] 8872" xfId="51235" hidden="1"/>
    <cellStyle name="Comma [0] 8873" xfId="21876" hidden="1"/>
    <cellStyle name="Comma [0] 8873" xfId="51269" hidden="1"/>
    <cellStyle name="Comma [0] 8874" xfId="21889" hidden="1"/>
    <cellStyle name="Comma [0] 8874" xfId="51282" hidden="1"/>
    <cellStyle name="Comma [0] 8875" xfId="21917" hidden="1"/>
    <cellStyle name="Comma [0] 8875" xfId="51310" hidden="1"/>
    <cellStyle name="Comma [0] 8876" xfId="21880" hidden="1"/>
    <cellStyle name="Comma [0] 8876" xfId="51273" hidden="1"/>
    <cellStyle name="Comma [0] 8877" xfId="21840" hidden="1"/>
    <cellStyle name="Comma [0] 8877" xfId="51233" hidden="1"/>
    <cellStyle name="Comma [0] 8878" xfId="21919" hidden="1"/>
    <cellStyle name="Comma [0] 8878" xfId="51312" hidden="1"/>
    <cellStyle name="Comma [0] 8879" xfId="21921" hidden="1"/>
    <cellStyle name="Comma [0] 8879" xfId="51314" hidden="1"/>
    <cellStyle name="Comma [0] 888" xfId="3130" hidden="1"/>
    <cellStyle name="Comma [0] 888" xfId="32524" hidden="1"/>
    <cellStyle name="Comma [0] 8880" xfId="21433" hidden="1"/>
    <cellStyle name="Comma [0] 8880" xfId="50826" hidden="1"/>
    <cellStyle name="Comma [0] 8881" xfId="21430" hidden="1"/>
    <cellStyle name="Comma [0] 8881" xfId="50823" hidden="1"/>
    <cellStyle name="Comma [0] 8882" xfId="21927" hidden="1"/>
    <cellStyle name="Comma [0] 8882" xfId="51320" hidden="1"/>
    <cellStyle name="Comma [0] 8883" xfId="21933" hidden="1"/>
    <cellStyle name="Comma [0] 8883" xfId="51326" hidden="1"/>
    <cellStyle name="Comma [0] 8884" xfId="21935" hidden="1"/>
    <cellStyle name="Comma [0] 8884" xfId="51328" hidden="1"/>
    <cellStyle name="Comma [0] 8885" xfId="21926" hidden="1"/>
    <cellStyle name="Comma [0] 8885" xfId="51319" hidden="1"/>
    <cellStyle name="Comma [0] 8886" xfId="21931" hidden="1"/>
    <cellStyle name="Comma [0] 8886" xfId="51324" hidden="1"/>
    <cellStyle name="Comma [0] 8887" xfId="21937" hidden="1"/>
    <cellStyle name="Comma [0] 8887" xfId="51330" hidden="1"/>
    <cellStyle name="Comma [0] 8888" xfId="21939" hidden="1"/>
    <cellStyle name="Comma [0] 8888" xfId="51332" hidden="1"/>
    <cellStyle name="Comma [0] 8889" xfId="21456" hidden="1"/>
    <cellStyle name="Comma [0] 8889" xfId="50849" hidden="1"/>
    <cellStyle name="Comma [0] 889" xfId="3918" hidden="1"/>
    <cellStyle name="Comma [0] 889" xfId="33312" hidden="1"/>
    <cellStyle name="Comma [0] 8890" xfId="21458" hidden="1"/>
    <cellStyle name="Comma [0] 8890" xfId="50851" hidden="1"/>
    <cellStyle name="Comma [0] 8891" xfId="21950" hidden="1"/>
    <cellStyle name="Comma [0] 8891" xfId="51343" hidden="1"/>
    <cellStyle name="Comma [0] 8892" xfId="21959" hidden="1"/>
    <cellStyle name="Comma [0] 8892" xfId="51352" hidden="1"/>
    <cellStyle name="Comma [0] 8893" xfId="21970" hidden="1"/>
    <cellStyle name="Comma [0] 8893" xfId="51363" hidden="1"/>
    <cellStyle name="Comma [0] 8894" xfId="21976" hidden="1"/>
    <cellStyle name="Comma [0] 8894" xfId="51369" hidden="1"/>
    <cellStyle name="Comma [0] 8895" xfId="21958" hidden="1"/>
    <cellStyle name="Comma [0] 8895" xfId="51351" hidden="1"/>
    <cellStyle name="Comma [0] 8896" xfId="21968" hidden="1"/>
    <cellStyle name="Comma [0] 8896" xfId="51361" hidden="1"/>
    <cellStyle name="Comma [0] 8897" xfId="21988" hidden="1"/>
    <cellStyle name="Comma [0] 8897" xfId="51381" hidden="1"/>
    <cellStyle name="Comma [0] 8898" xfId="21990" hidden="1"/>
    <cellStyle name="Comma [0] 8898" xfId="51383" hidden="1"/>
    <cellStyle name="Comma [0] 8899" xfId="21941" hidden="1"/>
    <cellStyle name="Comma [0] 8899" xfId="51334" hidden="1"/>
    <cellStyle name="Comma [0] 89" xfId="2402" hidden="1"/>
    <cellStyle name="Comma [0] 89" xfId="31796" hidden="1"/>
    <cellStyle name="Comma [0] 890" xfId="3206" hidden="1"/>
    <cellStyle name="Comma [0] 890" xfId="32600" hidden="1"/>
    <cellStyle name="Comma [0] 8900" xfId="21438" hidden="1"/>
    <cellStyle name="Comma [0] 8900" xfId="50831" hidden="1"/>
    <cellStyle name="Comma [0] 8901" xfId="21944" hidden="1"/>
    <cellStyle name="Comma [0] 8901" xfId="51337" hidden="1"/>
    <cellStyle name="Comma [0] 8902" xfId="21443" hidden="1"/>
    <cellStyle name="Comma [0] 8902" xfId="50836" hidden="1"/>
    <cellStyle name="Comma [0] 8903" xfId="21427" hidden="1"/>
    <cellStyle name="Comma [0] 8903" xfId="50820" hidden="1"/>
    <cellStyle name="Comma [0] 8904" xfId="21995" hidden="1"/>
    <cellStyle name="Comma [0] 8904" xfId="51388" hidden="1"/>
    <cellStyle name="Comma [0] 8905" xfId="21436" hidden="1"/>
    <cellStyle name="Comma [0] 8905" xfId="50829" hidden="1"/>
    <cellStyle name="Comma [0] 8906" xfId="21457" hidden="1"/>
    <cellStyle name="Comma [0] 8906" xfId="50850" hidden="1"/>
    <cellStyle name="Comma [0] 8907" xfId="22007" hidden="1"/>
    <cellStyle name="Comma [0] 8907" xfId="51400" hidden="1"/>
    <cellStyle name="Comma [0] 8908" xfId="22009" hidden="1"/>
    <cellStyle name="Comma [0] 8908" xfId="51402" hidden="1"/>
    <cellStyle name="Comma [0] 8909" xfId="21998" hidden="1"/>
    <cellStyle name="Comma [0] 8909" xfId="51391" hidden="1"/>
    <cellStyle name="Comma [0] 891" xfId="3407" hidden="1"/>
    <cellStyle name="Comma [0] 891" xfId="32801" hidden="1"/>
    <cellStyle name="Comma [0] 8910" xfId="22006" hidden="1"/>
    <cellStyle name="Comma [0] 8910" xfId="51399" hidden="1"/>
    <cellStyle name="Comma [0] 8911" xfId="21440" hidden="1"/>
    <cellStyle name="Comma [0] 8911" xfId="50833" hidden="1"/>
    <cellStyle name="Comma [0] 8912" xfId="21992" hidden="1"/>
    <cellStyle name="Comma [0] 8912" xfId="51385" hidden="1"/>
    <cellStyle name="Comma [0] 8913" xfId="22025" hidden="1"/>
    <cellStyle name="Comma [0] 8913" xfId="51418" hidden="1"/>
    <cellStyle name="Comma [0] 8914" xfId="22033" hidden="1"/>
    <cellStyle name="Comma [0] 8914" xfId="51426" hidden="1"/>
    <cellStyle name="Comma [0] 8915" xfId="21942" hidden="1"/>
    <cellStyle name="Comma [0] 8915" xfId="51335" hidden="1"/>
    <cellStyle name="Comma [0] 8916" xfId="22021" hidden="1"/>
    <cellStyle name="Comma [0] 8916" xfId="51414" hidden="1"/>
    <cellStyle name="Comma [0] 8917" xfId="22042" hidden="1"/>
    <cellStyle name="Comma [0] 8917" xfId="51435" hidden="1"/>
    <cellStyle name="Comma [0] 8918" xfId="22044" hidden="1"/>
    <cellStyle name="Comma [0] 8918" xfId="51437" hidden="1"/>
    <cellStyle name="Comma [0] 8919" xfId="22003" hidden="1"/>
    <cellStyle name="Comma [0] 8919" xfId="51396" hidden="1"/>
    <cellStyle name="Comma [0] 892" xfId="3930" hidden="1"/>
    <cellStyle name="Comma [0] 892" xfId="33324" hidden="1"/>
    <cellStyle name="Comma [0] 8920" xfId="21948" hidden="1"/>
    <cellStyle name="Comma [0] 8920" xfId="51341" hidden="1"/>
    <cellStyle name="Comma [0] 8921" xfId="22001" hidden="1"/>
    <cellStyle name="Comma [0] 8921" xfId="51394" hidden="1"/>
    <cellStyle name="Comma [0] 8922" xfId="21985" hidden="1"/>
    <cellStyle name="Comma [0] 8922" xfId="51378" hidden="1"/>
    <cellStyle name="Comma [0] 8923" xfId="21981" hidden="1"/>
    <cellStyle name="Comma [0] 8923" xfId="51374" hidden="1"/>
    <cellStyle name="Comma [0] 8924" xfId="22052" hidden="1"/>
    <cellStyle name="Comma [0] 8924" xfId="51445" hidden="1"/>
    <cellStyle name="Comma [0] 8925" xfId="21924" hidden="1"/>
    <cellStyle name="Comma [0] 8925" xfId="51317" hidden="1"/>
    <cellStyle name="Comma [0] 8926" xfId="21406" hidden="1"/>
    <cellStyle name="Comma [0] 8926" xfId="50799" hidden="1"/>
    <cellStyle name="Comma [0] 8927" xfId="22060" hidden="1"/>
    <cellStyle name="Comma [0] 8927" xfId="51453" hidden="1"/>
    <cellStyle name="Comma [0] 8928" xfId="22062" hidden="1"/>
    <cellStyle name="Comma [0] 8928" xfId="51455" hidden="1"/>
    <cellStyle name="Comma [0] 8929" xfId="22011" hidden="1"/>
    <cellStyle name="Comma [0] 8929" xfId="51404" hidden="1"/>
    <cellStyle name="Comma [0] 893" xfId="3932" hidden="1"/>
    <cellStyle name="Comma [0] 893" xfId="33326" hidden="1"/>
    <cellStyle name="Comma [0] 8930" xfId="21987" hidden="1"/>
    <cellStyle name="Comma [0] 8930" xfId="51380" hidden="1"/>
    <cellStyle name="Comma [0] 8931" xfId="22022" hidden="1"/>
    <cellStyle name="Comma [0] 8931" xfId="51415" hidden="1"/>
    <cellStyle name="Comma [0] 8932" xfId="21954" hidden="1"/>
    <cellStyle name="Comma [0] 8932" xfId="51347" hidden="1"/>
    <cellStyle name="Comma [0] 8933" xfId="22024" hidden="1"/>
    <cellStyle name="Comma [0] 8933" xfId="51417" hidden="1"/>
    <cellStyle name="Comma [0] 8934" xfId="22069" hidden="1"/>
    <cellStyle name="Comma [0] 8934" xfId="51462" hidden="1"/>
    <cellStyle name="Comma [0] 8935" xfId="22012" hidden="1"/>
    <cellStyle name="Comma [0] 8935" xfId="51405" hidden="1"/>
    <cellStyle name="Comma [0] 8936" xfId="21969" hidden="1"/>
    <cellStyle name="Comma [0] 8936" xfId="51362" hidden="1"/>
    <cellStyle name="Comma [0] 8937" xfId="22075" hidden="1"/>
    <cellStyle name="Comma [0] 8937" xfId="51468" hidden="1"/>
    <cellStyle name="Comma [0] 8938" xfId="22077" hidden="1"/>
    <cellStyle name="Comma [0] 8938" xfId="51470" hidden="1"/>
    <cellStyle name="Comma [0] 8939" xfId="22030" hidden="1"/>
    <cellStyle name="Comma [0] 8939" xfId="51423" hidden="1"/>
    <cellStyle name="Comma [0] 894" xfId="3921" hidden="1"/>
    <cellStyle name="Comma [0] 894" xfId="33315" hidden="1"/>
    <cellStyle name="Comma [0] 8940" xfId="22036" hidden="1"/>
    <cellStyle name="Comma [0] 8940" xfId="51429" hidden="1"/>
    <cellStyle name="Comma [0] 8941" xfId="21923" hidden="1"/>
    <cellStyle name="Comma [0] 8941" xfId="51316" hidden="1"/>
    <cellStyle name="Comma [0] 8942" xfId="21986" hidden="1"/>
    <cellStyle name="Comma [0] 8942" xfId="51379" hidden="1"/>
    <cellStyle name="Comma [0] 8943" xfId="21994" hidden="1"/>
    <cellStyle name="Comma [0] 8943" xfId="51387" hidden="1"/>
    <cellStyle name="Comma [0] 8944" xfId="22083" hidden="1"/>
    <cellStyle name="Comma [0] 8944" xfId="51476" hidden="1"/>
    <cellStyle name="Comma [0] 8945" xfId="21997" hidden="1"/>
    <cellStyle name="Comma [0] 8945" xfId="51390" hidden="1"/>
    <cellStyle name="Comma [0] 8946" xfId="21957" hidden="1"/>
    <cellStyle name="Comma [0] 8946" xfId="51350" hidden="1"/>
    <cellStyle name="Comma [0] 8947" xfId="22088" hidden="1"/>
    <cellStyle name="Comma [0] 8947" xfId="51481" hidden="1"/>
    <cellStyle name="Comma [0] 8948" xfId="22090" hidden="1"/>
    <cellStyle name="Comma [0] 8948" xfId="51483" hidden="1"/>
    <cellStyle name="Comma [0] 8949" xfId="22049" hidden="1"/>
    <cellStyle name="Comma [0] 8949" xfId="51442" hidden="1"/>
    <cellStyle name="Comma [0] 895" xfId="3929" hidden="1"/>
    <cellStyle name="Comma [0] 895" xfId="33323" hidden="1"/>
    <cellStyle name="Comma [0] 8950" xfId="22055" hidden="1"/>
    <cellStyle name="Comma [0] 8950" xfId="51448" hidden="1"/>
    <cellStyle name="Comma [0] 8951" xfId="21956" hidden="1"/>
    <cellStyle name="Comma [0] 8951" xfId="51349" hidden="1"/>
    <cellStyle name="Comma [0] 8952" xfId="22037" hidden="1"/>
    <cellStyle name="Comma [0] 8952" xfId="51430" hidden="1"/>
    <cellStyle name="Comma [0] 8953" xfId="22016" hidden="1"/>
    <cellStyle name="Comma [0] 8953" xfId="51409" hidden="1"/>
    <cellStyle name="Comma [0] 8954" xfId="22094" hidden="1"/>
    <cellStyle name="Comma [0] 8954" xfId="51487" hidden="1"/>
    <cellStyle name="Comma [0] 8955" xfId="22035" hidden="1"/>
    <cellStyle name="Comma [0] 8955" xfId="51428" hidden="1"/>
    <cellStyle name="Comma [0] 8956" xfId="21973" hidden="1"/>
    <cellStyle name="Comma [0] 8956" xfId="51366" hidden="1"/>
    <cellStyle name="Comma [0] 8957" xfId="22101" hidden="1"/>
    <cellStyle name="Comma [0] 8957" xfId="51494" hidden="1"/>
    <cellStyle name="Comma [0] 8958" xfId="22103" hidden="1"/>
    <cellStyle name="Comma [0] 8958" xfId="51496" hidden="1"/>
    <cellStyle name="Comma [0] 8959" xfId="22067" hidden="1"/>
    <cellStyle name="Comma [0] 8959" xfId="51460" hidden="1"/>
    <cellStyle name="Comma [0] 896" xfId="3416" hidden="1"/>
    <cellStyle name="Comma [0] 896" xfId="32810" hidden="1"/>
    <cellStyle name="Comma [0] 8960" xfId="22072" hidden="1"/>
    <cellStyle name="Comma [0] 8960" xfId="51465" hidden="1"/>
    <cellStyle name="Comma [0] 8961" xfId="21437" hidden="1"/>
    <cellStyle name="Comma [0] 8961" xfId="50830" hidden="1"/>
    <cellStyle name="Comma [0] 8962" xfId="22056" hidden="1"/>
    <cellStyle name="Comma [0] 8962" xfId="51449" hidden="1"/>
    <cellStyle name="Comma [0] 8963" xfId="21961" hidden="1"/>
    <cellStyle name="Comma [0] 8963" xfId="51354" hidden="1"/>
    <cellStyle name="Comma [0] 8964" xfId="22107" hidden="1"/>
    <cellStyle name="Comma [0] 8964" xfId="51500" hidden="1"/>
    <cellStyle name="Comma [0] 8965" xfId="22054" hidden="1"/>
    <cellStyle name="Comma [0] 8965" xfId="51447" hidden="1"/>
    <cellStyle name="Comma [0] 8966" xfId="21993" hidden="1"/>
    <cellStyle name="Comma [0] 8966" xfId="51386" hidden="1"/>
    <cellStyle name="Comma [0] 8967" xfId="22111" hidden="1"/>
    <cellStyle name="Comma [0] 8967" xfId="51504" hidden="1"/>
    <cellStyle name="Comma [0] 8968" xfId="22113" hidden="1"/>
    <cellStyle name="Comma [0] 8968" xfId="51506" hidden="1"/>
    <cellStyle name="Comma [0] 8969" xfId="22081" hidden="1"/>
    <cellStyle name="Comma [0] 8969" xfId="51474" hidden="1"/>
    <cellStyle name="Comma [0] 897" xfId="3915" hidden="1"/>
    <cellStyle name="Comma [0] 897" xfId="33309" hidden="1"/>
    <cellStyle name="Comma [0] 8970" xfId="22085" hidden="1"/>
    <cellStyle name="Comma [0] 8970" xfId="51478" hidden="1"/>
    <cellStyle name="Comma [0] 8971" xfId="21975" hidden="1"/>
    <cellStyle name="Comma [0] 8971" xfId="51368" hidden="1"/>
    <cellStyle name="Comma [0] 8972" xfId="22073" hidden="1"/>
    <cellStyle name="Comma [0] 8972" xfId="51466" hidden="1"/>
    <cellStyle name="Comma [0] 8973" xfId="21965" hidden="1"/>
    <cellStyle name="Comma [0] 8973" xfId="51358" hidden="1"/>
    <cellStyle name="Comma [0] 8974" xfId="22117" hidden="1"/>
    <cellStyle name="Comma [0] 8974" xfId="51510" hidden="1"/>
    <cellStyle name="Comma [0] 8975" xfId="22071" hidden="1"/>
    <cellStyle name="Comma [0] 8975" xfId="51464" hidden="1"/>
    <cellStyle name="Comma [0] 8976" xfId="22040" hidden="1"/>
    <cellStyle name="Comma [0] 8976" xfId="51433" hidden="1"/>
    <cellStyle name="Comma [0] 8977" xfId="22121" hidden="1"/>
    <cellStyle name="Comma [0] 8977" xfId="51514" hidden="1"/>
    <cellStyle name="Comma [0] 8978" xfId="22123" hidden="1"/>
    <cellStyle name="Comma [0] 8978" xfId="51516" hidden="1"/>
    <cellStyle name="Comma [0] 8979" xfId="22109" hidden="1"/>
    <cellStyle name="Comma [0] 8979" xfId="51502" hidden="1"/>
    <cellStyle name="Comma [0] 898" xfId="3948" hidden="1"/>
    <cellStyle name="Comma [0] 898" xfId="33342" hidden="1"/>
    <cellStyle name="Comma [0] 8980" xfId="22096" hidden="1"/>
    <cellStyle name="Comma [0] 8980" xfId="51489" hidden="1"/>
    <cellStyle name="Comma [0] 8981" xfId="22120" hidden="1"/>
    <cellStyle name="Comma [0] 8981" xfId="51513" hidden="1"/>
    <cellStyle name="Comma [0] 8982" xfId="22086" hidden="1"/>
    <cellStyle name="Comma [0] 8982" xfId="51479" hidden="1"/>
    <cellStyle name="Comma [0] 8983" xfId="22058" hidden="1"/>
    <cellStyle name="Comma [0] 8983" xfId="51451" hidden="1"/>
    <cellStyle name="Comma [0] 8984" xfId="22125" hidden="1"/>
    <cellStyle name="Comma [0] 8984" xfId="51518" hidden="1"/>
    <cellStyle name="Comma [0] 8985" xfId="22082" hidden="1"/>
    <cellStyle name="Comma [0] 8985" xfId="51475" hidden="1"/>
    <cellStyle name="Comma [0] 8986" xfId="22116" hidden="1"/>
    <cellStyle name="Comma [0] 8986" xfId="51509" hidden="1"/>
    <cellStyle name="Comma [0] 8987" xfId="22129" hidden="1"/>
    <cellStyle name="Comma [0] 8987" xfId="51522" hidden="1"/>
    <cellStyle name="Comma [0] 8988" xfId="22131" hidden="1"/>
    <cellStyle name="Comma [0] 8988" xfId="51524" hidden="1"/>
    <cellStyle name="Comma [0] 8989" xfId="21999" hidden="1"/>
    <cellStyle name="Comma [0] 8989" xfId="51392" hidden="1"/>
    <cellStyle name="Comma [0] 899" xfId="3956" hidden="1"/>
    <cellStyle name="Comma [0] 899" xfId="33350" hidden="1"/>
    <cellStyle name="Comma [0] 8990" xfId="22119" hidden="1"/>
    <cellStyle name="Comma [0] 8990" xfId="51512" hidden="1"/>
    <cellStyle name="Comma [0] 8991" xfId="22059" hidden="1"/>
    <cellStyle name="Comma [0] 8991" xfId="51452" hidden="1"/>
    <cellStyle name="Comma [0] 8992" xfId="22093" hidden="1"/>
    <cellStyle name="Comma [0] 8992" xfId="51486" hidden="1"/>
    <cellStyle name="Comma [0] 8993" xfId="22106" hidden="1"/>
    <cellStyle name="Comma [0] 8993" xfId="51499" hidden="1"/>
    <cellStyle name="Comma [0] 8994" xfId="22134" hidden="1"/>
    <cellStyle name="Comma [0] 8994" xfId="51527" hidden="1"/>
    <cellStyle name="Comma [0] 8995" xfId="22097" hidden="1"/>
    <cellStyle name="Comma [0] 8995" xfId="51490" hidden="1"/>
    <cellStyle name="Comma [0] 8996" xfId="22057" hidden="1"/>
    <cellStyle name="Comma [0] 8996" xfId="51450" hidden="1"/>
    <cellStyle name="Comma [0] 8997" xfId="22136" hidden="1"/>
    <cellStyle name="Comma [0] 8997" xfId="51529" hidden="1"/>
    <cellStyle name="Comma [0] 8998" xfId="22138" hidden="1"/>
    <cellStyle name="Comma [0] 8998" xfId="51531" hidden="1"/>
    <cellStyle name="Comma [0] 8999" xfId="21491" hidden="1"/>
    <cellStyle name="Comma [0] 8999" xfId="50884" hidden="1"/>
    <cellStyle name="Comma [0] 9" xfId="2172" hidden="1"/>
    <cellStyle name="Comma [0] 9" xfId="31567" hidden="1"/>
    <cellStyle name="Comma [0] 90" xfId="2404" hidden="1"/>
    <cellStyle name="Comma [0] 90" xfId="31798" hidden="1"/>
    <cellStyle name="Comma [0] 900" xfId="3865" hidden="1"/>
    <cellStyle name="Comma [0] 900" xfId="33259" hidden="1"/>
    <cellStyle name="Comma [0] 9000" xfId="21447" hidden="1"/>
    <cellStyle name="Comma [0] 9000" xfId="50840" hidden="1"/>
    <cellStyle name="Comma [0] 9001" xfId="22144" hidden="1"/>
    <cellStyle name="Comma [0] 9001" xfId="51537" hidden="1"/>
    <cellStyle name="Comma [0] 9002" xfId="22150" hidden="1"/>
    <cellStyle name="Comma [0] 9002" xfId="51543" hidden="1"/>
    <cellStyle name="Comma [0] 9003" xfId="22152" hidden="1"/>
    <cellStyle name="Comma [0] 9003" xfId="51545" hidden="1"/>
    <cellStyle name="Comma [0] 9004" xfId="22143" hidden="1"/>
    <cellStyle name="Comma [0] 9004" xfId="51536" hidden="1"/>
    <cellStyle name="Comma [0] 9005" xfId="22148" hidden="1"/>
    <cellStyle name="Comma [0] 9005" xfId="51541" hidden="1"/>
    <cellStyle name="Comma [0] 9006" xfId="22154" hidden="1"/>
    <cellStyle name="Comma [0] 9006" xfId="51547" hidden="1"/>
    <cellStyle name="Comma [0] 9007" xfId="22156" hidden="1"/>
    <cellStyle name="Comma [0] 9007" xfId="51549" hidden="1"/>
    <cellStyle name="Comma [0] 9008" xfId="21448" hidden="1"/>
    <cellStyle name="Comma [0] 9008" xfId="50841" hidden="1"/>
    <cellStyle name="Comma [0] 9009" xfId="21426" hidden="1"/>
    <cellStyle name="Comma [0] 9009" xfId="50819" hidden="1"/>
    <cellStyle name="Comma [0] 901" xfId="3944" hidden="1"/>
    <cellStyle name="Comma [0] 901" xfId="33338" hidden="1"/>
    <cellStyle name="Comma [0] 9010" xfId="22167" hidden="1"/>
    <cellStyle name="Comma [0] 9010" xfId="51560" hidden="1"/>
    <cellStyle name="Comma [0] 9011" xfId="22176" hidden="1"/>
    <cellStyle name="Comma [0] 9011" xfId="51569" hidden="1"/>
    <cellStyle name="Comma [0] 9012" xfId="22187" hidden="1"/>
    <cellStyle name="Comma [0] 9012" xfId="51580" hidden="1"/>
    <cellStyle name="Comma [0] 9013" xfId="22193" hidden="1"/>
    <cellStyle name="Comma [0] 9013" xfId="51586" hidden="1"/>
    <cellStyle name="Comma [0] 9014" xfId="22175" hidden="1"/>
    <cellStyle name="Comma [0] 9014" xfId="51568" hidden="1"/>
    <cellStyle name="Comma [0] 9015" xfId="22185" hidden="1"/>
    <cellStyle name="Comma [0] 9015" xfId="51578" hidden="1"/>
    <cellStyle name="Comma [0] 9016" xfId="22205" hidden="1"/>
    <cellStyle name="Comma [0] 9016" xfId="51598" hidden="1"/>
    <cellStyle name="Comma [0] 9017" xfId="22207" hidden="1"/>
    <cellStyle name="Comma [0] 9017" xfId="51600" hidden="1"/>
    <cellStyle name="Comma [0] 9018" xfId="22158" hidden="1"/>
    <cellStyle name="Comma [0] 9018" xfId="51551" hidden="1"/>
    <cellStyle name="Comma [0] 9019" xfId="21414" hidden="1"/>
    <cellStyle name="Comma [0] 9019" xfId="50807" hidden="1"/>
    <cellStyle name="Comma [0] 902" xfId="3965" hidden="1"/>
    <cellStyle name="Comma [0] 902" xfId="33359" hidden="1"/>
    <cellStyle name="Comma [0] 9020" xfId="22161" hidden="1"/>
    <cellStyle name="Comma [0] 9020" xfId="51554" hidden="1"/>
    <cellStyle name="Comma [0] 9021" xfId="21425" hidden="1"/>
    <cellStyle name="Comma [0] 9021" xfId="50818" hidden="1"/>
    <cellStyle name="Comma [0] 9022" xfId="21424" hidden="1"/>
    <cellStyle name="Comma [0] 9022" xfId="50817" hidden="1"/>
    <cellStyle name="Comma [0] 9023" xfId="22212" hidden="1"/>
    <cellStyle name="Comma [0] 9023" xfId="51605" hidden="1"/>
    <cellStyle name="Comma [0] 9024" xfId="21500" hidden="1"/>
    <cellStyle name="Comma [0] 9024" xfId="50893" hidden="1"/>
    <cellStyle name="Comma [0] 9025" xfId="21701" hidden="1"/>
    <cellStyle name="Comma [0] 9025" xfId="51094" hidden="1"/>
    <cellStyle name="Comma [0] 9026" xfId="22224" hidden="1"/>
    <cellStyle name="Comma [0] 9026" xfId="51617" hidden="1"/>
    <cellStyle name="Comma [0] 9027" xfId="22226" hidden="1"/>
    <cellStyle name="Comma [0] 9027" xfId="51619" hidden="1"/>
    <cellStyle name="Comma [0] 9028" xfId="22215" hidden="1"/>
    <cellStyle name="Comma [0] 9028" xfId="51608" hidden="1"/>
    <cellStyle name="Comma [0] 9029" xfId="22223" hidden="1"/>
    <cellStyle name="Comma [0] 9029" xfId="51616" hidden="1"/>
    <cellStyle name="Comma [0] 903" xfId="3967" hidden="1"/>
    <cellStyle name="Comma [0] 903" xfId="33361" hidden="1"/>
    <cellStyle name="Comma [0] 9030" xfId="21710" hidden="1"/>
    <cellStyle name="Comma [0] 9030" xfId="51103" hidden="1"/>
    <cellStyle name="Comma [0] 9031" xfId="22209" hidden="1"/>
    <cellStyle name="Comma [0] 9031" xfId="51602" hidden="1"/>
    <cellStyle name="Comma [0] 9032" xfId="22242" hidden="1"/>
    <cellStyle name="Comma [0] 9032" xfId="51635" hidden="1"/>
    <cellStyle name="Comma [0] 9033" xfId="22250" hidden="1"/>
    <cellStyle name="Comma [0] 9033" xfId="51643" hidden="1"/>
    <cellStyle name="Comma [0] 9034" xfId="22159" hidden="1"/>
    <cellStyle name="Comma [0] 9034" xfId="51552" hidden="1"/>
    <cellStyle name="Comma [0] 9035" xfId="22238" hidden="1"/>
    <cellStyle name="Comma [0] 9035" xfId="51631" hidden="1"/>
    <cellStyle name="Comma [0] 9036" xfId="22259" hidden="1"/>
    <cellStyle name="Comma [0] 9036" xfId="51652" hidden="1"/>
    <cellStyle name="Comma [0] 9037" xfId="22261" hidden="1"/>
    <cellStyle name="Comma [0] 9037" xfId="51654" hidden="1"/>
    <cellStyle name="Comma [0] 9038" xfId="22220" hidden="1"/>
    <cellStyle name="Comma [0] 9038" xfId="51613" hidden="1"/>
    <cellStyle name="Comma [0] 9039" xfId="22165" hidden="1"/>
    <cellStyle name="Comma [0] 9039" xfId="51558" hidden="1"/>
    <cellStyle name="Comma [0] 904" xfId="3926" hidden="1"/>
    <cellStyle name="Comma [0] 904" xfId="33320" hidden="1"/>
    <cellStyle name="Comma [0] 9040" xfId="22218" hidden="1"/>
    <cellStyle name="Comma [0] 9040" xfId="51611" hidden="1"/>
    <cellStyle name="Comma [0] 9041" xfId="22202" hidden="1"/>
    <cellStyle name="Comma [0] 9041" xfId="51595" hidden="1"/>
    <cellStyle name="Comma [0] 9042" xfId="22198" hidden="1"/>
    <cellStyle name="Comma [0] 9042" xfId="51591" hidden="1"/>
    <cellStyle name="Comma [0] 9043" xfId="22269" hidden="1"/>
    <cellStyle name="Comma [0] 9043" xfId="51662" hidden="1"/>
    <cellStyle name="Comma [0] 9044" xfId="22141" hidden="1"/>
    <cellStyle name="Comma [0] 9044" xfId="51534" hidden="1"/>
    <cellStyle name="Comma [0] 9045" xfId="21449" hidden="1"/>
    <cellStyle name="Comma [0] 9045" xfId="50842" hidden="1"/>
    <cellStyle name="Comma [0] 9046" xfId="22277" hidden="1"/>
    <cellStyle name="Comma [0] 9046" xfId="51670" hidden="1"/>
    <cellStyle name="Comma [0] 9047" xfId="22279" hidden="1"/>
    <cellStyle name="Comma [0] 9047" xfId="51672" hidden="1"/>
    <cellStyle name="Comma [0] 9048" xfId="22228" hidden="1"/>
    <cellStyle name="Comma [0] 9048" xfId="51621" hidden="1"/>
    <cellStyle name="Comma [0] 9049" xfId="22204" hidden="1"/>
    <cellStyle name="Comma [0] 9049" xfId="51597" hidden="1"/>
    <cellStyle name="Comma [0] 905" xfId="3871" hidden="1"/>
    <cellStyle name="Comma [0] 905" xfId="33265" hidden="1"/>
    <cellStyle name="Comma [0] 9050" xfId="22239" hidden="1"/>
    <cellStyle name="Comma [0] 9050" xfId="51632" hidden="1"/>
    <cellStyle name="Comma [0] 9051" xfId="22171" hidden="1"/>
    <cellStyle name="Comma [0] 9051" xfId="51564" hidden="1"/>
    <cellStyle name="Comma [0] 9052" xfId="22241" hidden="1"/>
    <cellStyle name="Comma [0] 9052" xfId="51634" hidden="1"/>
    <cellStyle name="Comma [0] 9053" xfId="22286" hidden="1"/>
    <cellStyle name="Comma [0] 9053" xfId="51679" hidden="1"/>
    <cellStyle name="Comma [0] 9054" xfId="22229" hidden="1"/>
    <cellStyle name="Comma [0] 9054" xfId="51622" hidden="1"/>
    <cellStyle name="Comma [0] 9055" xfId="22186" hidden="1"/>
    <cellStyle name="Comma [0] 9055" xfId="51579" hidden="1"/>
    <cellStyle name="Comma [0] 9056" xfId="22292" hidden="1"/>
    <cellStyle name="Comma [0] 9056" xfId="51685" hidden="1"/>
    <cellStyle name="Comma [0] 9057" xfId="22294" hidden="1"/>
    <cellStyle name="Comma [0] 9057" xfId="51687" hidden="1"/>
    <cellStyle name="Comma [0] 9058" xfId="22247" hidden="1"/>
    <cellStyle name="Comma [0] 9058" xfId="51640" hidden="1"/>
    <cellStyle name="Comma [0] 9059" xfId="22253" hidden="1"/>
    <cellStyle name="Comma [0] 9059" xfId="51646" hidden="1"/>
    <cellStyle name="Comma [0] 906" xfId="3924" hidden="1"/>
    <cellStyle name="Comma [0] 906" xfId="33318" hidden="1"/>
    <cellStyle name="Comma [0] 9060" xfId="22140" hidden="1"/>
    <cellStyle name="Comma [0] 9060" xfId="51533" hidden="1"/>
    <cellStyle name="Comma [0] 9061" xfId="22203" hidden="1"/>
    <cellStyle name="Comma [0] 9061" xfId="51596" hidden="1"/>
    <cellStyle name="Comma [0] 9062" xfId="22211" hidden="1"/>
    <cellStyle name="Comma [0] 9062" xfId="51604" hidden="1"/>
    <cellStyle name="Comma [0] 9063" xfId="22300" hidden="1"/>
    <cellStyle name="Comma [0] 9063" xfId="51693" hidden="1"/>
    <cellStyle name="Comma [0] 9064" xfId="22214" hidden="1"/>
    <cellStyle name="Comma [0] 9064" xfId="51607" hidden="1"/>
    <cellStyle name="Comma [0] 9065" xfId="22174" hidden="1"/>
    <cellStyle name="Comma [0] 9065" xfId="51567" hidden="1"/>
    <cellStyle name="Comma [0] 9066" xfId="22305" hidden="1"/>
    <cellStyle name="Comma [0] 9066" xfId="51698" hidden="1"/>
    <cellStyle name="Comma [0] 9067" xfId="22307" hidden="1"/>
    <cellStyle name="Comma [0] 9067" xfId="51700" hidden="1"/>
    <cellStyle name="Comma [0] 9068" xfId="22266" hidden="1"/>
    <cellStyle name="Comma [0] 9068" xfId="51659" hidden="1"/>
    <cellStyle name="Comma [0] 9069" xfId="22272" hidden="1"/>
    <cellStyle name="Comma [0] 9069" xfId="51665" hidden="1"/>
    <cellStyle name="Comma [0] 907" xfId="3908" hidden="1"/>
    <cellStyle name="Comma [0] 907" xfId="33302" hidden="1"/>
    <cellStyle name="Comma [0] 9070" xfId="22173" hidden="1"/>
    <cellStyle name="Comma [0] 9070" xfId="51566" hidden="1"/>
    <cellStyle name="Comma [0] 9071" xfId="22254" hidden="1"/>
    <cellStyle name="Comma [0] 9071" xfId="51647" hidden="1"/>
    <cellStyle name="Comma [0] 9072" xfId="22233" hidden="1"/>
    <cellStyle name="Comma [0] 9072" xfId="51626" hidden="1"/>
    <cellStyle name="Comma [0] 9073" xfId="22311" hidden="1"/>
    <cellStyle name="Comma [0] 9073" xfId="51704" hidden="1"/>
    <cellStyle name="Comma [0] 9074" xfId="22252" hidden="1"/>
    <cellStyle name="Comma [0] 9074" xfId="51645" hidden="1"/>
    <cellStyle name="Comma [0] 9075" xfId="22190" hidden="1"/>
    <cellStyle name="Comma [0] 9075" xfId="51583" hidden="1"/>
    <cellStyle name="Comma [0] 9076" xfId="22318" hidden="1"/>
    <cellStyle name="Comma [0] 9076" xfId="51711" hidden="1"/>
    <cellStyle name="Comma [0] 9077" xfId="22320" hidden="1"/>
    <cellStyle name="Comma [0] 9077" xfId="51713" hidden="1"/>
    <cellStyle name="Comma [0] 9078" xfId="22284" hidden="1"/>
    <cellStyle name="Comma [0] 9078" xfId="51677" hidden="1"/>
    <cellStyle name="Comma [0] 9079" xfId="22289" hidden="1"/>
    <cellStyle name="Comma [0] 9079" xfId="51682" hidden="1"/>
    <cellStyle name="Comma [0] 908" xfId="3904" hidden="1"/>
    <cellStyle name="Comma [0] 908" xfId="33298" hidden="1"/>
    <cellStyle name="Comma [0] 9080" xfId="21719" hidden="1"/>
    <cellStyle name="Comma [0] 9080" xfId="51112" hidden="1"/>
    <cellStyle name="Comma [0] 9081" xfId="22273" hidden="1"/>
    <cellStyle name="Comma [0] 9081" xfId="51666" hidden="1"/>
    <cellStyle name="Comma [0] 9082" xfId="22178" hidden="1"/>
    <cellStyle name="Comma [0] 9082" xfId="51571" hidden="1"/>
    <cellStyle name="Comma [0] 9083" xfId="22324" hidden="1"/>
    <cellStyle name="Comma [0] 9083" xfId="51717" hidden="1"/>
    <cellStyle name="Comma [0] 9084" xfId="22271" hidden="1"/>
    <cellStyle name="Comma [0] 9084" xfId="51664" hidden="1"/>
    <cellStyle name="Comma [0] 9085" xfId="22210" hidden="1"/>
    <cellStyle name="Comma [0] 9085" xfId="51603" hidden="1"/>
    <cellStyle name="Comma [0] 9086" xfId="22328" hidden="1"/>
    <cellStyle name="Comma [0] 9086" xfId="51721" hidden="1"/>
    <cellStyle name="Comma [0] 9087" xfId="22330" hidden="1"/>
    <cellStyle name="Comma [0] 9087" xfId="51723" hidden="1"/>
    <cellStyle name="Comma [0] 9088" xfId="22298" hidden="1"/>
    <cellStyle name="Comma [0] 9088" xfId="51691" hidden="1"/>
    <cellStyle name="Comma [0] 9089" xfId="22302" hidden="1"/>
    <cellStyle name="Comma [0] 9089" xfId="51695" hidden="1"/>
    <cellStyle name="Comma [0] 909" xfId="3975" hidden="1"/>
    <cellStyle name="Comma [0] 909" xfId="33369" hidden="1"/>
    <cellStyle name="Comma [0] 9090" xfId="22192" hidden="1"/>
    <cellStyle name="Comma [0] 9090" xfId="51585" hidden="1"/>
    <cellStyle name="Comma [0] 9091" xfId="22290" hidden="1"/>
    <cellStyle name="Comma [0] 9091" xfId="51683" hidden="1"/>
    <cellStyle name="Comma [0] 9092" xfId="22182" hidden="1"/>
    <cellStyle name="Comma [0] 9092" xfId="51575" hidden="1"/>
    <cellStyle name="Comma [0] 9093" xfId="22334" hidden="1"/>
    <cellStyle name="Comma [0] 9093" xfId="51727" hidden="1"/>
    <cellStyle name="Comma [0] 9094" xfId="22288" hidden="1"/>
    <cellStyle name="Comma [0] 9094" xfId="51681" hidden="1"/>
    <cellStyle name="Comma [0] 9095" xfId="22257" hidden="1"/>
    <cellStyle name="Comma [0] 9095" xfId="51650" hidden="1"/>
    <cellStyle name="Comma [0] 9096" xfId="22338" hidden="1"/>
    <cellStyle name="Comma [0] 9096" xfId="51731" hidden="1"/>
    <cellStyle name="Comma [0] 9097" xfId="22340" hidden="1"/>
    <cellStyle name="Comma [0] 9097" xfId="51733" hidden="1"/>
    <cellStyle name="Comma [0] 9098" xfId="22326" hidden="1"/>
    <cellStyle name="Comma [0] 9098" xfId="51719" hidden="1"/>
    <cellStyle name="Comma [0] 9099" xfId="22313" hidden="1"/>
    <cellStyle name="Comma [0] 9099" xfId="51706" hidden="1"/>
    <cellStyle name="Comma [0] 91" xfId="2357" hidden="1"/>
    <cellStyle name="Comma [0] 91" xfId="31751" hidden="1"/>
    <cellStyle name="Comma [0] 910" xfId="3847" hidden="1"/>
    <cellStyle name="Comma [0] 910" xfId="33241" hidden="1"/>
    <cellStyle name="Comma [0] 9100" xfId="22337" hidden="1"/>
    <cellStyle name="Comma [0] 9100" xfId="51730" hidden="1"/>
    <cellStyle name="Comma [0] 9101" xfId="22303" hidden="1"/>
    <cellStyle name="Comma [0] 9101" xfId="51696" hidden="1"/>
    <cellStyle name="Comma [0] 9102" xfId="22275" hidden="1"/>
    <cellStyle name="Comma [0] 9102" xfId="51668" hidden="1"/>
    <cellStyle name="Comma [0] 9103" xfId="22342" hidden="1"/>
    <cellStyle name="Comma [0] 9103" xfId="51735" hidden="1"/>
    <cellStyle name="Comma [0] 9104" xfId="22299" hidden="1"/>
    <cellStyle name="Comma [0] 9104" xfId="51692" hidden="1"/>
    <cellStyle name="Comma [0] 9105" xfId="22333" hidden="1"/>
    <cellStyle name="Comma [0] 9105" xfId="51726" hidden="1"/>
    <cellStyle name="Comma [0] 9106" xfId="22346" hidden="1"/>
    <cellStyle name="Comma [0] 9106" xfId="51739" hidden="1"/>
    <cellStyle name="Comma [0] 9107" xfId="22348" hidden="1"/>
    <cellStyle name="Comma [0] 9107" xfId="51741" hidden="1"/>
    <cellStyle name="Comma [0] 9108" xfId="22216" hidden="1"/>
    <cellStyle name="Comma [0] 9108" xfId="51609" hidden="1"/>
    <cellStyle name="Comma [0] 9109" xfId="22336" hidden="1"/>
    <cellStyle name="Comma [0] 9109" xfId="51729" hidden="1"/>
    <cellStyle name="Comma [0] 911" xfId="3155" hidden="1"/>
    <cellStyle name="Comma [0] 911" xfId="32549" hidden="1"/>
    <cellStyle name="Comma [0] 9110" xfId="22276" hidden="1"/>
    <cellStyle name="Comma [0] 9110" xfId="51669" hidden="1"/>
    <cellStyle name="Comma [0] 9111" xfId="22310" hidden="1"/>
    <cellStyle name="Comma [0] 9111" xfId="51703" hidden="1"/>
    <cellStyle name="Comma [0] 9112" xfId="22323" hidden="1"/>
    <cellStyle name="Comma [0] 9112" xfId="51716" hidden="1"/>
    <cellStyle name="Comma [0] 9113" xfId="22351" hidden="1"/>
    <cellStyle name="Comma [0] 9113" xfId="51744" hidden="1"/>
    <cellStyle name="Comma [0] 9114" xfId="22314" hidden="1"/>
    <cellStyle name="Comma [0] 9114" xfId="51707" hidden="1"/>
    <cellStyle name="Comma [0] 9115" xfId="22274" hidden="1"/>
    <cellStyle name="Comma [0] 9115" xfId="51667" hidden="1"/>
    <cellStyle name="Comma [0] 9116" xfId="22353" hidden="1"/>
    <cellStyle name="Comma [0] 9116" xfId="51746" hidden="1"/>
    <cellStyle name="Comma [0] 9117" xfId="22355" hidden="1"/>
    <cellStyle name="Comma [0] 9117" xfId="51748" hidden="1"/>
    <cellStyle name="Comma [0] 9118" xfId="19955" hidden="1"/>
    <cellStyle name="Comma [0] 9118" xfId="49348" hidden="1"/>
    <cellStyle name="Comma [0] 9119" xfId="19974" hidden="1"/>
    <cellStyle name="Comma [0] 9119" xfId="49367" hidden="1"/>
    <cellStyle name="Comma [0] 912" xfId="3983" hidden="1"/>
    <cellStyle name="Comma [0] 912" xfId="33377" hidden="1"/>
    <cellStyle name="Comma [0] 9120" xfId="19980" hidden="1"/>
    <cellStyle name="Comma [0] 9120" xfId="49373" hidden="1"/>
    <cellStyle name="Comma [0] 9121" xfId="22360" hidden="1"/>
    <cellStyle name="Comma [0] 9121" xfId="51753" hidden="1"/>
    <cellStyle name="Comma [0] 9122" xfId="22363" hidden="1"/>
    <cellStyle name="Comma [0] 9122" xfId="51756" hidden="1"/>
    <cellStyle name="Comma [0] 9123" xfId="19973" hidden="1"/>
    <cellStyle name="Comma [0] 9123" xfId="49366" hidden="1"/>
    <cellStyle name="Comma [0] 9124" xfId="22358" hidden="1"/>
    <cellStyle name="Comma [0] 9124" xfId="51751" hidden="1"/>
    <cellStyle name="Comma [0] 9125" xfId="22365" hidden="1"/>
    <cellStyle name="Comma [0] 9125" xfId="51758" hidden="1"/>
    <cellStyle name="Comma [0] 9126" xfId="22367" hidden="1"/>
    <cellStyle name="Comma [0] 9126" xfId="51760" hidden="1"/>
    <cellStyle name="Comma [0] 9127" xfId="19964" hidden="1"/>
    <cellStyle name="Comma [0] 9127" xfId="49357" hidden="1"/>
    <cellStyle name="Comma [0] 9128" xfId="21402" hidden="1"/>
    <cellStyle name="Comma [0] 9128" xfId="50795" hidden="1"/>
    <cellStyle name="Comma [0] 9129" xfId="22378" hidden="1"/>
    <cellStyle name="Comma [0] 9129" xfId="51771" hidden="1"/>
    <cellStyle name="Comma [0] 913" xfId="3985" hidden="1"/>
    <cellStyle name="Comma [0] 913" xfId="33379" hidden="1"/>
    <cellStyle name="Comma [0] 9130" xfId="22387" hidden="1"/>
    <cellStyle name="Comma [0] 9130" xfId="51780" hidden="1"/>
    <cellStyle name="Comma [0] 9131" xfId="22398" hidden="1"/>
    <cellStyle name="Comma [0] 9131" xfId="51791" hidden="1"/>
    <cellStyle name="Comma [0] 9132" xfId="22404" hidden="1"/>
    <cellStyle name="Comma [0] 9132" xfId="51797" hidden="1"/>
    <cellStyle name="Comma [0] 9133" xfId="22386" hidden="1"/>
    <cellStyle name="Comma [0] 9133" xfId="51779" hidden="1"/>
    <cellStyle name="Comma [0] 9134" xfId="22396" hidden="1"/>
    <cellStyle name="Comma [0] 9134" xfId="51789" hidden="1"/>
    <cellStyle name="Comma [0] 9135" xfId="22416" hidden="1"/>
    <cellStyle name="Comma [0] 9135" xfId="51809" hidden="1"/>
    <cellStyle name="Comma [0] 9136" xfId="22418" hidden="1"/>
    <cellStyle name="Comma [0] 9136" xfId="51811" hidden="1"/>
    <cellStyle name="Comma [0] 9137" xfId="22369" hidden="1"/>
    <cellStyle name="Comma [0] 9137" xfId="51762" hidden="1"/>
    <cellStyle name="Comma [0] 9138" xfId="20016" hidden="1"/>
    <cellStyle name="Comma [0] 9138" xfId="49409" hidden="1"/>
    <cellStyle name="Comma [0] 9139" xfId="22372" hidden="1"/>
    <cellStyle name="Comma [0] 9139" xfId="51765" hidden="1"/>
    <cellStyle name="Comma [0] 914" xfId="3934" hidden="1"/>
    <cellStyle name="Comma [0] 914" xfId="33328" hidden="1"/>
    <cellStyle name="Comma [0] 9140" xfId="19961" hidden="1"/>
    <cellStyle name="Comma [0] 9140" xfId="49354" hidden="1"/>
    <cellStyle name="Comma [0] 9141" xfId="19963" hidden="1"/>
    <cellStyle name="Comma [0] 9141" xfId="49356" hidden="1"/>
    <cellStyle name="Comma [0] 9142" xfId="22423" hidden="1"/>
    <cellStyle name="Comma [0] 9142" xfId="51816" hidden="1"/>
    <cellStyle name="Comma [0] 9143" xfId="21404" hidden="1"/>
    <cellStyle name="Comma [0] 9143" xfId="50797" hidden="1"/>
    <cellStyle name="Comma [0] 9144" xfId="20235" hidden="1"/>
    <cellStyle name="Comma [0] 9144" xfId="49628" hidden="1"/>
    <cellStyle name="Comma [0] 9145" xfId="22435" hidden="1"/>
    <cellStyle name="Comma [0] 9145" xfId="51828" hidden="1"/>
    <cellStyle name="Comma [0] 9146" xfId="22437" hidden="1"/>
    <cellStyle name="Comma [0] 9146" xfId="51830" hidden="1"/>
    <cellStyle name="Comma [0] 9147" xfId="22426" hidden="1"/>
    <cellStyle name="Comma [0] 9147" xfId="51819" hidden="1"/>
    <cellStyle name="Comma [0] 9148" xfId="22434" hidden="1"/>
    <cellStyle name="Comma [0] 9148" xfId="51827" hidden="1"/>
    <cellStyle name="Comma [0] 9149" xfId="19959" hidden="1"/>
    <cellStyle name="Comma [0] 9149" xfId="49352" hidden="1"/>
    <cellStyle name="Comma [0] 915" xfId="3910" hidden="1"/>
    <cellStyle name="Comma [0] 915" xfId="33304" hidden="1"/>
    <cellStyle name="Comma [0] 9150" xfId="22420" hidden="1"/>
    <cellStyle name="Comma [0] 9150" xfId="51813" hidden="1"/>
    <cellStyle name="Comma [0] 9151" xfId="22453" hidden="1"/>
    <cellStyle name="Comma [0] 9151" xfId="51846" hidden="1"/>
    <cellStyle name="Comma [0] 9152" xfId="22461" hidden="1"/>
    <cellStyle name="Comma [0] 9152" xfId="51854" hidden="1"/>
    <cellStyle name="Comma [0] 9153" xfId="22370" hidden="1"/>
    <cellStyle name="Comma [0] 9153" xfId="51763" hidden="1"/>
    <cellStyle name="Comma [0] 9154" xfId="22449" hidden="1"/>
    <cellStyle name="Comma [0] 9154" xfId="51842" hidden="1"/>
    <cellStyle name="Comma [0] 9155" xfId="22470" hidden="1"/>
    <cellStyle name="Comma [0] 9155" xfId="51863" hidden="1"/>
    <cellStyle name="Comma [0] 9156" xfId="22472" hidden="1"/>
    <cellStyle name="Comma [0] 9156" xfId="51865" hidden="1"/>
    <cellStyle name="Comma [0] 9157" xfId="22431" hidden="1"/>
    <cellStyle name="Comma [0] 9157" xfId="51824" hidden="1"/>
    <cellStyle name="Comma [0] 9158" xfId="22376" hidden="1"/>
    <cellStyle name="Comma [0] 9158" xfId="51769" hidden="1"/>
    <cellStyle name="Comma [0] 9159" xfId="22429" hidden="1"/>
    <cellStyle name="Comma [0] 9159" xfId="51822" hidden="1"/>
    <cellStyle name="Comma [0] 916" xfId="3945" hidden="1"/>
    <cellStyle name="Comma [0] 916" xfId="33339" hidden="1"/>
    <cellStyle name="Comma [0] 9160" xfId="22413" hidden="1"/>
    <cellStyle name="Comma [0] 9160" xfId="51806" hidden="1"/>
    <cellStyle name="Comma [0] 9161" xfId="22409" hidden="1"/>
    <cellStyle name="Comma [0] 9161" xfId="51802" hidden="1"/>
    <cellStyle name="Comma [0] 9162" xfId="22480" hidden="1"/>
    <cellStyle name="Comma [0] 9162" xfId="51873" hidden="1"/>
    <cellStyle name="Comma [0] 9163" xfId="19970" hidden="1"/>
    <cellStyle name="Comma [0] 9163" xfId="49363" hidden="1"/>
    <cellStyle name="Comma [0] 9164" xfId="19976" hidden="1"/>
    <cellStyle name="Comma [0] 9164" xfId="49369" hidden="1"/>
    <cellStyle name="Comma [0] 9165" xfId="22488" hidden="1"/>
    <cellStyle name="Comma [0] 9165" xfId="51881" hidden="1"/>
    <cellStyle name="Comma [0] 9166" xfId="22490" hidden="1"/>
    <cellStyle name="Comma [0] 9166" xfId="51883" hidden="1"/>
    <cellStyle name="Comma [0] 9167" xfId="22439" hidden="1"/>
    <cellStyle name="Comma [0] 9167" xfId="51832" hidden="1"/>
    <cellStyle name="Comma [0] 9168" xfId="22415" hidden="1"/>
    <cellStyle name="Comma [0] 9168" xfId="51808" hidden="1"/>
    <cellStyle name="Comma [0] 9169" xfId="22450" hidden="1"/>
    <cellStyle name="Comma [0] 9169" xfId="51843" hidden="1"/>
    <cellStyle name="Comma [0] 917" xfId="3877" hidden="1"/>
    <cellStyle name="Comma [0] 917" xfId="33271" hidden="1"/>
    <cellStyle name="Comma [0] 9170" xfId="22382" hidden="1"/>
    <cellStyle name="Comma [0] 9170" xfId="51775" hidden="1"/>
    <cellStyle name="Comma [0] 9171" xfId="22452" hidden="1"/>
    <cellStyle name="Comma [0] 9171" xfId="51845" hidden="1"/>
    <cellStyle name="Comma [0] 9172" xfId="22497" hidden="1"/>
    <cellStyle name="Comma [0] 9172" xfId="51890" hidden="1"/>
    <cellStyle name="Comma [0] 9173" xfId="22440" hidden="1"/>
    <cellStyle name="Comma [0] 9173" xfId="51833" hidden="1"/>
    <cellStyle name="Comma [0] 9174" xfId="22397" hidden="1"/>
    <cellStyle name="Comma [0] 9174" xfId="51790" hidden="1"/>
    <cellStyle name="Comma [0] 9175" xfId="22503" hidden="1"/>
    <cellStyle name="Comma [0] 9175" xfId="51896" hidden="1"/>
    <cellStyle name="Comma [0] 9176" xfId="22505" hidden="1"/>
    <cellStyle name="Comma [0] 9176" xfId="51898" hidden="1"/>
    <cellStyle name="Comma [0] 9177" xfId="22458" hidden="1"/>
    <cellStyle name="Comma [0] 9177" xfId="51851" hidden="1"/>
    <cellStyle name="Comma [0] 9178" xfId="22464" hidden="1"/>
    <cellStyle name="Comma [0] 9178" xfId="51857" hidden="1"/>
    <cellStyle name="Comma [0] 9179" xfId="19966" hidden="1"/>
    <cellStyle name="Comma [0] 9179" xfId="49359" hidden="1"/>
    <cellStyle name="Comma [0] 918" xfId="3947" hidden="1"/>
    <cellStyle name="Comma [0] 918" xfId="33341" hidden="1"/>
    <cellStyle name="Comma [0] 9180" xfId="22414" hidden="1"/>
    <cellStyle name="Comma [0] 9180" xfId="51807" hidden="1"/>
    <cellStyle name="Comma [0] 9181" xfId="22422" hidden="1"/>
    <cellStyle name="Comma [0] 9181" xfId="51815" hidden="1"/>
    <cellStyle name="Comma [0] 9182" xfId="22511" hidden="1"/>
    <cellStyle name="Comma [0] 9182" xfId="51904" hidden="1"/>
    <cellStyle name="Comma [0] 9183" xfId="22425" hidden="1"/>
    <cellStyle name="Comma [0] 9183" xfId="51818" hidden="1"/>
    <cellStyle name="Comma [0] 9184" xfId="22385" hidden="1"/>
    <cellStyle name="Comma [0] 9184" xfId="51778" hidden="1"/>
    <cellStyle name="Comma [0] 9185" xfId="22516" hidden="1"/>
    <cellStyle name="Comma [0] 9185" xfId="51909" hidden="1"/>
    <cellStyle name="Comma [0] 9186" xfId="22518" hidden="1"/>
    <cellStyle name="Comma [0] 9186" xfId="51911" hidden="1"/>
    <cellStyle name="Comma [0] 9187" xfId="22477" hidden="1"/>
    <cellStyle name="Comma [0] 9187" xfId="51870" hidden="1"/>
    <cellStyle name="Comma [0] 9188" xfId="22483" hidden="1"/>
    <cellStyle name="Comma [0] 9188" xfId="51876" hidden="1"/>
    <cellStyle name="Comma [0] 9189" xfId="22384" hidden="1"/>
    <cellStyle name="Comma [0] 9189" xfId="51777" hidden="1"/>
    <cellStyle name="Comma [0] 919" xfId="3992" hidden="1"/>
    <cellStyle name="Comma [0] 919" xfId="33386" hidden="1"/>
    <cellStyle name="Comma [0] 9190" xfId="22465" hidden="1"/>
    <cellStyle name="Comma [0] 9190" xfId="51858" hidden="1"/>
    <cellStyle name="Comma [0] 9191" xfId="22444" hidden="1"/>
    <cellStyle name="Comma [0] 9191" xfId="51837" hidden="1"/>
    <cellStyle name="Comma [0] 9192" xfId="22522" hidden="1"/>
    <cellStyle name="Comma [0] 9192" xfId="51915" hidden="1"/>
    <cellStyle name="Comma [0] 9193" xfId="22463" hidden="1"/>
    <cellStyle name="Comma [0] 9193" xfId="51856" hidden="1"/>
    <cellStyle name="Comma [0] 9194" xfId="22401" hidden="1"/>
    <cellStyle name="Comma [0] 9194" xfId="51794" hidden="1"/>
    <cellStyle name="Comma [0] 9195" xfId="22529" hidden="1"/>
    <cellStyle name="Comma [0] 9195" xfId="51922" hidden="1"/>
    <cellStyle name="Comma [0] 9196" xfId="22531" hidden="1"/>
    <cellStyle name="Comma [0] 9196" xfId="51924" hidden="1"/>
    <cellStyle name="Comma [0] 9197" xfId="22495" hidden="1"/>
    <cellStyle name="Comma [0] 9197" xfId="51888" hidden="1"/>
    <cellStyle name="Comma [0] 9198" xfId="22500" hidden="1"/>
    <cellStyle name="Comma [0] 9198" xfId="51893" hidden="1"/>
    <cellStyle name="Comma [0] 9199" xfId="19957" hidden="1"/>
    <cellStyle name="Comma [0] 9199" xfId="49350" hidden="1"/>
    <cellStyle name="Comma [0] 92" xfId="2363" hidden="1"/>
    <cellStyle name="Comma [0] 92" xfId="31757" hidden="1"/>
    <cellStyle name="Comma [0] 920" xfId="3935" hidden="1"/>
    <cellStyle name="Comma [0] 920" xfId="33329" hidden="1"/>
    <cellStyle name="Comma [0] 9200" xfId="22484" hidden="1"/>
    <cellStyle name="Comma [0] 9200" xfId="51877" hidden="1"/>
    <cellStyle name="Comma [0] 9201" xfId="22389" hidden="1"/>
    <cellStyle name="Comma [0] 9201" xfId="51782" hidden="1"/>
    <cellStyle name="Comma [0] 9202" xfId="22535" hidden="1"/>
    <cellStyle name="Comma [0] 9202" xfId="51928" hidden="1"/>
    <cellStyle name="Comma [0] 9203" xfId="22482" hidden="1"/>
    <cellStyle name="Comma [0] 9203" xfId="51875" hidden="1"/>
    <cellStyle name="Comma [0] 9204" xfId="22421" hidden="1"/>
    <cellStyle name="Comma [0] 9204" xfId="51814" hidden="1"/>
    <cellStyle name="Comma [0] 9205" xfId="22539" hidden="1"/>
    <cellStyle name="Comma [0] 9205" xfId="51932" hidden="1"/>
    <cellStyle name="Comma [0] 9206" xfId="22541" hidden="1"/>
    <cellStyle name="Comma [0] 9206" xfId="51934" hidden="1"/>
    <cellStyle name="Comma [0] 9207" xfId="22509" hidden="1"/>
    <cellStyle name="Comma [0] 9207" xfId="51902" hidden="1"/>
    <cellStyle name="Comma [0] 9208" xfId="22513" hidden="1"/>
    <cellStyle name="Comma [0] 9208" xfId="51906" hidden="1"/>
    <cellStyle name="Comma [0] 9209" xfId="22403" hidden="1"/>
    <cellStyle name="Comma [0] 9209" xfId="51796" hidden="1"/>
    <cellStyle name="Comma [0] 921" xfId="3892" hidden="1"/>
    <cellStyle name="Comma [0] 921" xfId="33286" hidden="1"/>
    <cellStyle name="Comma [0] 9210" xfId="22501" hidden="1"/>
    <cellStyle name="Comma [0] 9210" xfId="51894" hidden="1"/>
    <cellStyle name="Comma [0] 9211" xfId="22393" hidden="1"/>
    <cellStyle name="Comma [0] 9211" xfId="51786" hidden="1"/>
    <cellStyle name="Comma [0] 9212" xfId="22545" hidden="1"/>
    <cellStyle name="Comma [0] 9212" xfId="51938" hidden="1"/>
    <cellStyle name="Comma [0] 9213" xfId="22499" hidden="1"/>
    <cellStyle name="Comma [0] 9213" xfId="51892" hidden="1"/>
    <cellStyle name="Comma [0] 9214" xfId="22468" hidden="1"/>
    <cellStyle name="Comma [0] 9214" xfId="51861" hidden="1"/>
    <cellStyle name="Comma [0] 9215" xfId="22549" hidden="1"/>
    <cellStyle name="Comma [0] 9215" xfId="51942" hidden="1"/>
    <cellStyle name="Comma [0] 9216" xfId="22551" hidden="1"/>
    <cellStyle name="Comma [0] 9216" xfId="51944" hidden="1"/>
    <cellStyle name="Comma [0] 9217" xfId="22537" hidden="1"/>
    <cellStyle name="Comma [0] 9217" xfId="51930" hidden="1"/>
    <cellStyle name="Comma [0] 9218" xfId="22524" hidden="1"/>
    <cellStyle name="Comma [0] 9218" xfId="51917" hidden="1"/>
    <cellStyle name="Comma [0] 9219" xfId="22548" hidden="1"/>
    <cellStyle name="Comma [0] 9219" xfId="51941" hidden="1"/>
    <cellStyle name="Comma [0] 922" xfId="3998" hidden="1"/>
    <cellStyle name="Comma [0] 922" xfId="33392" hidden="1"/>
    <cellStyle name="Comma [0] 9220" xfId="22514" hidden="1"/>
    <cellStyle name="Comma [0] 9220" xfId="51907" hidden="1"/>
    <cellStyle name="Comma [0] 9221" xfId="22486" hidden="1"/>
    <cellStyle name="Comma [0] 9221" xfId="51879" hidden="1"/>
    <cellStyle name="Comma [0] 9222" xfId="22553" hidden="1"/>
    <cellStyle name="Comma [0] 9222" xfId="51946" hidden="1"/>
    <cellStyle name="Comma [0] 9223" xfId="22510" hidden="1"/>
    <cellStyle name="Comma [0] 9223" xfId="51903" hidden="1"/>
    <cellStyle name="Comma [0] 9224" xfId="22544" hidden="1"/>
    <cellStyle name="Comma [0] 9224" xfId="51937" hidden="1"/>
    <cellStyle name="Comma [0] 9225" xfId="22557" hidden="1"/>
    <cellStyle name="Comma [0] 9225" xfId="51950" hidden="1"/>
    <cellStyle name="Comma [0] 9226" xfId="22559" hidden="1"/>
    <cellStyle name="Comma [0] 9226" xfId="51952" hidden="1"/>
    <cellStyle name="Comma [0] 9227" xfId="22427" hidden="1"/>
    <cellStyle name="Comma [0] 9227" xfId="51820" hidden="1"/>
    <cellStyle name="Comma [0] 9228" xfId="22547" hidden="1"/>
    <cellStyle name="Comma [0] 9228" xfId="51940" hidden="1"/>
    <cellStyle name="Comma [0] 9229" xfId="22487" hidden="1"/>
    <cellStyle name="Comma [0] 9229" xfId="51880" hidden="1"/>
    <cellStyle name="Comma [0] 923" xfId="4000" hidden="1"/>
    <cellStyle name="Comma [0] 923" xfId="33394" hidden="1"/>
    <cellStyle name="Comma [0] 9230" xfId="22521" hidden="1"/>
    <cellStyle name="Comma [0] 9230" xfId="51914" hidden="1"/>
    <cellStyle name="Comma [0] 9231" xfId="22534" hidden="1"/>
    <cellStyle name="Comma [0] 9231" xfId="51927" hidden="1"/>
    <cellStyle name="Comma [0] 9232" xfId="22562" hidden="1"/>
    <cellStyle name="Comma [0] 9232" xfId="51955" hidden="1"/>
    <cellStyle name="Comma [0] 9233" xfId="22525" hidden="1"/>
    <cellStyle name="Comma [0] 9233" xfId="51918" hidden="1"/>
    <cellStyle name="Comma [0] 9234" xfId="22485" hidden="1"/>
    <cellStyle name="Comma [0] 9234" xfId="51878" hidden="1"/>
    <cellStyle name="Comma [0] 9235" xfId="22564" hidden="1"/>
    <cellStyle name="Comma [0] 9235" xfId="51957" hidden="1"/>
    <cellStyle name="Comma [0] 9236" xfId="22566" hidden="1"/>
    <cellStyle name="Comma [0] 9236" xfId="51959" hidden="1"/>
    <cellStyle name="Comma [0] 9237" xfId="22625" hidden="1"/>
    <cellStyle name="Comma [0] 9237" xfId="52018" hidden="1"/>
    <cellStyle name="Comma [0] 9238" xfId="22644" hidden="1"/>
    <cellStyle name="Comma [0] 9238" xfId="52037" hidden="1"/>
    <cellStyle name="Comma [0] 9239" xfId="22651" hidden="1"/>
    <cellStyle name="Comma [0] 9239" xfId="52044" hidden="1"/>
    <cellStyle name="Comma [0] 924" xfId="3953" hidden="1"/>
    <cellStyle name="Comma [0] 924" xfId="33347" hidden="1"/>
    <cellStyle name="Comma [0] 9240" xfId="22658" hidden="1"/>
    <cellStyle name="Comma [0] 9240" xfId="52051" hidden="1"/>
    <cellStyle name="Comma [0] 9241" xfId="22663" hidden="1"/>
    <cellStyle name="Comma [0] 9241" xfId="52056" hidden="1"/>
    <cellStyle name="Comma [0] 9242" xfId="22650" hidden="1"/>
    <cellStyle name="Comma [0] 9242" xfId="52043" hidden="1"/>
    <cellStyle name="Comma [0] 9243" xfId="22655" hidden="1"/>
    <cellStyle name="Comma [0] 9243" xfId="52048" hidden="1"/>
    <cellStyle name="Comma [0] 9244" xfId="22667" hidden="1"/>
    <cellStyle name="Comma [0] 9244" xfId="52060" hidden="1"/>
    <cellStyle name="Comma [0] 9245" xfId="22669" hidden="1"/>
    <cellStyle name="Comma [0] 9245" xfId="52062" hidden="1"/>
    <cellStyle name="Comma [0] 9246" xfId="22640" hidden="1"/>
    <cellStyle name="Comma [0] 9246" xfId="52033" hidden="1"/>
    <cellStyle name="Comma [0] 9247" xfId="22629" hidden="1"/>
    <cellStyle name="Comma [0] 9247" xfId="52022" hidden="1"/>
    <cellStyle name="Comma [0] 9248" xfId="22680" hidden="1"/>
    <cellStyle name="Comma [0] 9248" xfId="52073" hidden="1"/>
    <cellStyle name="Comma [0] 9249" xfId="22689" hidden="1"/>
    <cellStyle name="Comma [0] 9249" xfId="52082" hidden="1"/>
    <cellStyle name="Comma [0] 925" xfId="3959" hidden="1"/>
    <cellStyle name="Comma [0] 925" xfId="33353" hidden="1"/>
    <cellStyle name="Comma [0] 9250" xfId="22700" hidden="1"/>
    <cellStyle name="Comma [0] 9250" xfId="52093" hidden="1"/>
    <cellStyle name="Comma [0] 9251" xfId="22706" hidden="1"/>
    <cellStyle name="Comma [0] 9251" xfId="52099" hidden="1"/>
    <cellStyle name="Comma [0] 9252" xfId="22688" hidden="1"/>
    <cellStyle name="Comma [0] 9252" xfId="52081" hidden="1"/>
    <cellStyle name="Comma [0] 9253" xfId="22698" hidden="1"/>
    <cellStyle name="Comma [0] 9253" xfId="52091" hidden="1"/>
    <cellStyle name="Comma [0] 9254" xfId="22718" hidden="1"/>
    <cellStyle name="Comma [0] 9254" xfId="52111" hidden="1"/>
    <cellStyle name="Comma [0] 9255" xfId="22720" hidden="1"/>
    <cellStyle name="Comma [0] 9255" xfId="52113" hidden="1"/>
    <cellStyle name="Comma [0] 9256" xfId="22671" hidden="1"/>
    <cellStyle name="Comma [0] 9256" xfId="52064" hidden="1"/>
    <cellStyle name="Comma [0] 9257" xfId="22632" hidden="1"/>
    <cellStyle name="Comma [0] 9257" xfId="52025" hidden="1"/>
    <cellStyle name="Comma [0] 9258" xfId="22674" hidden="1"/>
    <cellStyle name="Comma [0] 9258" xfId="52067" hidden="1"/>
    <cellStyle name="Comma [0] 9259" xfId="22637" hidden="1"/>
    <cellStyle name="Comma [0] 9259" xfId="52030" hidden="1"/>
    <cellStyle name="Comma [0] 926" xfId="3846" hidden="1"/>
    <cellStyle name="Comma [0] 926" xfId="33240" hidden="1"/>
    <cellStyle name="Comma [0] 9260" xfId="22639" hidden="1"/>
    <cellStyle name="Comma [0] 9260" xfId="52032" hidden="1"/>
    <cellStyle name="Comma [0] 9261" xfId="22725" hidden="1"/>
    <cellStyle name="Comma [0] 9261" xfId="52118" hidden="1"/>
    <cellStyle name="Comma [0] 9262" xfId="22628" hidden="1"/>
    <cellStyle name="Comma [0] 9262" xfId="52021" hidden="1"/>
    <cellStyle name="Comma [0] 9263" xfId="22636" hidden="1"/>
    <cellStyle name="Comma [0] 9263" xfId="52029" hidden="1"/>
    <cellStyle name="Comma [0] 9264" xfId="22737" hidden="1"/>
    <cellStyle name="Comma [0] 9264" xfId="52130" hidden="1"/>
    <cellStyle name="Comma [0] 9265" xfId="22739" hidden="1"/>
    <cellStyle name="Comma [0] 9265" xfId="52132" hidden="1"/>
    <cellStyle name="Comma [0] 9266" xfId="22728" hidden="1"/>
    <cellStyle name="Comma [0] 9266" xfId="52121" hidden="1"/>
    <cellStyle name="Comma [0] 9267" xfId="22736" hidden="1"/>
    <cellStyle name="Comma [0] 9267" xfId="52129" hidden="1"/>
    <cellStyle name="Comma [0] 9268" xfId="22634" hidden="1"/>
    <cellStyle name="Comma [0] 9268" xfId="52027" hidden="1"/>
    <cellStyle name="Comma [0] 9269" xfId="22722" hidden="1"/>
    <cellStyle name="Comma [0] 9269" xfId="52115" hidden="1"/>
    <cellStyle name="Comma [0] 927" xfId="3909" hidden="1"/>
    <cellStyle name="Comma [0] 927" xfId="33303" hidden="1"/>
    <cellStyle name="Comma [0] 9270" xfId="22755" hidden="1"/>
    <cellStyle name="Comma [0] 9270" xfId="52148" hidden="1"/>
    <cellStyle name="Comma [0] 9271" xfId="22763" hidden="1"/>
    <cellStyle name="Comma [0] 9271" xfId="52156" hidden="1"/>
    <cellStyle name="Comma [0] 9272" xfId="22672" hidden="1"/>
    <cellStyle name="Comma [0] 9272" xfId="52065" hidden="1"/>
    <cellStyle name="Comma [0] 9273" xfId="22751" hidden="1"/>
    <cellStyle name="Comma [0] 9273" xfId="52144" hidden="1"/>
    <cellStyle name="Comma [0] 9274" xfId="22772" hidden="1"/>
    <cellStyle name="Comma [0] 9274" xfId="52165" hidden="1"/>
    <cellStyle name="Comma [0] 9275" xfId="22774" hidden="1"/>
    <cellStyle name="Comma [0] 9275" xfId="52167" hidden="1"/>
    <cellStyle name="Comma [0] 9276" xfId="22733" hidden="1"/>
    <cellStyle name="Comma [0] 9276" xfId="52126" hidden="1"/>
    <cellStyle name="Comma [0] 9277" xfId="22678" hidden="1"/>
    <cellStyle name="Comma [0] 9277" xfId="52071" hidden="1"/>
    <cellStyle name="Comma [0] 9278" xfId="22731" hidden="1"/>
    <cellStyle name="Comma [0] 9278" xfId="52124" hidden="1"/>
    <cellStyle name="Comma [0] 9279" xfId="22715" hidden="1"/>
    <cellStyle name="Comma [0] 9279" xfId="52108" hidden="1"/>
    <cellStyle name="Comma [0] 928" xfId="3917" hidden="1"/>
    <cellStyle name="Comma [0] 928" xfId="33311" hidden="1"/>
    <cellStyle name="Comma [0] 9280" xfId="22711" hidden="1"/>
    <cellStyle name="Comma [0] 9280" xfId="52104" hidden="1"/>
    <cellStyle name="Comma [0] 9281" xfId="22782" hidden="1"/>
    <cellStyle name="Comma [0] 9281" xfId="52175" hidden="1"/>
    <cellStyle name="Comma [0] 9282" xfId="22648" hidden="1"/>
    <cellStyle name="Comma [0] 9282" xfId="52041" hidden="1"/>
    <cellStyle name="Comma [0] 9283" xfId="22641" hidden="1"/>
    <cellStyle name="Comma [0] 9283" xfId="52034" hidden="1"/>
    <cellStyle name="Comma [0] 9284" xfId="22790" hidden="1"/>
    <cellStyle name="Comma [0] 9284" xfId="52183" hidden="1"/>
    <cellStyle name="Comma [0] 9285" xfId="22792" hidden="1"/>
    <cellStyle name="Comma [0] 9285" xfId="52185" hidden="1"/>
    <cellStyle name="Comma [0] 9286" xfId="22741" hidden="1"/>
    <cellStyle name="Comma [0] 9286" xfId="52134" hidden="1"/>
    <cellStyle name="Comma [0] 9287" xfId="22717" hidden="1"/>
    <cellStyle name="Comma [0] 9287" xfId="52110" hidden="1"/>
    <cellStyle name="Comma [0] 9288" xfId="22752" hidden="1"/>
    <cellStyle name="Comma [0] 9288" xfId="52145" hidden="1"/>
    <cellStyle name="Comma [0] 9289" xfId="22684" hidden="1"/>
    <cellStyle name="Comma [0] 9289" xfId="52077" hidden="1"/>
    <cellStyle name="Comma [0] 929" xfId="4006" hidden="1"/>
    <cellStyle name="Comma [0] 929" xfId="33400" hidden="1"/>
    <cellStyle name="Comma [0] 9290" xfId="22754" hidden="1"/>
    <cellStyle name="Comma [0] 9290" xfId="52147" hidden="1"/>
    <cellStyle name="Comma [0] 9291" xfId="22799" hidden="1"/>
    <cellStyle name="Comma [0] 9291" xfId="52192" hidden="1"/>
    <cellStyle name="Comma [0] 9292" xfId="22742" hidden="1"/>
    <cellStyle name="Comma [0] 9292" xfId="52135" hidden="1"/>
    <cellStyle name="Comma [0] 9293" xfId="22699" hidden="1"/>
    <cellStyle name="Comma [0] 9293" xfId="52092" hidden="1"/>
    <cellStyle name="Comma [0] 9294" xfId="22805" hidden="1"/>
    <cellStyle name="Comma [0] 9294" xfId="52198" hidden="1"/>
    <cellStyle name="Comma [0] 9295" xfId="22807" hidden="1"/>
    <cellStyle name="Comma [0] 9295" xfId="52200" hidden="1"/>
    <cellStyle name="Comma [0] 9296" xfId="22760" hidden="1"/>
    <cellStyle name="Comma [0] 9296" xfId="52153" hidden="1"/>
    <cellStyle name="Comma [0] 9297" xfId="22766" hidden="1"/>
    <cellStyle name="Comma [0] 9297" xfId="52159" hidden="1"/>
    <cellStyle name="Comma [0] 9298" xfId="22647" hidden="1"/>
    <cellStyle name="Comma [0] 9298" xfId="52040" hidden="1"/>
    <cellStyle name="Comma [0] 9299" xfId="22716" hidden="1"/>
    <cellStyle name="Comma [0] 9299" xfId="52109" hidden="1"/>
    <cellStyle name="Comma [0] 93" xfId="2078" hidden="1"/>
    <cellStyle name="Comma [0] 93" xfId="31473" hidden="1"/>
    <cellStyle name="Comma [0] 930" xfId="3920" hidden="1"/>
    <cellStyle name="Comma [0] 930" xfId="33314" hidden="1"/>
    <cellStyle name="Comma [0] 9300" xfId="22724" hidden="1"/>
    <cellStyle name="Comma [0] 9300" xfId="52117" hidden="1"/>
    <cellStyle name="Comma [0] 9301" xfId="22813" hidden="1"/>
    <cellStyle name="Comma [0] 9301" xfId="52206" hidden="1"/>
    <cellStyle name="Comma [0] 9302" xfId="22727" hidden="1"/>
    <cellStyle name="Comma [0] 9302" xfId="52120" hidden="1"/>
    <cellStyle name="Comma [0] 9303" xfId="22687" hidden="1"/>
    <cellStyle name="Comma [0] 9303" xfId="52080" hidden="1"/>
    <cellStyle name="Comma [0] 9304" xfId="22818" hidden="1"/>
    <cellStyle name="Comma [0] 9304" xfId="52211" hidden="1"/>
    <cellStyle name="Comma [0] 9305" xfId="22820" hidden="1"/>
    <cellStyle name="Comma [0] 9305" xfId="52213" hidden="1"/>
    <cellStyle name="Comma [0] 9306" xfId="22779" hidden="1"/>
    <cellStyle name="Comma [0] 9306" xfId="52172" hidden="1"/>
    <cellStyle name="Comma [0] 9307" xfId="22785" hidden="1"/>
    <cellStyle name="Comma [0] 9307" xfId="52178" hidden="1"/>
    <cellStyle name="Comma [0] 9308" xfId="22686" hidden="1"/>
    <cellStyle name="Comma [0] 9308" xfId="52079" hidden="1"/>
    <cellStyle name="Comma [0] 9309" xfId="22767" hidden="1"/>
    <cellStyle name="Comma [0] 9309" xfId="52160" hidden="1"/>
    <cellStyle name="Comma [0] 931" xfId="3880" hidden="1"/>
    <cellStyle name="Comma [0] 931" xfId="33274" hidden="1"/>
    <cellStyle name="Comma [0] 9310" xfId="22746" hidden="1"/>
    <cellStyle name="Comma [0] 9310" xfId="52139" hidden="1"/>
    <cellStyle name="Comma [0] 9311" xfId="22824" hidden="1"/>
    <cellStyle name="Comma [0] 9311" xfId="52217" hidden="1"/>
    <cellStyle name="Comma [0] 9312" xfId="22765" hidden="1"/>
    <cellStyle name="Comma [0] 9312" xfId="52158" hidden="1"/>
    <cellStyle name="Comma [0] 9313" xfId="22703" hidden="1"/>
    <cellStyle name="Comma [0] 9313" xfId="52096" hidden="1"/>
    <cellStyle name="Comma [0] 9314" xfId="22831" hidden="1"/>
    <cellStyle name="Comma [0] 9314" xfId="52224" hidden="1"/>
    <cellStyle name="Comma [0] 9315" xfId="22833" hidden="1"/>
    <cellStyle name="Comma [0] 9315" xfId="52226" hidden="1"/>
    <cellStyle name="Comma [0] 9316" xfId="22797" hidden="1"/>
    <cellStyle name="Comma [0] 9316" xfId="52190" hidden="1"/>
    <cellStyle name="Comma [0] 9317" xfId="22802" hidden="1"/>
    <cellStyle name="Comma [0] 9317" xfId="52195" hidden="1"/>
    <cellStyle name="Comma [0] 9318" xfId="22631" hidden="1"/>
    <cellStyle name="Comma [0] 9318" xfId="52024" hidden="1"/>
    <cellStyle name="Comma [0] 9319" xfId="22786" hidden="1"/>
    <cellStyle name="Comma [0] 9319" xfId="52179" hidden="1"/>
    <cellStyle name="Comma [0] 932" xfId="4011" hidden="1"/>
    <cellStyle name="Comma [0] 932" xfId="33405" hidden="1"/>
    <cellStyle name="Comma [0] 9320" xfId="22691" hidden="1"/>
    <cellStyle name="Comma [0] 9320" xfId="52084" hidden="1"/>
    <cellStyle name="Comma [0] 9321" xfId="22837" hidden="1"/>
    <cellStyle name="Comma [0] 9321" xfId="52230" hidden="1"/>
    <cellStyle name="Comma [0] 9322" xfId="22784" hidden="1"/>
    <cellStyle name="Comma [0] 9322" xfId="52177" hidden="1"/>
    <cellStyle name="Comma [0] 9323" xfId="22723" hidden="1"/>
    <cellStyle name="Comma [0] 9323" xfId="52116" hidden="1"/>
    <cellStyle name="Comma [0] 9324" xfId="22841" hidden="1"/>
    <cellStyle name="Comma [0] 9324" xfId="52234" hidden="1"/>
    <cellStyle name="Comma [0] 9325" xfId="22843" hidden="1"/>
    <cellStyle name="Comma [0] 9325" xfId="52236" hidden="1"/>
    <cellStyle name="Comma [0] 9326" xfId="22811" hidden="1"/>
    <cellStyle name="Comma [0] 9326" xfId="52204" hidden="1"/>
    <cellStyle name="Comma [0] 9327" xfId="22815" hidden="1"/>
    <cellStyle name="Comma [0] 9327" xfId="52208" hidden="1"/>
    <cellStyle name="Comma [0] 9328" xfId="22705" hidden="1"/>
    <cellStyle name="Comma [0] 9328" xfId="52098" hidden="1"/>
    <cellStyle name="Comma [0] 9329" xfId="22803" hidden="1"/>
    <cellStyle name="Comma [0] 9329" xfId="52196" hidden="1"/>
    <cellStyle name="Comma [0] 933" xfId="4013" hidden="1"/>
    <cellStyle name="Comma [0] 933" xfId="33407" hidden="1"/>
    <cellStyle name="Comma [0] 9330" xfId="22695" hidden="1"/>
    <cellStyle name="Comma [0] 9330" xfId="52088" hidden="1"/>
    <cellStyle name="Comma [0] 9331" xfId="22847" hidden="1"/>
    <cellStyle name="Comma [0] 9331" xfId="52240" hidden="1"/>
    <cellStyle name="Comma [0] 9332" xfId="22801" hidden="1"/>
    <cellStyle name="Comma [0] 9332" xfId="52194" hidden="1"/>
    <cellStyle name="Comma [0] 9333" xfId="22770" hidden="1"/>
    <cellStyle name="Comma [0] 9333" xfId="52163" hidden="1"/>
    <cellStyle name="Comma [0] 9334" xfId="22851" hidden="1"/>
    <cellStyle name="Comma [0] 9334" xfId="52244" hidden="1"/>
    <cellStyle name="Comma [0] 9335" xfId="22853" hidden="1"/>
    <cellStyle name="Comma [0] 9335" xfId="52246" hidden="1"/>
    <cellStyle name="Comma [0] 9336" xfId="22839" hidden="1"/>
    <cellStyle name="Comma [0] 9336" xfId="52232" hidden="1"/>
    <cellStyle name="Comma [0] 9337" xfId="22826" hidden="1"/>
    <cellStyle name="Comma [0] 9337" xfId="52219" hidden="1"/>
    <cellStyle name="Comma [0] 9338" xfId="22850" hidden="1"/>
    <cellStyle name="Comma [0] 9338" xfId="52243" hidden="1"/>
    <cellStyle name="Comma [0] 9339" xfId="22816" hidden="1"/>
    <cellStyle name="Comma [0] 9339" xfId="52209" hidden="1"/>
    <cellStyle name="Comma [0] 934" xfId="3972" hidden="1"/>
    <cellStyle name="Comma [0] 934" xfId="33366" hidden="1"/>
    <cellStyle name="Comma [0] 9340" xfId="22788" hidden="1"/>
    <cellStyle name="Comma [0] 9340" xfId="52181" hidden="1"/>
    <cellStyle name="Comma [0] 9341" xfId="22855" hidden="1"/>
    <cellStyle name="Comma [0] 9341" xfId="52248" hidden="1"/>
    <cellStyle name="Comma [0] 9342" xfId="22812" hidden="1"/>
    <cellStyle name="Comma [0] 9342" xfId="52205" hidden="1"/>
    <cellStyle name="Comma [0] 9343" xfId="22846" hidden="1"/>
    <cellStyle name="Comma [0] 9343" xfId="52239" hidden="1"/>
    <cellStyle name="Comma [0] 9344" xfId="22859" hidden="1"/>
    <cellStyle name="Comma [0] 9344" xfId="52252" hidden="1"/>
    <cellStyle name="Comma [0] 9345" xfId="22861" hidden="1"/>
    <cellStyle name="Comma [0] 9345" xfId="52254" hidden="1"/>
    <cellStyle name="Comma [0] 9346" xfId="22729" hidden="1"/>
    <cellStyle name="Comma [0] 9346" xfId="52122" hidden="1"/>
    <cellStyle name="Comma [0] 9347" xfId="22849" hidden="1"/>
    <cellStyle name="Comma [0] 9347" xfId="52242" hidden="1"/>
    <cellStyle name="Comma [0] 9348" xfId="22789" hidden="1"/>
    <cellStyle name="Comma [0] 9348" xfId="52182" hidden="1"/>
    <cellStyle name="Comma [0] 9349" xfId="22823" hidden="1"/>
    <cellStyle name="Comma [0] 9349" xfId="52216" hidden="1"/>
    <cellStyle name="Comma [0] 935" xfId="3978" hidden="1"/>
    <cellStyle name="Comma [0] 935" xfId="33372" hidden="1"/>
    <cellStyle name="Comma [0] 9350" xfId="22836" hidden="1"/>
    <cellStyle name="Comma [0] 9350" xfId="52229" hidden="1"/>
    <cellStyle name="Comma [0] 9351" xfId="22864" hidden="1"/>
    <cellStyle name="Comma [0] 9351" xfId="52257" hidden="1"/>
    <cellStyle name="Comma [0] 9352" xfId="22827" hidden="1"/>
    <cellStyle name="Comma [0] 9352" xfId="52220" hidden="1"/>
    <cellStyle name="Comma [0] 9353" xfId="22787" hidden="1"/>
    <cellStyle name="Comma [0] 9353" xfId="52180" hidden="1"/>
    <cellStyle name="Comma [0] 9354" xfId="22867" hidden="1"/>
    <cellStyle name="Comma [0] 9354" xfId="52260" hidden="1"/>
    <cellStyle name="Comma [0] 9355" xfId="22869" hidden="1"/>
    <cellStyle name="Comma [0] 9355" xfId="52262" hidden="1"/>
    <cellStyle name="Comma [0] 9356" xfId="22588" hidden="1"/>
    <cellStyle name="Comma [0] 9356" xfId="51981" hidden="1"/>
    <cellStyle name="Comma [0] 9357" xfId="22570" hidden="1"/>
    <cellStyle name="Comma [0] 9357" xfId="51963" hidden="1"/>
    <cellStyle name="Comma [0] 9358" xfId="22873" hidden="1"/>
    <cellStyle name="Comma [0] 9358" xfId="52266" hidden="1"/>
    <cellStyle name="Comma [0] 9359" xfId="22880" hidden="1"/>
    <cellStyle name="Comma [0] 9359" xfId="52273" hidden="1"/>
    <cellStyle name="Comma [0] 936" xfId="3879" hidden="1"/>
    <cellStyle name="Comma [0] 936" xfId="33273" hidden="1"/>
    <cellStyle name="Comma [0] 9360" xfId="22882" hidden="1"/>
    <cellStyle name="Comma [0] 9360" xfId="52275" hidden="1"/>
    <cellStyle name="Comma [0] 9361" xfId="22872" hidden="1"/>
    <cellStyle name="Comma [0] 9361" xfId="52265" hidden="1"/>
    <cellStyle name="Comma [0] 9362" xfId="22878" hidden="1"/>
    <cellStyle name="Comma [0] 9362" xfId="52271" hidden="1"/>
    <cellStyle name="Comma [0] 9363" xfId="22885" hidden="1"/>
    <cellStyle name="Comma [0] 9363" xfId="52278" hidden="1"/>
    <cellStyle name="Comma [0] 9364" xfId="22887" hidden="1"/>
    <cellStyle name="Comma [0] 9364" xfId="52280" hidden="1"/>
    <cellStyle name="Comma [0] 9365" xfId="22662" hidden="1"/>
    <cellStyle name="Comma [0] 9365" xfId="52055" hidden="1"/>
    <cellStyle name="Comma [0] 9366" xfId="22618" hidden="1"/>
    <cellStyle name="Comma [0] 9366" xfId="52011" hidden="1"/>
    <cellStyle name="Comma [0] 9367" xfId="22898" hidden="1"/>
    <cellStyle name="Comma [0] 9367" xfId="52291" hidden="1"/>
    <cellStyle name="Comma [0] 9368" xfId="22907" hidden="1"/>
    <cellStyle name="Comma [0] 9368" xfId="52300" hidden="1"/>
    <cellStyle name="Comma [0] 9369" xfId="22918" hidden="1"/>
    <cellStyle name="Comma [0] 9369" xfId="52311" hidden="1"/>
    <cellStyle name="Comma [0] 937" xfId="3960" hidden="1"/>
    <cellStyle name="Comma [0] 937" xfId="33354" hidden="1"/>
    <cellStyle name="Comma [0] 9370" xfId="22924" hidden="1"/>
    <cellStyle name="Comma [0] 9370" xfId="52317" hidden="1"/>
    <cellStyle name="Comma [0] 9371" xfId="22906" hidden="1"/>
    <cellStyle name="Comma [0] 9371" xfId="52299" hidden="1"/>
    <cellStyle name="Comma [0] 9372" xfId="22916" hidden="1"/>
    <cellStyle name="Comma [0] 9372" xfId="52309" hidden="1"/>
    <cellStyle name="Comma [0] 9373" xfId="22936" hidden="1"/>
    <cellStyle name="Comma [0] 9373" xfId="52329" hidden="1"/>
    <cellStyle name="Comma [0] 9374" xfId="22938" hidden="1"/>
    <cellStyle name="Comma [0] 9374" xfId="52331" hidden="1"/>
    <cellStyle name="Comma [0] 9375" xfId="22889" hidden="1"/>
    <cellStyle name="Comma [0] 9375" xfId="52282" hidden="1"/>
    <cellStyle name="Comma [0] 9376" xfId="22583" hidden="1"/>
    <cellStyle name="Comma [0] 9376" xfId="51976" hidden="1"/>
    <cellStyle name="Comma [0] 9377" xfId="22892" hidden="1"/>
    <cellStyle name="Comma [0] 9377" xfId="52285" hidden="1"/>
    <cellStyle name="Comma [0] 9378" xfId="22617" hidden="1"/>
    <cellStyle name="Comma [0] 9378" xfId="52010" hidden="1"/>
    <cellStyle name="Comma [0] 9379" xfId="22616" hidden="1"/>
    <cellStyle name="Comma [0] 9379" xfId="52009" hidden="1"/>
    <cellStyle name="Comma [0] 938" xfId="3939" hidden="1"/>
    <cellStyle name="Comma [0] 938" xfId="33333" hidden="1"/>
    <cellStyle name="Comma [0] 9380" xfId="22943" hidden="1"/>
    <cellStyle name="Comma [0] 9380" xfId="52336" hidden="1"/>
    <cellStyle name="Comma [0] 9381" xfId="22585" hidden="1"/>
    <cellStyle name="Comma [0] 9381" xfId="51978" hidden="1"/>
    <cellStyle name="Comma [0] 9382" xfId="22619" hidden="1"/>
    <cellStyle name="Comma [0] 9382" xfId="52012" hidden="1"/>
    <cellStyle name="Comma [0] 9383" xfId="22955" hidden="1"/>
    <cellStyle name="Comma [0] 9383" xfId="52348" hidden="1"/>
    <cellStyle name="Comma [0] 9384" xfId="22957" hidden="1"/>
    <cellStyle name="Comma [0] 9384" xfId="52350" hidden="1"/>
    <cellStyle name="Comma [0] 9385" xfId="22946" hidden="1"/>
    <cellStyle name="Comma [0] 9385" xfId="52339" hidden="1"/>
    <cellStyle name="Comma [0] 9386" xfId="22954" hidden="1"/>
    <cellStyle name="Comma [0] 9386" xfId="52347" hidden="1"/>
    <cellStyle name="Comma [0] 9387" xfId="22581" hidden="1"/>
    <cellStyle name="Comma [0] 9387" xfId="51974" hidden="1"/>
    <cellStyle name="Comma [0] 9388" xfId="22940" hidden="1"/>
    <cellStyle name="Comma [0] 9388" xfId="52333" hidden="1"/>
    <cellStyle name="Comma [0] 9389" xfId="22973" hidden="1"/>
    <cellStyle name="Comma [0] 9389" xfId="52366" hidden="1"/>
    <cellStyle name="Comma [0] 939" xfId="4017" hidden="1"/>
    <cellStyle name="Comma [0] 939" xfId="33411" hidden="1"/>
    <cellStyle name="Comma [0] 9390" xfId="22981" hidden="1"/>
    <cellStyle name="Comma [0] 9390" xfId="52374" hidden="1"/>
    <cellStyle name="Comma [0] 9391" xfId="22890" hidden="1"/>
    <cellStyle name="Comma [0] 9391" xfId="52283" hidden="1"/>
    <cellStyle name="Comma [0] 9392" xfId="22969" hidden="1"/>
    <cellStyle name="Comma [0] 9392" xfId="52362" hidden="1"/>
    <cellStyle name="Comma [0] 9393" xfId="22990" hidden="1"/>
    <cellStyle name="Comma [0] 9393" xfId="52383" hidden="1"/>
    <cellStyle name="Comma [0] 9394" xfId="22992" hidden="1"/>
    <cellStyle name="Comma [0] 9394" xfId="52385" hidden="1"/>
    <cellStyle name="Comma [0] 9395" xfId="22951" hidden="1"/>
    <cellStyle name="Comma [0] 9395" xfId="52344" hidden="1"/>
    <cellStyle name="Comma [0] 9396" xfId="22896" hidden="1"/>
    <cellStyle name="Comma [0] 9396" xfId="52289" hidden="1"/>
    <cellStyle name="Comma [0] 9397" xfId="22949" hidden="1"/>
    <cellStyle name="Comma [0] 9397" xfId="52342" hidden="1"/>
    <cellStyle name="Comma [0] 9398" xfId="22933" hidden="1"/>
    <cellStyle name="Comma [0] 9398" xfId="52326" hidden="1"/>
    <cellStyle name="Comma [0] 9399" xfId="22929" hidden="1"/>
    <cellStyle name="Comma [0] 9399" xfId="52322" hidden="1"/>
    <cellStyle name="Comma [0] 94" xfId="2313" hidden="1"/>
    <cellStyle name="Comma [0] 94" xfId="31707" hidden="1"/>
    <cellStyle name="Comma [0] 940" xfId="3958" hidden="1"/>
    <cellStyle name="Comma [0] 940" xfId="33352" hidden="1"/>
    <cellStyle name="Comma [0] 9400" xfId="23000" hidden="1"/>
    <cellStyle name="Comma [0] 9400" xfId="52393" hidden="1"/>
    <cellStyle name="Comma [0] 9401" xfId="22573" hidden="1"/>
    <cellStyle name="Comma [0] 9401" xfId="51966" hidden="1"/>
    <cellStyle name="Comma [0] 9402" xfId="22661" hidden="1"/>
    <cellStyle name="Comma [0] 9402" xfId="52054" hidden="1"/>
    <cellStyle name="Comma [0] 9403" xfId="23008" hidden="1"/>
    <cellStyle name="Comma [0] 9403" xfId="52401" hidden="1"/>
    <cellStyle name="Comma [0] 9404" xfId="23010" hidden="1"/>
    <cellStyle name="Comma [0] 9404" xfId="52403" hidden="1"/>
    <cellStyle name="Comma [0] 9405" xfId="22959" hidden="1"/>
    <cellStyle name="Comma [0] 9405" xfId="52352" hidden="1"/>
    <cellStyle name="Comma [0] 9406" xfId="22935" hidden="1"/>
    <cellStyle name="Comma [0] 9406" xfId="52328" hidden="1"/>
    <cellStyle name="Comma [0] 9407" xfId="22970" hidden="1"/>
    <cellStyle name="Comma [0] 9407" xfId="52363" hidden="1"/>
    <cellStyle name="Comma [0] 9408" xfId="22902" hidden="1"/>
    <cellStyle name="Comma [0] 9408" xfId="52295" hidden="1"/>
    <cellStyle name="Comma [0] 9409" xfId="22972" hidden="1"/>
    <cellStyle name="Comma [0] 9409" xfId="52365" hidden="1"/>
    <cellStyle name="Comma [0] 941" xfId="3896" hidden="1"/>
    <cellStyle name="Comma [0] 941" xfId="33290" hidden="1"/>
    <cellStyle name="Comma [0] 9410" xfId="23017" hidden="1"/>
    <cellStyle name="Comma [0] 9410" xfId="52410" hidden="1"/>
    <cellStyle name="Comma [0] 9411" xfId="22960" hidden="1"/>
    <cellStyle name="Comma [0] 9411" xfId="52353" hidden="1"/>
    <cellStyle name="Comma [0] 9412" xfId="22917" hidden="1"/>
    <cellStyle name="Comma [0] 9412" xfId="52310" hidden="1"/>
    <cellStyle name="Comma [0] 9413" xfId="23023" hidden="1"/>
    <cellStyle name="Comma [0] 9413" xfId="52416" hidden="1"/>
    <cellStyle name="Comma [0] 9414" xfId="23025" hidden="1"/>
    <cellStyle name="Comma [0] 9414" xfId="52418" hidden="1"/>
    <cellStyle name="Comma [0] 9415" xfId="22978" hidden="1"/>
    <cellStyle name="Comma [0] 9415" xfId="52371" hidden="1"/>
    <cellStyle name="Comma [0] 9416" xfId="22984" hidden="1"/>
    <cellStyle name="Comma [0] 9416" xfId="52377" hidden="1"/>
    <cellStyle name="Comma [0] 9417" xfId="22610" hidden="1"/>
    <cellStyle name="Comma [0] 9417" xfId="52003" hidden="1"/>
    <cellStyle name="Comma [0] 9418" xfId="22934" hidden="1"/>
    <cellStyle name="Comma [0] 9418" xfId="52327" hidden="1"/>
    <cellStyle name="Comma [0] 9419" xfId="22942" hidden="1"/>
    <cellStyle name="Comma [0] 9419" xfId="52335" hidden="1"/>
    <cellStyle name="Comma [0] 942" xfId="4024" hidden="1"/>
    <cellStyle name="Comma [0] 942" xfId="33418" hidden="1"/>
    <cellStyle name="Comma [0] 9420" xfId="23031" hidden="1"/>
    <cellStyle name="Comma [0] 9420" xfId="52424" hidden="1"/>
    <cellStyle name="Comma [0] 9421" xfId="22945" hidden="1"/>
    <cellStyle name="Comma [0] 9421" xfId="52338" hidden="1"/>
    <cellStyle name="Comma [0] 9422" xfId="22905" hidden="1"/>
    <cellStyle name="Comma [0] 9422" xfId="52298" hidden="1"/>
    <cellStyle name="Comma [0] 9423" xfId="23036" hidden="1"/>
    <cellStyle name="Comma [0] 9423" xfId="52429" hidden="1"/>
    <cellStyle name="Comma [0] 9424" xfId="23038" hidden="1"/>
    <cellStyle name="Comma [0] 9424" xfId="52431" hidden="1"/>
    <cellStyle name="Comma [0] 9425" xfId="22997" hidden="1"/>
    <cellStyle name="Comma [0] 9425" xfId="52390" hidden="1"/>
    <cellStyle name="Comma [0] 9426" xfId="23003" hidden="1"/>
    <cellStyle name="Comma [0] 9426" xfId="52396" hidden="1"/>
    <cellStyle name="Comma [0] 9427" xfId="22904" hidden="1"/>
    <cellStyle name="Comma [0] 9427" xfId="52297" hidden="1"/>
    <cellStyle name="Comma [0] 9428" xfId="22985" hidden="1"/>
    <cellStyle name="Comma [0] 9428" xfId="52378" hidden="1"/>
    <cellStyle name="Comma [0] 9429" xfId="22964" hidden="1"/>
    <cellStyle name="Comma [0] 9429" xfId="52357" hidden="1"/>
    <cellStyle name="Comma [0] 943" xfId="4026" hidden="1"/>
    <cellStyle name="Comma [0] 943" xfId="33420" hidden="1"/>
    <cellStyle name="Comma [0] 9430" xfId="23042" hidden="1"/>
    <cellStyle name="Comma [0] 9430" xfId="52435" hidden="1"/>
    <cellStyle name="Comma [0] 9431" xfId="22983" hidden="1"/>
    <cellStyle name="Comma [0] 9431" xfId="52376" hidden="1"/>
    <cellStyle name="Comma [0] 9432" xfId="22921" hidden="1"/>
    <cellStyle name="Comma [0] 9432" xfId="52314" hidden="1"/>
    <cellStyle name="Comma [0] 9433" xfId="23049" hidden="1"/>
    <cellStyle name="Comma [0] 9433" xfId="52442" hidden="1"/>
    <cellStyle name="Comma [0] 9434" xfId="23051" hidden="1"/>
    <cellStyle name="Comma [0] 9434" xfId="52444" hidden="1"/>
    <cellStyle name="Comma [0] 9435" xfId="23015" hidden="1"/>
    <cellStyle name="Comma [0] 9435" xfId="52408" hidden="1"/>
    <cellStyle name="Comma [0] 9436" xfId="23020" hidden="1"/>
    <cellStyle name="Comma [0] 9436" xfId="52413" hidden="1"/>
    <cellStyle name="Comma [0] 9437" xfId="22584" hidden="1"/>
    <cellStyle name="Comma [0] 9437" xfId="51977" hidden="1"/>
    <cellStyle name="Comma [0] 9438" xfId="23004" hidden="1"/>
    <cellStyle name="Comma [0] 9438" xfId="52397" hidden="1"/>
    <cellStyle name="Comma [0] 9439" xfId="22909" hidden="1"/>
    <cellStyle name="Comma [0] 9439" xfId="52302" hidden="1"/>
    <cellStyle name="Comma [0] 944" xfId="3990" hidden="1"/>
    <cellStyle name="Comma [0] 944" xfId="33384" hidden="1"/>
    <cellStyle name="Comma [0] 9440" xfId="23055" hidden="1"/>
    <cellStyle name="Comma [0] 9440" xfId="52448" hidden="1"/>
    <cellStyle name="Comma [0] 9441" xfId="23002" hidden="1"/>
    <cellStyle name="Comma [0] 9441" xfId="52395" hidden="1"/>
    <cellStyle name="Comma [0] 9442" xfId="22941" hidden="1"/>
    <cellStyle name="Comma [0] 9442" xfId="52334" hidden="1"/>
    <cellStyle name="Comma [0] 9443" xfId="23059" hidden="1"/>
    <cellStyle name="Comma [0] 9443" xfId="52452" hidden="1"/>
    <cellStyle name="Comma [0] 9444" xfId="23061" hidden="1"/>
    <cellStyle name="Comma [0] 9444" xfId="52454" hidden="1"/>
    <cellStyle name="Comma [0] 9445" xfId="23029" hidden="1"/>
    <cellStyle name="Comma [0] 9445" xfId="52422" hidden="1"/>
    <cellStyle name="Comma [0] 9446" xfId="23033" hidden="1"/>
    <cellStyle name="Comma [0] 9446" xfId="52426" hidden="1"/>
    <cellStyle name="Comma [0] 9447" xfId="22923" hidden="1"/>
    <cellStyle name="Comma [0] 9447" xfId="52316" hidden="1"/>
    <cellStyle name="Comma [0] 9448" xfId="23021" hidden="1"/>
    <cellStyle name="Comma [0] 9448" xfId="52414" hidden="1"/>
    <cellStyle name="Comma [0] 9449" xfId="22913" hidden="1"/>
    <cellStyle name="Comma [0] 9449" xfId="52306" hidden="1"/>
    <cellStyle name="Comma [0] 945" xfId="3995" hidden="1"/>
    <cellStyle name="Comma [0] 945" xfId="33389" hidden="1"/>
    <cellStyle name="Comma [0] 9450" xfId="23065" hidden="1"/>
    <cellStyle name="Comma [0] 9450" xfId="52458" hidden="1"/>
    <cellStyle name="Comma [0] 9451" xfId="23019" hidden="1"/>
    <cellStyle name="Comma [0] 9451" xfId="52412" hidden="1"/>
    <cellStyle name="Comma [0] 9452" xfId="22988" hidden="1"/>
    <cellStyle name="Comma [0] 9452" xfId="52381" hidden="1"/>
    <cellStyle name="Comma [0] 9453" xfId="23069" hidden="1"/>
    <cellStyle name="Comma [0] 9453" xfId="52462" hidden="1"/>
    <cellStyle name="Comma [0] 9454" xfId="23071" hidden="1"/>
    <cellStyle name="Comma [0] 9454" xfId="52464" hidden="1"/>
    <cellStyle name="Comma [0] 9455" xfId="23057" hidden="1"/>
    <cellStyle name="Comma [0] 9455" xfId="52450" hidden="1"/>
    <cellStyle name="Comma [0] 9456" xfId="23044" hidden="1"/>
    <cellStyle name="Comma [0] 9456" xfId="52437" hidden="1"/>
    <cellStyle name="Comma [0] 9457" xfId="23068" hidden="1"/>
    <cellStyle name="Comma [0] 9457" xfId="52461" hidden="1"/>
    <cellStyle name="Comma [0] 9458" xfId="23034" hidden="1"/>
    <cellStyle name="Comma [0] 9458" xfId="52427" hidden="1"/>
    <cellStyle name="Comma [0] 9459" xfId="23006" hidden="1"/>
    <cellStyle name="Comma [0] 9459" xfId="52399" hidden="1"/>
    <cellStyle name="Comma [0] 946" xfId="3425" hidden="1"/>
    <cellStyle name="Comma [0] 946" xfId="32819" hidden="1"/>
    <cellStyle name="Comma [0] 9460" xfId="23073" hidden="1"/>
    <cellStyle name="Comma [0] 9460" xfId="52466" hidden="1"/>
    <cellStyle name="Comma [0] 9461" xfId="23030" hidden="1"/>
    <cellStyle name="Comma [0] 9461" xfId="52423" hidden="1"/>
    <cellStyle name="Comma [0] 9462" xfId="23064" hidden="1"/>
    <cellStyle name="Comma [0] 9462" xfId="52457" hidden="1"/>
    <cellStyle name="Comma [0] 9463" xfId="23077" hidden="1"/>
    <cellStyle name="Comma [0] 9463" xfId="52470" hidden="1"/>
    <cellStyle name="Comma [0] 9464" xfId="23079" hidden="1"/>
    <cellStyle name="Comma [0] 9464" xfId="52472" hidden="1"/>
    <cellStyle name="Comma [0] 9465" xfId="22947" hidden="1"/>
    <cellStyle name="Comma [0] 9465" xfId="52340" hidden="1"/>
    <cellStyle name="Comma [0] 9466" xfId="23067" hidden="1"/>
    <cellStyle name="Comma [0] 9466" xfId="52460" hidden="1"/>
    <cellStyle name="Comma [0] 9467" xfId="23007" hidden="1"/>
    <cellStyle name="Comma [0] 9467" xfId="52400" hidden="1"/>
    <cellStyle name="Comma [0] 9468" xfId="23041" hidden="1"/>
    <cellStyle name="Comma [0] 9468" xfId="52434" hidden="1"/>
    <cellStyle name="Comma [0] 9469" xfId="23054" hidden="1"/>
    <cellStyle name="Comma [0] 9469" xfId="52447" hidden="1"/>
    <cellStyle name="Comma [0] 947" xfId="3979" hidden="1"/>
    <cellStyle name="Comma [0] 947" xfId="33373" hidden="1"/>
    <cellStyle name="Comma [0] 9470" xfId="23082" hidden="1"/>
    <cellStyle name="Comma [0] 9470" xfId="52475" hidden="1"/>
    <cellStyle name="Comma [0] 9471" xfId="23045" hidden="1"/>
    <cellStyle name="Comma [0] 9471" xfId="52438" hidden="1"/>
    <cellStyle name="Comma [0] 9472" xfId="23005" hidden="1"/>
    <cellStyle name="Comma [0] 9472" xfId="52398" hidden="1"/>
    <cellStyle name="Comma [0] 9473" xfId="23084" hidden="1"/>
    <cellStyle name="Comma [0] 9473" xfId="52477" hidden="1"/>
    <cellStyle name="Comma [0] 9474" xfId="23086" hidden="1"/>
    <cellStyle name="Comma [0] 9474" xfId="52479" hidden="1"/>
    <cellStyle name="Comma [0] 9475" xfId="22598" hidden="1"/>
    <cellStyle name="Comma [0] 9475" xfId="51991" hidden="1"/>
    <cellStyle name="Comma [0] 9476" xfId="22595" hidden="1"/>
    <cellStyle name="Comma [0] 9476" xfId="51988" hidden="1"/>
    <cellStyle name="Comma [0] 9477" xfId="23092" hidden="1"/>
    <cellStyle name="Comma [0] 9477" xfId="52485" hidden="1"/>
    <cellStyle name="Comma [0] 9478" xfId="23098" hidden="1"/>
    <cellStyle name="Comma [0] 9478" xfId="52491" hidden="1"/>
    <cellStyle name="Comma [0] 9479" xfId="23100" hidden="1"/>
    <cellStyle name="Comma [0] 9479" xfId="52493" hidden="1"/>
    <cellStyle name="Comma [0] 948" xfId="3884" hidden="1"/>
    <cellStyle name="Comma [0] 948" xfId="33278" hidden="1"/>
    <cellStyle name="Comma [0] 9480" xfId="23091" hidden="1"/>
    <cellStyle name="Comma [0] 9480" xfId="52484" hidden="1"/>
    <cellStyle name="Comma [0] 9481" xfId="23096" hidden="1"/>
    <cellStyle name="Comma [0] 9481" xfId="52489" hidden="1"/>
    <cellStyle name="Comma [0] 9482" xfId="23102" hidden="1"/>
    <cellStyle name="Comma [0] 9482" xfId="52495" hidden="1"/>
    <cellStyle name="Comma [0] 9483" xfId="23104" hidden="1"/>
    <cellStyle name="Comma [0] 9483" xfId="52497" hidden="1"/>
    <cellStyle name="Comma [0] 9484" xfId="22621" hidden="1"/>
    <cellStyle name="Comma [0] 9484" xfId="52014" hidden="1"/>
    <cellStyle name="Comma [0] 9485" xfId="22623" hidden="1"/>
    <cellStyle name="Comma [0] 9485" xfId="52016" hidden="1"/>
    <cellStyle name="Comma [0] 9486" xfId="23115" hidden="1"/>
    <cellStyle name="Comma [0] 9486" xfId="52508" hidden="1"/>
    <cellStyle name="Comma [0] 9487" xfId="23124" hidden="1"/>
    <cellStyle name="Comma [0] 9487" xfId="52517" hidden="1"/>
    <cellStyle name="Comma [0] 9488" xfId="23135" hidden="1"/>
    <cellStyle name="Comma [0] 9488" xfId="52528" hidden="1"/>
    <cellStyle name="Comma [0] 9489" xfId="23141" hidden="1"/>
    <cellStyle name="Comma [0] 9489" xfId="52534" hidden="1"/>
    <cellStyle name="Comma [0] 949" xfId="4030" hidden="1"/>
    <cellStyle name="Comma [0] 949" xfId="33424" hidden="1"/>
    <cellStyle name="Comma [0] 9490" xfId="23123" hidden="1"/>
    <cellStyle name="Comma [0] 9490" xfId="52516" hidden="1"/>
    <cellStyle name="Comma [0] 9491" xfId="23133" hidden="1"/>
    <cellStyle name="Comma [0] 9491" xfId="52526" hidden="1"/>
    <cellStyle name="Comma [0] 9492" xfId="23153" hidden="1"/>
    <cellStyle name="Comma [0] 9492" xfId="52546" hidden="1"/>
    <cellStyle name="Comma [0] 9493" xfId="23155" hidden="1"/>
    <cellStyle name="Comma [0] 9493" xfId="52548" hidden="1"/>
    <cellStyle name="Comma [0] 9494" xfId="23106" hidden="1"/>
    <cellStyle name="Comma [0] 9494" xfId="52499" hidden="1"/>
    <cellStyle name="Comma [0] 9495" xfId="22603" hidden="1"/>
    <cellStyle name="Comma [0] 9495" xfId="51996" hidden="1"/>
    <cellStyle name="Comma [0] 9496" xfId="23109" hidden="1"/>
    <cellStyle name="Comma [0] 9496" xfId="52502" hidden="1"/>
    <cellStyle name="Comma [0] 9497" xfId="22608" hidden="1"/>
    <cellStyle name="Comma [0] 9497" xfId="52001" hidden="1"/>
    <cellStyle name="Comma [0] 9498" xfId="22592" hidden="1"/>
    <cellStyle name="Comma [0] 9498" xfId="51985" hidden="1"/>
    <cellStyle name="Comma [0] 9499" xfId="23160" hidden="1"/>
    <cellStyle name="Comma [0] 9499" xfId="52553" hidden="1"/>
    <cellStyle name="Comma [0] 95" xfId="2321" hidden="1"/>
    <cellStyle name="Comma [0] 95" xfId="31715" hidden="1"/>
    <cellStyle name="Comma [0] 950" xfId="3977" hidden="1"/>
    <cellStyle name="Comma [0] 950" xfId="33371" hidden="1"/>
    <cellStyle name="Comma [0] 9500" xfId="22601" hidden="1"/>
    <cellStyle name="Comma [0] 9500" xfId="51994" hidden="1"/>
    <cellStyle name="Comma [0] 9501" xfId="22622" hidden="1"/>
    <cellStyle name="Comma [0] 9501" xfId="52015" hidden="1"/>
    <cellStyle name="Comma [0] 9502" xfId="23172" hidden="1"/>
    <cellStyle name="Comma [0] 9502" xfId="52565" hidden="1"/>
    <cellStyle name="Comma [0] 9503" xfId="23174" hidden="1"/>
    <cellStyle name="Comma [0] 9503" xfId="52567" hidden="1"/>
    <cellStyle name="Comma [0] 9504" xfId="23163" hidden="1"/>
    <cellStyle name="Comma [0] 9504" xfId="52556" hidden="1"/>
    <cellStyle name="Comma [0] 9505" xfId="23171" hidden="1"/>
    <cellStyle name="Comma [0] 9505" xfId="52564" hidden="1"/>
    <cellStyle name="Comma [0] 9506" xfId="22605" hidden="1"/>
    <cellStyle name="Comma [0] 9506" xfId="51998" hidden="1"/>
    <cellStyle name="Comma [0] 9507" xfId="23157" hidden="1"/>
    <cellStyle name="Comma [0] 9507" xfId="52550" hidden="1"/>
    <cellStyle name="Comma [0] 9508" xfId="23190" hidden="1"/>
    <cellStyle name="Comma [0] 9508" xfId="52583" hidden="1"/>
    <cellStyle name="Comma [0] 9509" xfId="23198" hidden="1"/>
    <cellStyle name="Comma [0] 9509" xfId="52591" hidden="1"/>
    <cellStyle name="Comma [0] 951" xfId="3916" hidden="1"/>
    <cellStyle name="Comma [0] 951" xfId="33310" hidden="1"/>
    <cellStyle name="Comma [0] 9510" xfId="23107" hidden="1"/>
    <cellStyle name="Comma [0] 9510" xfId="52500" hidden="1"/>
    <cellStyle name="Comma [0] 9511" xfId="23186" hidden="1"/>
    <cellStyle name="Comma [0] 9511" xfId="52579" hidden="1"/>
    <cellStyle name="Comma [0] 9512" xfId="23207" hidden="1"/>
    <cellStyle name="Comma [0] 9512" xfId="52600" hidden="1"/>
    <cellStyle name="Comma [0] 9513" xfId="23209" hidden="1"/>
    <cellStyle name="Comma [0] 9513" xfId="52602" hidden="1"/>
    <cellStyle name="Comma [0] 9514" xfId="23168" hidden="1"/>
    <cellStyle name="Comma [0] 9514" xfId="52561" hidden="1"/>
    <cellStyle name="Comma [0] 9515" xfId="23113" hidden="1"/>
    <cellStyle name="Comma [0] 9515" xfId="52506" hidden="1"/>
    <cellStyle name="Comma [0] 9516" xfId="23166" hidden="1"/>
    <cellStyle name="Comma [0] 9516" xfId="52559" hidden="1"/>
    <cellStyle name="Comma [0] 9517" xfId="23150" hidden="1"/>
    <cellStyle name="Comma [0] 9517" xfId="52543" hidden="1"/>
    <cellStyle name="Comma [0] 9518" xfId="23146" hidden="1"/>
    <cellStyle name="Comma [0] 9518" xfId="52539" hidden="1"/>
    <cellStyle name="Comma [0] 9519" xfId="23217" hidden="1"/>
    <cellStyle name="Comma [0] 9519" xfId="52610" hidden="1"/>
    <cellStyle name="Comma [0] 952" xfId="4034" hidden="1"/>
    <cellStyle name="Comma [0] 952" xfId="33428" hidden="1"/>
    <cellStyle name="Comma [0] 9520" xfId="23089" hidden="1"/>
    <cellStyle name="Comma [0] 9520" xfId="52482" hidden="1"/>
    <cellStyle name="Comma [0] 9521" xfId="22571" hidden="1"/>
    <cellStyle name="Comma [0] 9521" xfId="51964" hidden="1"/>
    <cellStyle name="Comma [0] 9522" xfId="23225" hidden="1"/>
    <cellStyle name="Comma [0] 9522" xfId="52618" hidden="1"/>
    <cellStyle name="Comma [0] 9523" xfId="23227" hidden="1"/>
    <cellStyle name="Comma [0] 9523" xfId="52620" hidden="1"/>
    <cellStyle name="Comma [0] 9524" xfId="23176" hidden="1"/>
    <cellStyle name="Comma [0] 9524" xfId="52569" hidden="1"/>
    <cellStyle name="Comma [0] 9525" xfId="23152" hidden="1"/>
    <cellStyle name="Comma [0] 9525" xfId="52545" hidden="1"/>
    <cellStyle name="Comma [0] 9526" xfId="23187" hidden="1"/>
    <cellStyle name="Comma [0] 9526" xfId="52580" hidden="1"/>
    <cellStyle name="Comma [0] 9527" xfId="23119" hidden="1"/>
    <cellStyle name="Comma [0] 9527" xfId="52512" hidden="1"/>
    <cellStyle name="Comma [0] 9528" xfId="23189" hidden="1"/>
    <cellStyle name="Comma [0] 9528" xfId="52582" hidden="1"/>
    <cellStyle name="Comma [0] 9529" xfId="23234" hidden="1"/>
    <cellStyle name="Comma [0] 9529" xfId="52627" hidden="1"/>
    <cellStyle name="Comma [0] 953" xfId="4036" hidden="1"/>
    <cellStyle name="Comma [0] 953" xfId="33430" hidden="1"/>
    <cellStyle name="Comma [0] 9530" xfId="23177" hidden="1"/>
    <cellStyle name="Comma [0] 9530" xfId="52570" hidden="1"/>
    <cellStyle name="Comma [0] 9531" xfId="23134" hidden="1"/>
    <cellStyle name="Comma [0] 9531" xfId="52527" hidden="1"/>
    <cellStyle name="Comma [0] 9532" xfId="23240" hidden="1"/>
    <cellStyle name="Comma [0] 9532" xfId="52633" hidden="1"/>
    <cellStyle name="Comma [0] 9533" xfId="23242" hidden="1"/>
    <cellStyle name="Comma [0] 9533" xfId="52635" hidden="1"/>
    <cellStyle name="Comma [0] 9534" xfId="23195" hidden="1"/>
    <cellStyle name="Comma [0] 9534" xfId="52588" hidden="1"/>
    <cellStyle name="Comma [0] 9535" xfId="23201" hidden="1"/>
    <cellStyle name="Comma [0] 9535" xfId="52594" hidden="1"/>
    <cellStyle name="Comma [0] 9536" xfId="23088" hidden="1"/>
    <cellStyle name="Comma [0] 9536" xfId="52481" hidden="1"/>
    <cellStyle name="Comma [0] 9537" xfId="23151" hidden="1"/>
    <cellStyle name="Comma [0] 9537" xfId="52544" hidden="1"/>
    <cellStyle name="Comma [0] 9538" xfId="23159" hidden="1"/>
    <cellStyle name="Comma [0] 9538" xfId="52552" hidden="1"/>
    <cellStyle name="Comma [0] 9539" xfId="23248" hidden="1"/>
    <cellStyle name="Comma [0] 9539" xfId="52641" hidden="1"/>
    <cellStyle name="Comma [0] 954" xfId="4004" hidden="1"/>
    <cellStyle name="Comma [0] 954" xfId="33398" hidden="1"/>
    <cellStyle name="Comma [0] 9540" xfId="23162" hidden="1"/>
    <cellStyle name="Comma [0] 9540" xfId="52555" hidden="1"/>
    <cellStyle name="Comma [0] 9541" xfId="23122" hidden="1"/>
    <cellStyle name="Comma [0] 9541" xfId="52515" hidden="1"/>
    <cellStyle name="Comma [0] 9542" xfId="23253" hidden="1"/>
    <cellStyle name="Comma [0] 9542" xfId="52646" hidden="1"/>
    <cellStyle name="Comma [0] 9543" xfId="23255" hidden="1"/>
    <cellStyle name="Comma [0] 9543" xfId="52648" hidden="1"/>
    <cellStyle name="Comma [0] 9544" xfId="23214" hidden="1"/>
    <cellStyle name="Comma [0] 9544" xfId="52607" hidden="1"/>
    <cellStyle name="Comma [0] 9545" xfId="23220" hidden="1"/>
    <cellStyle name="Comma [0] 9545" xfId="52613" hidden="1"/>
    <cellStyle name="Comma [0] 9546" xfId="23121" hidden="1"/>
    <cellStyle name="Comma [0] 9546" xfId="52514" hidden="1"/>
    <cellStyle name="Comma [0] 9547" xfId="23202" hidden="1"/>
    <cellStyle name="Comma [0] 9547" xfId="52595" hidden="1"/>
    <cellStyle name="Comma [0] 9548" xfId="23181" hidden="1"/>
    <cellStyle name="Comma [0] 9548" xfId="52574" hidden="1"/>
    <cellStyle name="Comma [0] 9549" xfId="23259" hidden="1"/>
    <cellStyle name="Comma [0] 9549" xfId="52652" hidden="1"/>
    <cellStyle name="Comma [0] 955" xfId="4008" hidden="1"/>
    <cellStyle name="Comma [0] 955" xfId="33402" hidden="1"/>
    <cellStyle name="Comma [0] 9550" xfId="23200" hidden="1"/>
    <cellStyle name="Comma [0] 9550" xfId="52593" hidden="1"/>
    <cellStyle name="Comma [0] 9551" xfId="23138" hidden="1"/>
    <cellStyle name="Comma [0] 9551" xfId="52531" hidden="1"/>
    <cellStyle name="Comma [0] 9552" xfId="23266" hidden="1"/>
    <cellStyle name="Comma [0] 9552" xfId="52659" hidden="1"/>
    <cellStyle name="Comma [0] 9553" xfId="23268" hidden="1"/>
    <cellStyle name="Comma [0] 9553" xfId="52661" hidden="1"/>
    <cellStyle name="Comma [0] 9554" xfId="23232" hidden="1"/>
    <cellStyle name="Comma [0] 9554" xfId="52625" hidden="1"/>
    <cellStyle name="Comma [0] 9555" xfId="23237" hidden="1"/>
    <cellStyle name="Comma [0] 9555" xfId="52630" hidden="1"/>
    <cellStyle name="Comma [0] 9556" xfId="22602" hidden="1"/>
    <cellStyle name="Comma [0] 9556" xfId="51995" hidden="1"/>
    <cellStyle name="Comma [0] 9557" xfId="23221" hidden="1"/>
    <cellStyle name="Comma [0] 9557" xfId="52614" hidden="1"/>
    <cellStyle name="Comma [0] 9558" xfId="23126" hidden="1"/>
    <cellStyle name="Comma [0] 9558" xfId="52519" hidden="1"/>
    <cellStyle name="Comma [0] 9559" xfId="23272" hidden="1"/>
    <cellStyle name="Comma [0] 9559" xfId="52665" hidden="1"/>
    <cellStyle name="Comma [0] 956" xfId="3898" hidden="1"/>
    <cellStyle name="Comma [0] 956" xfId="33292" hidden="1"/>
    <cellStyle name="Comma [0] 9560" xfId="23219" hidden="1"/>
    <cellStyle name="Comma [0] 9560" xfId="52612" hidden="1"/>
    <cellStyle name="Comma [0] 9561" xfId="23158" hidden="1"/>
    <cellStyle name="Comma [0] 9561" xfId="52551" hidden="1"/>
    <cellStyle name="Comma [0] 9562" xfId="23276" hidden="1"/>
    <cellStyle name="Comma [0] 9562" xfId="52669" hidden="1"/>
    <cellStyle name="Comma [0] 9563" xfId="23278" hidden="1"/>
    <cellStyle name="Comma [0] 9563" xfId="52671" hidden="1"/>
    <cellStyle name="Comma [0] 9564" xfId="23246" hidden="1"/>
    <cellStyle name="Comma [0] 9564" xfId="52639" hidden="1"/>
    <cellStyle name="Comma [0] 9565" xfId="23250" hidden="1"/>
    <cellStyle name="Comma [0] 9565" xfId="52643" hidden="1"/>
    <cellStyle name="Comma [0] 9566" xfId="23140" hidden="1"/>
    <cellStyle name="Comma [0] 9566" xfId="52533" hidden="1"/>
    <cellStyle name="Comma [0] 9567" xfId="23238" hidden="1"/>
    <cellStyle name="Comma [0] 9567" xfId="52631" hidden="1"/>
    <cellStyle name="Comma [0] 9568" xfId="23130" hidden="1"/>
    <cellStyle name="Comma [0] 9568" xfId="52523" hidden="1"/>
    <cellStyle name="Comma [0] 9569" xfId="23282" hidden="1"/>
    <cellStyle name="Comma [0] 9569" xfId="52675" hidden="1"/>
    <cellStyle name="Comma [0] 957" xfId="3996" hidden="1"/>
    <cellStyle name="Comma [0] 957" xfId="33390" hidden="1"/>
    <cellStyle name="Comma [0] 9570" xfId="23236" hidden="1"/>
    <cellStyle name="Comma [0] 9570" xfId="52629" hidden="1"/>
    <cellStyle name="Comma [0] 9571" xfId="23205" hidden="1"/>
    <cellStyle name="Comma [0] 9571" xfId="52598" hidden="1"/>
    <cellStyle name="Comma [0] 9572" xfId="23286" hidden="1"/>
    <cellStyle name="Comma [0] 9572" xfId="52679" hidden="1"/>
    <cellStyle name="Comma [0] 9573" xfId="23288" hidden="1"/>
    <cellStyle name="Comma [0] 9573" xfId="52681" hidden="1"/>
    <cellStyle name="Comma [0] 9574" xfId="23274" hidden="1"/>
    <cellStyle name="Comma [0] 9574" xfId="52667" hidden="1"/>
    <cellStyle name="Comma [0] 9575" xfId="23261" hidden="1"/>
    <cellStyle name="Comma [0] 9575" xfId="52654" hidden="1"/>
    <cellStyle name="Comma [0] 9576" xfId="23285" hidden="1"/>
    <cellStyle name="Comma [0] 9576" xfId="52678" hidden="1"/>
    <cellStyle name="Comma [0] 9577" xfId="23251" hidden="1"/>
    <cellStyle name="Comma [0] 9577" xfId="52644" hidden="1"/>
    <cellStyle name="Comma [0] 9578" xfId="23223" hidden="1"/>
    <cellStyle name="Comma [0] 9578" xfId="52616" hidden="1"/>
    <cellStyle name="Comma [0] 9579" xfId="23290" hidden="1"/>
    <cellStyle name="Comma [0] 9579" xfId="52683" hidden="1"/>
    <cellStyle name="Comma [0] 958" xfId="3888" hidden="1"/>
    <cellStyle name="Comma [0] 958" xfId="33282" hidden="1"/>
    <cellStyle name="Comma [0] 9580" xfId="23247" hidden="1"/>
    <cellStyle name="Comma [0] 9580" xfId="52640" hidden="1"/>
    <cellStyle name="Comma [0] 9581" xfId="23281" hidden="1"/>
    <cellStyle name="Comma [0] 9581" xfId="52674" hidden="1"/>
    <cellStyle name="Comma [0] 9582" xfId="23294" hidden="1"/>
    <cellStyle name="Comma [0] 9582" xfId="52687" hidden="1"/>
    <cellStyle name="Comma [0] 9583" xfId="23296" hidden="1"/>
    <cellStyle name="Comma [0] 9583" xfId="52689" hidden="1"/>
    <cellStyle name="Comma [0] 9584" xfId="23164" hidden="1"/>
    <cellStyle name="Comma [0] 9584" xfId="52557" hidden="1"/>
    <cellStyle name="Comma [0] 9585" xfId="23284" hidden="1"/>
    <cellStyle name="Comma [0] 9585" xfId="52677" hidden="1"/>
    <cellStyle name="Comma [0] 9586" xfId="23224" hidden="1"/>
    <cellStyle name="Comma [0] 9586" xfId="52617" hidden="1"/>
    <cellStyle name="Comma [0] 9587" xfId="23258" hidden="1"/>
    <cellStyle name="Comma [0] 9587" xfId="52651" hidden="1"/>
    <cellStyle name="Comma [0] 9588" xfId="23271" hidden="1"/>
    <cellStyle name="Comma [0] 9588" xfId="52664" hidden="1"/>
    <cellStyle name="Comma [0] 9589" xfId="23299" hidden="1"/>
    <cellStyle name="Comma [0] 9589" xfId="52692" hidden="1"/>
    <cellStyle name="Comma [0] 959" xfId="4040" hidden="1"/>
    <cellStyle name="Comma [0] 959" xfId="33434" hidden="1"/>
    <cellStyle name="Comma [0] 9590" xfId="23262" hidden="1"/>
    <cellStyle name="Comma [0] 9590" xfId="52655" hidden="1"/>
    <cellStyle name="Comma [0] 9591" xfId="23222" hidden="1"/>
    <cellStyle name="Comma [0] 9591" xfId="52615" hidden="1"/>
    <cellStyle name="Comma [0] 9592" xfId="23301" hidden="1"/>
    <cellStyle name="Comma [0] 9592" xfId="52694" hidden="1"/>
    <cellStyle name="Comma [0] 9593" xfId="23303" hidden="1"/>
    <cellStyle name="Comma [0] 9593" xfId="52696" hidden="1"/>
    <cellStyle name="Comma [0] 9594" xfId="22656" hidden="1"/>
    <cellStyle name="Comma [0] 9594" xfId="52049" hidden="1"/>
    <cellStyle name="Comma [0] 9595" xfId="22612" hidden="1"/>
    <cellStyle name="Comma [0] 9595" xfId="52005" hidden="1"/>
    <cellStyle name="Comma [0] 9596" xfId="23309" hidden="1"/>
    <cellStyle name="Comma [0] 9596" xfId="52702" hidden="1"/>
    <cellStyle name="Comma [0] 9597" xfId="23315" hidden="1"/>
    <cellStyle name="Comma [0] 9597" xfId="52708" hidden="1"/>
    <cellStyle name="Comma [0] 9598" xfId="23317" hidden="1"/>
    <cellStyle name="Comma [0] 9598" xfId="52710" hidden="1"/>
    <cellStyle name="Comma [0] 9599" xfId="23308" hidden="1"/>
    <cellStyle name="Comma [0] 9599" xfId="52701" hidden="1"/>
    <cellStyle name="Comma [0] 96" xfId="2410" hidden="1"/>
    <cellStyle name="Comma [0] 96" xfId="31804" hidden="1"/>
    <cellStyle name="Comma [0] 960" xfId="3994" hidden="1"/>
    <cellStyle name="Comma [0] 960" xfId="33388" hidden="1"/>
    <cellStyle name="Comma [0] 9600" xfId="23313" hidden="1"/>
    <cellStyle name="Comma [0] 9600" xfId="52706" hidden="1"/>
    <cellStyle name="Comma [0] 9601" xfId="23319" hidden="1"/>
    <cellStyle name="Comma [0] 9601" xfId="52712" hidden="1"/>
    <cellStyle name="Comma [0] 9602" xfId="23321" hidden="1"/>
    <cellStyle name="Comma [0] 9602" xfId="52714" hidden="1"/>
    <cellStyle name="Comma [0] 9603" xfId="22613" hidden="1"/>
    <cellStyle name="Comma [0] 9603" xfId="52006" hidden="1"/>
    <cellStyle name="Comma [0] 9604" xfId="22591" hidden="1"/>
    <cellStyle name="Comma [0] 9604" xfId="51984" hidden="1"/>
    <cellStyle name="Comma [0] 9605" xfId="23332" hidden="1"/>
    <cellStyle name="Comma [0] 9605" xfId="52725" hidden="1"/>
    <cellStyle name="Comma [0] 9606" xfId="23341" hidden="1"/>
    <cellStyle name="Comma [0] 9606" xfId="52734" hidden="1"/>
    <cellStyle name="Comma [0] 9607" xfId="23352" hidden="1"/>
    <cellStyle name="Comma [0] 9607" xfId="52745" hidden="1"/>
    <cellStyle name="Comma [0] 9608" xfId="23358" hidden="1"/>
    <cellStyle name="Comma [0] 9608" xfId="52751" hidden="1"/>
    <cellStyle name="Comma [0] 9609" xfId="23340" hidden="1"/>
    <cellStyle name="Comma [0] 9609" xfId="52733" hidden="1"/>
    <cellStyle name="Comma [0] 961" xfId="3963" hidden="1"/>
    <cellStyle name="Comma [0] 961" xfId="33357" hidden="1"/>
    <cellStyle name="Comma [0] 9610" xfId="23350" hidden="1"/>
    <cellStyle name="Comma [0] 9610" xfId="52743" hidden="1"/>
    <cellStyle name="Comma [0] 9611" xfId="23370" hidden="1"/>
    <cellStyle name="Comma [0] 9611" xfId="52763" hidden="1"/>
    <cellStyle name="Comma [0] 9612" xfId="23372" hidden="1"/>
    <cellStyle name="Comma [0] 9612" xfId="52765" hidden="1"/>
    <cellStyle name="Comma [0] 9613" xfId="23323" hidden="1"/>
    <cellStyle name="Comma [0] 9613" xfId="52716" hidden="1"/>
    <cellStyle name="Comma [0] 9614" xfId="22579" hidden="1"/>
    <cellStyle name="Comma [0] 9614" xfId="51972" hidden="1"/>
    <cellStyle name="Comma [0] 9615" xfId="23326" hidden="1"/>
    <cellStyle name="Comma [0] 9615" xfId="52719" hidden="1"/>
    <cellStyle name="Comma [0] 9616" xfId="22590" hidden="1"/>
    <cellStyle name="Comma [0] 9616" xfId="51983" hidden="1"/>
    <cellStyle name="Comma [0] 9617" xfId="22589" hidden="1"/>
    <cellStyle name="Comma [0] 9617" xfId="51982" hidden="1"/>
    <cellStyle name="Comma [0] 9618" xfId="23377" hidden="1"/>
    <cellStyle name="Comma [0] 9618" xfId="52770" hidden="1"/>
    <cellStyle name="Comma [0] 9619" xfId="22665" hidden="1"/>
    <cellStyle name="Comma [0] 9619" xfId="52058" hidden="1"/>
    <cellStyle name="Comma [0] 962" xfId="4044" hidden="1"/>
    <cellStyle name="Comma [0] 962" xfId="33438" hidden="1"/>
    <cellStyle name="Comma [0] 9620" xfId="22866" hidden="1"/>
    <cellStyle name="Comma [0] 9620" xfId="52259" hidden="1"/>
    <cellStyle name="Comma [0] 9621" xfId="23389" hidden="1"/>
    <cellStyle name="Comma [0] 9621" xfId="52782" hidden="1"/>
    <cellStyle name="Comma [0] 9622" xfId="23391" hidden="1"/>
    <cellStyle name="Comma [0] 9622" xfId="52784" hidden="1"/>
    <cellStyle name="Comma [0] 9623" xfId="23380" hidden="1"/>
    <cellStyle name="Comma [0] 9623" xfId="52773" hidden="1"/>
    <cellStyle name="Comma [0] 9624" xfId="23388" hidden="1"/>
    <cellStyle name="Comma [0] 9624" xfId="52781" hidden="1"/>
    <cellStyle name="Comma [0] 9625" xfId="22875" hidden="1"/>
    <cellStyle name="Comma [0] 9625" xfId="52268" hidden="1"/>
    <cellStyle name="Comma [0] 9626" xfId="23374" hidden="1"/>
    <cellStyle name="Comma [0] 9626" xfId="52767" hidden="1"/>
    <cellStyle name="Comma [0] 9627" xfId="23407" hidden="1"/>
    <cellStyle name="Comma [0] 9627" xfId="52800" hidden="1"/>
    <cellStyle name="Comma [0] 9628" xfId="23415" hidden="1"/>
    <cellStyle name="Comma [0] 9628" xfId="52808" hidden="1"/>
    <cellStyle name="Comma [0] 9629" xfId="23324" hidden="1"/>
    <cellStyle name="Comma [0] 9629" xfId="52717" hidden="1"/>
    <cellStyle name="Comma [0] 963" xfId="4046" hidden="1"/>
    <cellStyle name="Comma [0] 963" xfId="33440" hidden="1"/>
    <cellStyle name="Comma [0] 9630" xfId="23403" hidden="1"/>
    <cellStyle name="Comma [0] 9630" xfId="52796" hidden="1"/>
    <cellStyle name="Comma [0] 9631" xfId="23424" hidden="1"/>
    <cellStyle name="Comma [0] 9631" xfId="52817" hidden="1"/>
    <cellStyle name="Comma [0] 9632" xfId="23426" hidden="1"/>
    <cellStyle name="Comma [0] 9632" xfId="52819" hidden="1"/>
    <cellStyle name="Comma [0] 9633" xfId="23385" hidden="1"/>
    <cellStyle name="Comma [0] 9633" xfId="52778" hidden="1"/>
    <cellStyle name="Comma [0] 9634" xfId="23330" hidden="1"/>
    <cellStyle name="Comma [0] 9634" xfId="52723" hidden="1"/>
    <cellStyle name="Comma [0] 9635" xfId="23383" hidden="1"/>
    <cellStyle name="Comma [0] 9635" xfId="52776" hidden="1"/>
    <cellStyle name="Comma [0] 9636" xfId="23367" hidden="1"/>
    <cellStyle name="Comma [0] 9636" xfId="52760" hidden="1"/>
    <cellStyle name="Comma [0] 9637" xfId="23363" hidden="1"/>
    <cellStyle name="Comma [0] 9637" xfId="52756" hidden="1"/>
    <cellStyle name="Comma [0] 9638" xfId="23434" hidden="1"/>
    <cellStyle name="Comma [0] 9638" xfId="52827" hidden="1"/>
    <cellStyle name="Comma [0] 9639" xfId="23306" hidden="1"/>
    <cellStyle name="Comma [0] 9639" xfId="52699" hidden="1"/>
    <cellStyle name="Comma [0] 964" xfId="4032" hidden="1"/>
    <cellStyle name="Comma [0] 964" xfId="33426" hidden="1"/>
    <cellStyle name="Comma [0] 9640" xfId="22614" hidden="1"/>
    <cellStyle name="Comma [0] 9640" xfId="52007" hidden="1"/>
    <cellStyle name="Comma [0] 9641" xfId="23442" hidden="1"/>
    <cellStyle name="Comma [0] 9641" xfId="52835" hidden="1"/>
    <cellStyle name="Comma [0] 9642" xfId="23444" hidden="1"/>
    <cellStyle name="Comma [0] 9642" xfId="52837" hidden="1"/>
    <cellStyle name="Comma [0] 9643" xfId="23393" hidden="1"/>
    <cellStyle name="Comma [0] 9643" xfId="52786" hidden="1"/>
    <cellStyle name="Comma [0] 9644" xfId="23369" hidden="1"/>
    <cellStyle name="Comma [0] 9644" xfId="52762" hidden="1"/>
    <cellStyle name="Comma [0] 9645" xfId="23404" hidden="1"/>
    <cellStyle name="Comma [0] 9645" xfId="52797" hidden="1"/>
    <cellStyle name="Comma [0] 9646" xfId="23336" hidden="1"/>
    <cellStyle name="Comma [0] 9646" xfId="52729" hidden="1"/>
    <cellStyle name="Comma [0] 9647" xfId="23406" hidden="1"/>
    <cellStyle name="Comma [0] 9647" xfId="52799" hidden="1"/>
    <cellStyle name="Comma [0] 9648" xfId="23451" hidden="1"/>
    <cellStyle name="Comma [0] 9648" xfId="52844" hidden="1"/>
    <cellStyle name="Comma [0] 9649" xfId="23394" hidden="1"/>
    <cellStyle name="Comma [0] 9649" xfId="52787" hidden="1"/>
    <cellStyle name="Comma [0] 965" xfId="4019" hidden="1"/>
    <cellStyle name="Comma [0] 965" xfId="33413" hidden="1"/>
    <cellStyle name="Comma [0] 9650" xfId="23351" hidden="1"/>
    <cellStyle name="Comma [0] 9650" xfId="52744" hidden="1"/>
    <cellStyle name="Comma [0] 9651" xfId="23457" hidden="1"/>
    <cellStyle name="Comma [0] 9651" xfId="52850" hidden="1"/>
    <cellStyle name="Comma [0] 9652" xfId="23459" hidden="1"/>
    <cellStyle name="Comma [0] 9652" xfId="52852" hidden="1"/>
    <cellStyle name="Comma [0] 9653" xfId="23412" hidden="1"/>
    <cellStyle name="Comma [0] 9653" xfId="52805" hidden="1"/>
    <cellStyle name="Comma [0] 9654" xfId="23418" hidden="1"/>
    <cellStyle name="Comma [0] 9654" xfId="52811" hidden="1"/>
    <cellStyle name="Comma [0] 9655" xfId="23305" hidden="1"/>
    <cellStyle name="Comma [0] 9655" xfId="52698" hidden="1"/>
    <cellStyle name="Comma [0] 9656" xfId="23368" hidden="1"/>
    <cellStyle name="Comma [0] 9656" xfId="52761" hidden="1"/>
    <cellStyle name="Comma [0] 9657" xfId="23376" hidden="1"/>
    <cellStyle name="Comma [0] 9657" xfId="52769" hidden="1"/>
    <cellStyle name="Comma [0] 9658" xfId="23465" hidden="1"/>
    <cellStyle name="Comma [0] 9658" xfId="52858" hidden="1"/>
    <cellStyle name="Comma [0] 9659" xfId="23379" hidden="1"/>
    <cellStyle name="Comma [0] 9659" xfId="52772" hidden="1"/>
    <cellStyle name="Comma [0] 966" xfId="4043" hidden="1"/>
    <cellStyle name="Comma [0] 966" xfId="33437" hidden="1"/>
    <cellStyle name="Comma [0] 9660" xfId="23339" hidden="1"/>
    <cellStyle name="Comma [0] 9660" xfId="52732" hidden="1"/>
    <cellStyle name="Comma [0] 9661" xfId="23470" hidden="1"/>
    <cellStyle name="Comma [0] 9661" xfId="52863" hidden="1"/>
    <cellStyle name="Comma [0] 9662" xfId="23472" hidden="1"/>
    <cellStyle name="Comma [0] 9662" xfId="52865" hidden="1"/>
    <cellStyle name="Comma [0] 9663" xfId="23431" hidden="1"/>
    <cellStyle name="Comma [0] 9663" xfId="52824" hidden="1"/>
    <cellStyle name="Comma [0] 9664" xfId="23437" hidden="1"/>
    <cellStyle name="Comma [0] 9664" xfId="52830" hidden="1"/>
    <cellStyle name="Comma [0] 9665" xfId="23338" hidden="1"/>
    <cellStyle name="Comma [0] 9665" xfId="52731" hidden="1"/>
    <cellStyle name="Comma [0] 9666" xfId="23419" hidden="1"/>
    <cellStyle name="Comma [0] 9666" xfId="52812" hidden="1"/>
    <cellStyle name="Comma [0] 9667" xfId="23398" hidden="1"/>
    <cellStyle name="Comma [0] 9667" xfId="52791" hidden="1"/>
    <cellStyle name="Comma [0] 9668" xfId="23476" hidden="1"/>
    <cellStyle name="Comma [0] 9668" xfId="52869" hidden="1"/>
    <cellStyle name="Comma [0] 9669" xfId="23417" hidden="1"/>
    <cellStyle name="Comma [0] 9669" xfId="52810" hidden="1"/>
    <cellStyle name="Comma [0] 967" xfId="4009" hidden="1"/>
    <cellStyle name="Comma [0] 967" xfId="33403" hidden="1"/>
    <cellStyle name="Comma [0] 9670" xfId="23355" hidden="1"/>
    <cellStyle name="Comma [0] 9670" xfId="52748" hidden="1"/>
    <cellStyle name="Comma [0] 9671" xfId="23483" hidden="1"/>
    <cellStyle name="Comma [0] 9671" xfId="52876" hidden="1"/>
    <cellStyle name="Comma [0] 9672" xfId="23485" hidden="1"/>
    <cellStyle name="Comma [0] 9672" xfId="52878" hidden="1"/>
    <cellStyle name="Comma [0] 9673" xfId="23449" hidden="1"/>
    <cellStyle name="Comma [0] 9673" xfId="52842" hidden="1"/>
    <cellStyle name="Comma [0] 9674" xfId="23454" hidden="1"/>
    <cellStyle name="Comma [0] 9674" xfId="52847" hidden="1"/>
    <cellStyle name="Comma [0] 9675" xfId="22884" hidden="1"/>
    <cellStyle name="Comma [0] 9675" xfId="52277" hidden="1"/>
    <cellStyle name="Comma [0] 9676" xfId="23438" hidden="1"/>
    <cellStyle name="Comma [0] 9676" xfId="52831" hidden="1"/>
    <cellStyle name="Comma [0] 9677" xfId="23343" hidden="1"/>
    <cellStyle name="Comma [0] 9677" xfId="52736" hidden="1"/>
    <cellStyle name="Comma [0] 9678" xfId="23489" hidden="1"/>
    <cellStyle name="Comma [0] 9678" xfId="52882" hidden="1"/>
    <cellStyle name="Comma [0] 9679" xfId="23436" hidden="1"/>
    <cellStyle name="Comma [0] 9679" xfId="52829" hidden="1"/>
    <cellStyle name="Comma [0] 968" xfId="3981" hidden="1"/>
    <cellStyle name="Comma [0] 968" xfId="33375" hidden="1"/>
    <cellStyle name="Comma [0] 9680" xfId="23375" hidden="1"/>
    <cellStyle name="Comma [0] 9680" xfId="52768" hidden="1"/>
    <cellStyle name="Comma [0] 9681" xfId="23493" hidden="1"/>
    <cellStyle name="Comma [0] 9681" xfId="52886" hidden="1"/>
    <cellStyle name="Comma [0] 9682" xfId="23495" hidden="1"/>
    <cellStyle name="Comma [0] 9682" xfId="52888" hidden="1"/>
    <cellStyle name="Comma [0] 9683" xfId="23463" hidden="1"/>
    <cellStyle name="Comma [0] 9683" xfId="52856" hidden="1"/>
    <cellStyle name="Comma [0] 9684" xfId="23467" hidden="1"/>
    <cellStyle name="Comma [0] 9684" xfId="52860" hidden="1"/>
    <cellStyle name="Comma [0] 9685" xfId="23357" hidden="1"/>
    <cellStyle name="Comma [0] 9685" xfId="52750" hidden="1"/>
    <cellStyle name="Comma [0] 9686" xfId="23455" hidden="1"/>
    <cellStyle name="Comma [0] 9686" xfId="52848" hidden="1"/>
    <cellStyle name="Comma [0] 9687" xfId="23347" hidden="1"/>
    <cellStyle name="Comma [0] 9687" xfId="52740" hidden="1"/>
    <cellStyle name="Comma [0] 9688" xfId="23499" hidden="1"/>
    <cellStyle name="Comma [0] 9688" xfId="52892" hidden="1"/>
    <cellStyle name="Comma [0] 9689" xfId="23453" hidden="1"/>
    <cellStyle name="Comma [0] 9689" xfId="52846" hidden="1"/>
    <cellStyle name="Comma [0] 969" xfId="4048" hidden="1"/>
    <cellStyle name="Comma [0] 969" xfId="33442" hidden="1"/>
    <cellStyle name="Comma [0] 9690" xfId="23422" hidden="1"/>
    <cellStyle name="Comma [0] 9690" xfId="52815" hidden="1"/>
    <cellStyle name="Comma [0] 9691" xfId="23503" hidden="1"/>
    <cellStyle name="Comma [0] 9691" xfId="52896" hidden="1"/>
    <cellStyle name="Comma [0] 9692" xfId="23505" hidden="1"/>
    <cellStyle name="Comma [0] 9692" xfId="52898" hidden="1"/>
    <cellStyle name="Comma [0] 9693" xfId="23491" hidden="1"/>
    <cellStyle name="Comma [0] 9693" xfId="52884" hidden="1"/>
    <cellStyle name="Comma [0] 9694" xfId="23478" hidden="1"/>
    <cellStyle name="Comma [0] 9694" xfId="52871" hidden="1"/>
    <cellStyle name="Comma [0] 9695" xfId="23502" hidden="1"/>
    <cellStyle name="Comma [0] 9695" xfId="52895" hidden="1"/>
    <cellStyle name="Comma [0] 9696" xfId="23468" hidden="1"/>
    <cellStyle name="Comma [0] 9696" xfId="52861" hidden="1"/>
    <cellStyle name="Comma [0] 9697" xfId="23440" hidden="1"/>
    <cellStyle name="Comma [0] 9697" xfId="52833" hidden="1"/>
    <cellStyle name="Comma [0] 9698" xfId="23507" hidden="1"/>
    <cellStyle name="Comma [0] 9698" xfId="52900" hidden="1"/>
    <cellStyle name="Comma [0] 9699" xfId="23464" hidden="1"/>
    <cellStyle name="Comma [0] 9699" xfId="52857" hidden="1"/>
    <cellStyle name="Comma [0] 97" xfId="2324" hidden="1"/>
    <cellStyle name="Comma [0] 97" xfId="31718" hidden="1"/>
    <cellStyle name="Comma [0] 970" xfId="4005" hidden="1"/>
    <cellStyle name="Comma [0] 970" xfId="33399" hidden="1"/>
    <cellStyle name="Comma [0] 9700" xfId="23498" hidden="1"/>
    <cellStyle name="Comma [0] 9700" xfId="52891" hidden="1"/>
    <cellStyle name="Comma [0] 9701" xfId="23511" hidden="1"/>
    <cellStyle name="Comma [0] 9701" xfId="52904" hidden="1"/>
    <cellStyle name="Comma [0] 9702" xfId="23513" hidden="1"/>
    <cellStyle name="Comma [0] 9702" xfId="52906" hidden="1"/>
    <cellStyle name="Comma [0] 9703" xfId="23381" hidden="1"/>
    <cellStyle name="Comma [0] 9703" xfId="52774" hidden="1"/>
    <cellStyle name="Comma [0] 9704" xfId="23501" hidden="1"/>
    <cellStyle name="Comma [0] 9704" xfId="52894" hidden="1"/>
    <cellStyle name="Comma [0] 9705" xfId="23441" hidden="1"/>
    <cellStyle name="Comma [0] 9705" xfId="52834" hidden="1"/>
    <cellStyle name="Comma [0] 9706" xfId="23475" hidden="1"/>
    <cellStyle name="Comma [0] 9706" xfId="52868" hidden="1"/>
    <cellStyle name="Comma [0] 9707" xfId="23488" hidden="1"/>
    <cellStyle name="Comma [0] 9707" xfId="52881" hidden="1"/>
    <cellStyle name="Comma [0] 9708" xfId="23516" hidden="1"/>
    <cellStyle name="Comma [0] 9708" xfId="52909" hidden="1"/>
    <cellStyle name="Comma [0] 9709" xfId="23479" hidden="1"/>
    <cellStyle name="Comma [0] 9709" xfId="52872" hidden="1"/>
    <cellStyle name="Comma [0] 971" xfId="4039" hidden="1"/>
    <cellStyle name="Comma [0] 971" xfId="33433" hidden="1"/>
    <cellStyle name="Comma [0] 9710" xfId="23439" hidden="1"/>
    <cellStyle name="Comma [0] 9710" xfId="52832" hidden="1"/>
    <cellStyle name="Comma [0] 9711" xfId="23518" hidden="1"/>
    <cellStyle name="Comma [0] 9711" xfId="52911" hidden="1"/>
    <cellStyle name="Comma [0] 9712" xfId="23520" hidden="1"/>
    <cellStyle name="Comma [0] 9712" xfId="52913" hidden="1"/>
    <cellStyle name="Comma [0] 9713" xfId="20000" hidden="1"/>
    <cellStyle name="Comma [0] 9713" xfId="49393" hidden="1"/>
    <cellStyle name="Comma [0] 9714" xfId="19952" hidden="1"/>
    <cellStyle name="Comma [0] 9714" xfId="49345" hidden="1"/>
    <cellStyle name="Comma [0] 9715" xfId="19948" hidden="1"/>
    <cellStyle name="Comma [0] 9715" xfId="49341" hidden="1"/>
    <cellStyle name="Comma [0] 9716" xfId="23525" hidden="1"/>
    <cellStyle name="Comma [0] 9716" xfId="52918" hidden="1"/>
    <cellStyle name="Comma [0] 9717" xfId="23527" hidden="1"/>
    <cellStyle name="Comma [0] 9717" xfId="52920" hidden="1"/>
    <cellStyle name="Comma [0] 9718" xfId="19977" hidden="1"/>
    <cellStyle name="Comma [0] 9718" xfId="49370" hidden="1"/>
    <cellStyle name="Comma [0] 9719" xfId="23523" hidden="1"/>
    <cellStyle name="Comma [0] 9719" xfId="52916" hidden="1"/>
    <cellStyle name="Comma [0] 972" xfId="4052" hidden="1"/>
    <cellStyle name="Comma [0] 972" xfId="33446" hidden="1"/>
    <cellStyle name="Comma [0] 9720" xfId="23529" hidden="1"/>
    <cellStyle name="Comma [0] 9720" xfId="52922" hidden="1"/>
    <cellStyle name="Comma [0] 9721" xfId="23531" hidden="1"/>
    <cellStyle name="Comma [0] 9721" xfId="52924" hidden="1"/>
    <cellStyle name="Comma [0] 9722" xfId="20018" hidden="1"/>
    <cellStyle name="Comma [0] 9722" xfId="49411" hidden="1"/>
    <cellStyle name="Comma [0] 9723" xfId="22568" hidden="1"/>
    <cellStyle name="Comma [0] 9723" xfId="51961" hidden="1"/>
    <cellStyle name="Comma [0] 9724" xfId="23542" hidden="1"/>
    <cellStyle name="Comma [0] 9724" xfId="52935" hidden="1"/>
    <cellStyle name="Comma [0] 9725" xfId="23551" hidden="1"/>
    <cellStyle name="Comma [0] 9725" xfId="52944" hidden="1"/>
    <cellStyle name="Comma [0] 9726" xfId="23562" hidden="1"/>
    <cellStyle name="Comma [0] 9726" xfId="52955" hidden="1"/>
    <cellStyle name="Comma [0] 9727" xfId="23568" hidden="1"/>
    <cellStyle name="Comma [0] 9727" xfId="52961" hidden="1"/>
    <cellStyle name="Comma [0] 9728" xfId="23550" hidden="1"/>
    <cellStyle name="Comma [0] 9728" xfId="52943" hidden="1"/>
    <cellStyle name="Comma [0] 9729" xfId="23560" hidden="1"/>
    <cellStyle name="Comma [0] 9729" xfId="52953" hidden="1"/>
    <cellStyle name="Comma [0] 973" xfId="4054" hidden="1"/>
    <cellStyle name="Comma [0] 973" xfId="33448" hidden="1"/>
    <cellStyle name="Comma [0] 9730" xfId="23580" hidden="1"/>
    <cellStyle name="Comma [0] 9730" xfId="52973" hidden="1"/>
    <cellStyle name="Comma [0] 9731" xfId="23582" hidden="1"/>
    <cellStyle name="Comma [0] 9731" xfId="52975" hidden="1"/>
    <cellStyle name="Comma [0] 9732" xfId="23533" hidden="1"/>
    <cellStyle name="Comma [0] 9732" xfId="52926" hidden="1"/>
    <cellStyle name="Comma [0] 9733" xfId="21189" hidden="1"/>
    <cellStyle name="Comma [0] 9733" xfId="50582" hidden="1"/>
    <cellStyle name="Comma [0] 9734" xfId="23536" hidden="1"/>
    <cellStyle name="Comma [0] 9734" xfId="52929" hidden="1"/>
    <cellStyle name="Comma [0] 9735" xfId="20020" hidden="1"/>
    <cellStyle name="Comma [0] 9735" xfId="49413" hidden="1"/>
    <cellStyle name="Comma [0] 9736" xfId="20002" hidden="1"/>
    <cellStyle name="Comma [0] 9736" xfId="49395" hidden="1"/>
    <cellStyle name="Comma [0] 9737" xfId="23587" hidden="1"/>
    <cellStyle name="Comma [0] 9737" xfId="52980" hidden="1"/>
    <cellStyle name="Comma [0] 9738" xfId="22569" hidden="1"/>
    <cellStyle name="Comma [0] 9738" xfId="51962" hidden="1"/>
    <cellStyle name="Comma [0] 9739" xfId="21403" hidden="1"/>
    <cellStyle name="Comma [0] 9739" xfId="50796" hidden="1"/>
    <cellStyle name="Comma [0] 974" xfId="3922" hidden="1"/>
    <cellStyle name="Comma [0] 974" xfId="33316" hidden="1"/>
    <cellStyle name="Comma [0] 9740" xfId="23599" hidden="1"/>
    <cellStyle name="Comma [0] 9740" xfId="52992" hidden="1"/>
    <cellStyle name="Comma [0] 9741" xfId="23601" hidden="1"/>
    <cellStyle name="Comma [0] 9741" xfId="52994" hidden="1"/>
    <cellStyle name="Comma [0] 9742" xfId="23590" hidden="1"/>
    <cellStyle name="Comma [0] 9742" xfId="52983" hidden="1"/>
    <cellStyle name="Comma [0] 9743" xfId="23598" hidden="1"/>
    <cellStyle name="Comma [0] 9743" xfId="52991" hidden="1"/>
    <cellStyle name="Comma [0] 9744" xfId="20019" hidden="1"/>
    <cellStyle name="Comma [0] 9744" xfId="49412" hidden="1"/>
    <cellStyle name="Comma [0] 9745" xfId="23584" hidden="1"/>
    <cellStyle name="Comma [0] 9745" xfId="52977" hidden="1"/>
    <cellStyle name="Comma [0] 9746" xfId="23617" hidden="1"/>
    <cellStyle name="Comma [0] 9746" xfId="53010" hidden="1"/>
    <cellStyle name="Comma [0] 9747" xfId="23625" hidden="1"/>
    <cellStyle name="Comma [0] 9747" xfId="53018" hidden="1"/>
    <cellStyle name="Comma [0] 9748" xfId="23534" hidden="1"/>
    <cellStyle name="Comma [0] 9748" xfId="52927" hidden="1"/>
    <cellStyle name="Comma [0] 9749" xfId="23613" hidden="1"/>
    <cellStyle name="Comma [0] 9749" xfId="53006" hidden="1"/>
    <cellStyle name="Comma [0] 975" xfId="4042" hidden="1"/>
    <cellStyle name="Comma [0] 975" xfId="33436" hidden="1"/>
    <cellStyle name="Comma [0] 9750" xfId="23634" hidden="1"/>
    <cellStyle name="Comma [0] 9750" xfId="53027" hidden="1"/>
    <cellStyle name="Comma [0] 9751" xfId="23636" hidden="1"/>
    <cellStyle name="Comma [0] 9751" xfId="53029" hidden="1"/>
    <cellStyle name="Comma [0] 9752" xfId="23595" hidden="1"/>
    <cellStyle name="Comma [0] 9752" xfId="52988" hidden="1"/>
    <cellStyle name="Comma [0] 9753" xfId="23540" hidden="1"/>
    <cellStyle name="Comma [0] 9753" xfId="52933" hidden="1"/>
    <cellStyle name="Comma [0] 9754" xfId="23593" hidden="1"/>
    <cellStyle name="Comma [0] 9754" xfId="52986" hidden="1"/>
    <cellStyle name="Comma [0] 9755" xfId="23577" hidden="1"/>
    <cellStyle name="Comma [0] 9755" xfId="52970" hidden="1"/>
    <cellStyle name="Comma [0] 9756" xfId="23573" hidden="1"/>
    <cellStyle name="Comma [0] 9756" xfId="52966" hidden="1"/>
    <cellStyle name="Comma [0] 9757" xfId="23644" hidden="1"/>
    <cellStyle name="Comma [0] 9757" xfId="53037" hidden="1"/>
    <cellStyle name="Comma [0] 9758" xfId="20029" hidden="1"/>
    <cellStyle name="Comma [0] 9758" xfId="49422" hidden="1"/>
    <cellStyle name="Comma [0] 9759" xfId="19950" hidden="1"/>
    <cellStyle name="Comma [0] 9759" xfId="49343" hidden="1"/>
    <cellStyle name="Comma [0] 976" xfId="3982" hidden="1"/>
    <cellStyle name="Comma [0] 976" xfId="33376" hidden="1"/>
    <cellStyle name="Comma [0] 9760" xfId="23652" hidden="1"/>
    <cellStyle name="Comma [0] 9760" xfId="53045" hidden="1"/>
    <cellStyle name="Comma [0] 9761" xfId="23654" hidden="1"/>
    <cellStyle name="Comma [0] 9761" xfId="53047" hidden="1"/>
    <cellStyle name="Comma [0] 9762" xfId="23603" hidden="1"/>
    <cellStyle name="Comma [0] 9762" xfId="52996" hidden="1"/>
    <cellStyle name="Comma [0] 9763" xfId="23579" hidden="1"/>
    <cellStyle name="Comma [0] 9763" xfId="52972" hidden="1"/>
    <cellStyle name="Comma [0] 9764" xfId="23614" hidden="1"/>
    <cellStyle name="Comma [0] 9764" xfId="53007" hidden="1"/>
    <cellStyle name="Comma [0] 9765" xfId="23546" hidden="1"/>
    <cellStyle name="Comma [0] 9765" xfId="52939" hidden="1"/>
    <cellStyle name="Comma [0] 9766" xfId="23616" hidden="1"/>
    <cellStyle name="Comma [0] 9766" xfId="53009" hidden="1"/>
    <cellStyle name="Comma [0] 9767" xfId="23661" hidden="1"/>
    <cellStyle name="Comma [0] 9767" xfId="53054" hidden="1"/>
    <cellStyle name="Comma [0] 9768" xfId="23604" hidden="1"/>
    <cellStyle name="Comma [0] 9768" xfId="52997" hidden="1"/>
    <cellStyle name="Comma [0] 9769" xfId="23561" hidden="1"/>
    <cellStyle name="Comma [0] 9769" xfId="52954" hidden="1"/>
    <cellStyle name="Comma [0] 977" xfId="4016" hidden="1"/>
    <cellStyle name="Comma [0] 977" xfId="33410" hidden="1"/>
    <cellStyle name="Comma [0] 9770" xfId="23667" hidden="1"/>
    <cellStyle name="Comma [0] 9770" xfId="53060" hidden="1"/>
    <cellStyle name="Comma [0] 9771" xfId="23669" hidden="1"/>
    <cellStyle name="Comma [0] 9771" xfId="53062" hidden="1"/>
    <cellStyle name="Comma [0] 9772" xfId="23622" hidden="1"/>
    <cellStyle name="Comma [0] 9772" xfId="53015" hidden="1"/>
    <cellStyle name="Comma [0] 9773" xfId="23628" hidden="1"/>
    <cellStyle name="Comma [0] 9773" xfId="53021" hidden="1"/>
    <cellStyle name="Comma [0] 9774" xfId="19968" hidden="1"/>
    <cellStyle name="Comma [0] 9774" xfId="49361" hidden="1"/>
    <cellStyle name="Comma [0] 9775" xfId="23578" hidden="1"/>
    <cellStyle name="Comma [0] 9775" xfId="52971" hidden="1"/>
    <cellStyle name="Comma [0] 9776" xfId="23586" hidden="1"/>
    <cellStyle name="Comma [0] 9776" xfId="52979" hidden="1"/>
    <cellStyle name="Comma [0] 9777" xfId="23675" hidden="1"/>
    <cellStyle name="Comma [0] 9777" xfId="53068" hidden="1"/>
    <cellStyle name="Comma [0] 9778" xfId="23589" hidden="1"/>
    <cellStyle name="Comma [0] 9778" xfId="52982" hidden="1"/>
    <cellStyle name="Comma [0] 9779" xfId="23549" hidden="1"/>
    <cellStyle name="Comma [0] 9779" xfId="52942" hidden="1"/>
    <cellStyle name="Comma [0] 978" xfId="4029" hidden="1"/>
    <cellStyle name="Comma [0] 978" xfId="33423" hidden="1"/>
    <cellStyle name="Comma [0] 9780" xfId="23680" hidden="1"/>
    <cellStyle name="Comma [0] 9780" xfId="53073" hidden="1"/>
    <cellStyle name="Comma [0] 9781" xfId="23682" hidden="1"/>
    <cellStyle name="Comma [0] 9781" xfId="53075" hidden="1"/>
    <cellStyle name="Comma [0] 9782" xfId="23641" hidden="1"/>
    <cellStyle name="Comma [0] 9782" xfId="53034" hidden="1"/>
    <cellStyle name="Comma [0] 9783" xfId="23647" hidden="1"/>
    <cellStyle name="Comma [0] 9783" xfId="53040" hidden="1"/>
    <cellStyle name="Comma [0] 9784" xfId="23548" hidden="1"/>
    <cellStyle name="Comma [0] 9784" xfId="52941" hidden="1"/>
    <cellStyle name="Comma [0] 9785" xfId="23629" hidden="1"/>
    <cellStyle name="Comma [0] 9785" xfId="53022" hidden="1"/>
    <cellStyle name="Comma [0] 9786" xfId="23608" hidden="1"/>
    <cellStyle name="Comma [0] 9786" xfId="53001" hidden="1"/>
    <cellStyle name="Comma [0] 9787" xfId="23686" hidden="1"/>
    <cellStyle name="Comma [0] 9787" xfId="53079" hidden="1"/>
    <cellStyle name="Comma [0] 9788" xfId="23627" hidden="1"/>
    <cellStyle name="Comma [0] 9788" xfId="53020" hidden="1"/>
    <cellStyle name="Comma [0] 9789" xfId="23565" hidden="1"/>
    <cellStyle name="Comma [0] 9789" xfId="52958" hidden="1"/>
    <cellStyle name="Comma [0] 979" xfId="4057" hidden="1"/>
    <cellStyle name="Comma [0] 979" xfId="33451" hidden="1"/>
    <cellStyle name="Comma [0] 9790" xfId="23693" hidden="1"/>
    <cellStyle name="Comma [0] 9790" xfId="53086" hidden="1"/>
    <cellStyle name="Comma [0] 9791" xfId="23695" hidden="1"/>
    <cellStyle name="Comma [0] 9791" xfId="53088" hidden="1"/>
    <cellStyle name="Comma [0] 9792" xfId="23659" hidden="1"/>
    <cellStyle name="Comma [0] 9792" xfId="53052" hidden="1"/>
    <cellStyle name="Comma [0] 9793" xfId="23664" hidden="1"/>
    <cellStyle name="Comma [0] 9793" xfId="53057" hidden="1"/>
    <cellStyle name="Comma [0] 9794" xfId="20015" hidden="1"/>
    <cellStyle name="Comma [0] 9794" xfId="49408" hidden="1"/>
    <cellStyle name="Comma [0] 9795" xfId="23648" hidden="1"/>
    <cellStyle name="Comma [0] 9795" xfId="53041" hidden="1"/>
    <cellStyle name="Comma [0] 9796" xfId="23553" hidden="1"/>
    <cellStyle name="Comma [0] 9796" xfId="52946" hidden="1"/>
    <cellStyle name="Comma [0] 9797" xfId="23699" hidden="1"/>
    <cellStyle name="Comma [0] 9797" xfId="53092" hidden="1"/>
    <cellStyle name="Comma [0] 9798" xfId="23646" hidden="1"/>
    <cellStyle name="Comma [0] 9798" xfId="53039" hidden="1"/>
    <cellStyle name="Comma [0] 9799" xfId="23585" hidden="1"/>
    <cellStyle name="Comma [0] 9799" xfId="52978" hidden="1"/>
    <cellStyle name="Comma [0] 98" xfId="2284" hidden="1"/>
    <cellStyle name="Comma [0] 98" xfId="31678" hidden="1"/>
    <cellStyle name="Comma [0] 980" xfId="4020" hidden="1"/>
    <cellStyle name="Comma [0] 980" xfId="33414" hidden="1"/>
    <cellStyle name="Comma [0] 9800" xfId="23703" hidden="1"/>
    <cellStyle name="Comma [0] 9800" xfId="53096" hidden="1"/>
    <cellStyle name="Comma [0] 9801" xfId="23705" hidden="1"/>
    <cellStyle name="Comma [0] 9801" xfId="53098" hidden="1"/>
    <cellStyle name="Comma [0] 9802" xfId="23673" hidden="1"/>
    <cellStyle name="Comma [0] 9802" xfId="53066" hidden="1"/>
    <cellStyle name="Comma [0] 9803" xfId="23677" hidden="1"/>
    <cellStyle name="Comma [0] 9803" xfId="53070" hidden="1"/>
    <cellStyle name="Comma [0] 9804" xfId="23567" hidden="1"/>
    <cellStyle name="Comma [0] 9804" xfId="52960" hidden="1"/>
    <cellStyle name="Comma [0] 9805" xfId="23665" hidden="1"/>
    <cellStyle name="Comma [0] 9805" xfId="53058" hidden="1"/>
    <cellStyle name="Comma [0] 9806" xfId="23557" hidden="1"/>
    <cellStyle name="Comma [0] 9806" xfId="52950" hidden="1"/>
    <cellStyle name="Comma [0] 9807" xfId="23709" hidden="1"/>
    <cellStyle name="Comma [0] 9807" xfId="53102" hidden="1"/>
    <cellStyle name="Comma [0] 9808" xfId="23663" hidden="1"/>
    <cellStyle name="Comma [0] 9808" xfId="53056" hidden="1"/>
    <cellStyle name="Comma [0] 9809" xfId="23632" hidden="1"/>
    <cellStyle name="Comma [0] 9809" xfId="53025" hidden="1"/>
    <cellStyle name="Comma [0] 981" xfId="3980" hidden="1"/>
    <cellStyle name="Comma [0] 981" xfId="33374" hidden="1"/>
    <cellStyle name="Comma [0] 9810" xfId="23713" hidden="1"/>
    <cellStyle name="Comma [0] 9810" xfId="53106" hidden="1"/>
    <cellStyle name="Comma [0] 9811" xfId="23715" hidden="1"/>
    <cellStyle name="Comma [0] 9811" xfId="53108" hidden="1"/>
    <cellStyle name="Comma [0] 9812" xfId="23701" hidden="1"/>
    <cellStyle name="Comma [0] 9812" xfId="53094" hidden="1"/>
    <cellStyle name="Comma [0] 9813" xfId="23688" hidden="1"/>
    <cellStyle name="Comma [0] 9813" xfId="53081" hidden="1"/>
    <cellStyle name="Comma [0] 9814" xfId="23712" hidden="1"/>
    <cellStyle name="Comma [0] 9814" xfId="53105" hidden="1"/>
    <cellStyle name="Comma [0] 9815" xfId="23678" hidden="1"/>
    <cellStyle name="Comma [0] 9815" xfId="53071" hidden="1"/>
    <cellStyle name="Comma [0] 9816" xfId="23650" hidden="1"/>
    <cellStyle name="Comma [0] 9816" xfId="53043" hidden="1"/>
    <cellStyle name="Comma [0] 9817" xfId="23717" hidden="1"/>
    <cellStyle name="Comma [0] 9817" xfId="53110" hidden="1"/>
    <cellStyle name="Comma [0] 9818" xfId="23674" hidden="1"/>
    <cellStyle name="Comma [0] 9818" xfId="53067" hidden="1"/>
    <cellStyle name="Comma [0] 9819" xfId="23708" hidden="1"/>
    <cellStyle name="Comma [0] 9819" xfId="53101" hidden="1"/>
    <cellStyle name="Comma [0] 982" xfId="4059" hidden="1"/>
    <cellStyle name="Comma [0] 982" xfId="33453" hidden="1"/>
    <cellStyle name="Comma [0] 9820" xfId="23721" hidden="1"/>
    <cellStyle name="Comma [0] 9820" xfId="53114" hidden="1"/>
    <cellStyle name="Comma [0] 9821" xfId="23723" hidden="1"/>
    <cellStyle name="Comma [0] 9821" xfId="53116" hidden="1"/>
    <cellStyle name="Comma [0] 9822" xfId="23591" hidden="1"/>
    <cellStyle name="Comma [0] 9822" xfId="52984" hidden="1"/>
    <cellStyle name="Comma [0] 9823" xfId="23711" hidden="1"/>
    <cellStyle name="Comma [0] 9823" xfId="53104" hidden="1"/>
    <cellStyle name="Comma [0] 9824" xfId="23651" hidden="1"/>
    <cellStyle name="Comma [0] 9824" xfId="53044" hidden="1"/>
    <cellStyle name="Comma [0] 9825" xfId="23685" hidden="1"/>
    <cellStyle name="Comma [0] 9825" xfId="53078" hidden="1"/>
    <cellStyle name="Comma [0] 9826" xfId="23698" hidden="1"/>
    <cellStyle name="Comma [0] 9826" xfId="53091" hidden="1"/>
    <cellStyle name="Comma [0] 9827" xfId="23726" hidden="1"/>
    <cellStyle name="Comma [0] 9827" xfId="53119" hidden="1"/>
    <cellStyle name="Comma [0] 9828" xfId="23689" hidden="1"/>
    <cellStyle name="Comma [0] 9828" xfId="53082" hidden="1"/>
    <cellStyle name="Comma [0] 9829" xfId="23649" hidden="1"/>
    <cellStyle name="Comma [0] 9829" xfId="53042" hidden="1"/>
    <cellStyle name="Comma [0] 983" xfId="4061" hidden="1"/>
    <cellStyle name="Comma [0] 983" xfId="33455" hidden="1"/>
    <cellStyle name="Comma [0] 9830" xfId="23728" hidden="1"/>
    <cellStyle name="Comma [0] 9830" xfId="53121" hidden="1"/>
    <cellStyle name="Comma [0] 9831" xfId="23730" hidden="1"/>
    <cellStyle name="Comma [0] 9831" xfId="53123" hidden="1"/>
    <cellStyle name="Comma [0] 9832" xfId="23787" hidden="1"/>
    <cellStyle name="Comma [0] 9832" xfId="53180" hidden="1"/>
    <cellStyle name="Comma [0] 9833" xfId="23806" hidden="1"/>
    <cellStyle name="Comma [0] 9833" xfId="53199" hidden="1"/>
    <cellStyle name="Comma [0] 9834" xfId="23813" hidden="1"/>
    <cellStyle name="Comma [0] 9834" xfId="53206" hidden="1"/>
    <cellStyle name="Comma [0] 9835" xfId="23820" hidden="1"/>
    <cellStyle name="Comma [0] 9835" xfId="53213" hidden="1"/>
    <cellStyle name="Comma [0] 9836" xfId="23825" hidden="1"/>
    <cellStyle name="Comma [0] 9836" xfId="53218" hidden="1"/>
    <cellStyle name="Comma [0] 9837" xfId="23812" hidden="1"/>
    <cellStyle name="Comma [0] 9837" xfId="53205" hidden="1"/>
    <cellStyle name="Comma [0] 9838" xfId="23817" hidden="1"/>
    <cellStyle name="Comma [0] 9838" xfId="53210" hidden="1"/>
    <cellStyle name="Comma [0] 9839" xfId="23829" hidden="1"/>
    <cellStyle name="Comma [0] 9839" xfId="53222" hidden="1"/>
    <cellStyle name="Comma [0] 984" xfId="692" hidden="1"/>
    <cellStyle name="Comma [0] 984" xfId="30087" hidden="1"/>
    <cellStyle name="Comma [0] 9840" xfId="23831" hidden="1"/>
    <cellStyle name="Comma [0] 9840" xfId="53224" hidden="1"/>
    <cellStyle name="Comma [0] 9841" xfId="23802" hidden="1"/>
    <cellStyle name="Comma [0] 9841" xfId="53195" hidden="1"/>
    <cellStyle name="Comma [0] 9842" xfId="23791" hidden="1"/>
    <cellStyle name="Comma [0] 9842" xfId="53184" hidden="1"/>
    <cellStyle name="Comma [0] 9843" xfId="23842" hidden="1"/>
    <cellStyle name="Comma [0] 9843" xfId="53235" hidden="1"/>
    <cellStyle name="Comma [0] 9844" xfId="23851" hidden="1"/>
    <cellStyle name="Comma [0] 9844" xfId="53244" hidden="1"/>
    <cellStyle name="Comma [0] 9845" xfId="23862" hidden="1"/>
    <cellStyle name="Comma [0] 9845" xfId="53255" hidden="1"/>
    <cellStyle name="Comma [0] 9846" xfId="23868" hidden="1"/>
    <cellStyle name="Comma [0] 9846" xfId="53261" hidden="1"/>
    <cellStyle name="Comma [0] 9847" xfId="23850" hidden="1"/>
    <cellStyle name="Comma [0] 9847" xfId="53243" hidden="1"/>
    <cellStyle name="Comma [0] 9848" xfId="23860" hidden="1"/>
    <cellStyle name="Comma [0] 9848" xfId="53253" hidden="1"/>
    <cellStyle name="Comma [0] 9849" xfId="23880" hidden="1"/>
    <cellStyle name="Comma [0] 9849" xfId="53273" hidden="1"/>
    <cellStyle name="Comma [0] 985" xfId="697" hidden="1"/>
    <cellStyle name="Comma [0] 985" xfId="30092" hidden="1"/>
    <cellStyle name="Comma [0] 9850" xfId="23882" hidden="1"/>
    <cellStyle name="Comma [0] 9850" xfId="53275" hidden="1"/>
    <cellStyle name="Comma [0] 9851" xfId="23833" hidden="1"/>
    <cellStyle name="Comma [0] 9851" xfId="53226" hidden="1"/>
    <cellStyle name="Comma [0] 9852" xfId="23794" hidden="1"/>
    <cellStyle name="Comma [0] 9852" xfId="53187" hidden="1"/>
    <cellStyle name="Comma [0] 9853" xfId="23836" hidden="1"/>
    <cellStyle name="Comma [0] 9853" xfId="53229" hidden="1"/>
    <cellStyle name="Comma [0] 9854" xfId="23799" hidden="1"/>
    <cellStyle name="Comma [0] 9854" xfId="53192" hidden="1"/>
    <cellStyle name="Comma [0] 9855" xfId="23801" hidden="1"/>
    <cellStyle name="Comma [0] 9855" xfId="53194" hidden="1"/>
    <cellStyle name="Comma [0] 9856" xfId="23887" hidden="1"/>
    <cellStyle name="Comma [0] 9856" xfId="53280" hidden="1"/>
    <cellStyle name="Comma [0] 9857" xfId="23790" hidden="1"/>
    <cellStyle name="Comma [0] 9857" xfId="53183" hidden="1"/>
    <cellStyle name="Comma [0] 9858" xfId="23798" hidden="1"/>
    <cellStyle name="Comma [0] 9858" xfId="53191" hidden="1"/>
    <cellStyle name="Comma [0] 9859" xfId="23899" hidden="1"/>
    <cellStyle name="Comma [0] 9859" xfId="53292" hidden="1"/>
    <cellStyle name="Comma [0] 986" xfId="690" hidden="1"/>
    <cellStyle name="Comma [0] 986" xfId="30085" hidden="1"/>
    <cellStyle name="Comma [0] 9860" xfId="23901" hidden="1"/>
    <cellStyle name="Comma [0] 9860" xfId="53294" hidden="1"/>
    <cellStyle name="Comma [0] 9861" xfId="23890" hidden="1"/>
    <cellStyle name="Comma [0] 9861" xfId="53283" hidden="1"/>
    <cellStyle name="Comma [0] 9862" xfId="23898" hidden="1"/>
    <cellStyle name="Comma [0] 9862" xfId="53291" hidden="1"/>
    <cellStyle name="Comma [0] 9863" xfId="23796" hidden="1"/>
    <cellStyle name="Comma [0] 9863" xfId="53189" hidden="1"/>
    <cellStyle name="Comma [0] 9864" xfId="23884" hidden="1"/>
    <cellStyle name="Comma [0] 9864" xfId="53277" hidden="1"/>
    <cellStyle name="Comma [0] 9865" xfId="23917" hidden="1"/>
    <cellStyle name="Comma [0] 9865" xfId="53310" hidden="1"/>
    <cellStyle name="Comma [0] 9866" xfId="23925" hidden="1"/>
    <cellStyle name="Comma [0] 9866" xfId="53318" hidden="1"/>
    <cellStyle name="Comma [0] 9867" xfId="23834" hidden="1"/>
    <cellStyle name="Comma [0] 9867" xfId="53227" hidden="1"/>
    <cellStyle name="Comma [0] 9868" xfId="23913" hidden="1"/>
    <cellStyle name="Comma [0] 9868" xfId="53306" hidden="1"/>
    <cellStyle name="Comma [0] 9869" xfId="23934" hidden="1"/>
    <cellStyle name="Comma [0] 9869" xfId="53327" hidden="1"/>
    <cellStyle name="Comma [0] 987" xfId="671" hidden="1"/>
    <cellStyle name="Comma [0] 987" xfId="30066" hidden="1"/>
    <cellStyle name="Comma [0] 9870" xfId="23936" hidden="1"/>
    <cellStyle name="Comma [0] 9870" xfId="53329" hidden="1"/>
    <cellStyle name="Comma [0] 9871" xfId="23895" hidden="1"/>
    <cellStyle name="Comma [0] 9871" xfId="53288" hidden="1"/>
    <cellStyle name="Comma [0] 9872" xfId="23840" hidden="1"/>
    <cellStyle name="Comma [0] 9872" xfId="53233" hidden="1"/>
    <cellStyle name="Comma [0] 9873" xfId="23893" hidden="1"/>
    <cellStyle name="Comma [0] 9873" xfId="53286" hidden="1"/>
    <cellStyle name="Comma [0] 9874" xfId="23877" hidden="1"/>
    <cellStyle name="Comma [0] 9874" xfId="53270" hidden="1"/>
    <cellStyle name="Comma [0] 9875" xfId="23873" hidden="1"/>
    <cellStyle name="Comma [0] 9875" xfId="53266" hidden="1"/>
    <cellStyle name="Comma [0] 9876" xfId="23944" hidden="1"/>
    <cellStyle name="Comma [0] 9876" xfId="53337" hidden="1"/>
    <cellStyle name="Comma [0] 9877" xfId="23810" hidden="1"/>
    <cellStyle name="Comma [0] 9877" xfId="53203" hidden="1"/>
    <cellStyle name="Comma [0] 9878" xfId="23803" hidden="1"/>
    <cellStyle name="Comma [0] 9878" xfId="53196" hidden="1"/>
    <cellStyle name="Comma [0] 9879" xfId="23952" hidden="1"/>
    <cellStyle name="Comma [0] 9879" xfId="53345" hidden="1"/>
    <cellStyle name="Comma [0] 988" xfId="4064" hidden="1"/>
    <cellStyle name="Comma [0] 988" xfId="33458" hidden="1"/>
    <cellStyle name="Comma [0] 9880" xfId="23954" hidden="1"/>
    <cellStyle name="Comma [0] 9880" xfId="53347" hidden="1"/>
    <cellStyle name="Comma [0] 9881" xfId="23903" hidden="1"/>
    <cellStyle name="Comma [0] 9881" xfId="53296" hidden="1"/>
    <cellStyle name="Comma [0] 9882" xfId="23879" hidden="1"/>
    <cellStyle name="Comma [0] 9882" xfId="53272" hidden="1"/>
    <cellStyle name="Comma [0] 9883" xfId="23914" hidden="1"/>
    <cellStyle name="Comma [0] 9883" xfId="53307" hidden="1"/>
    <cellStyle name="Comma [0] 9884" xfId="23846" hidden="1"/>
    <cellStyle name="Comma [0] 9884" xfId="53239" hidden="1"/>
    <cellStyle name="Comma [0] 9885" xfId="23916" hidden="1"/>
    <cellStyle name="Comma [0] 9885" xfId="53309" hidden="1"/>
    <cellStyle name="Comma [0] 9886" xfId="23961" hidden="1"/>
    <cellStyle name="Comma [0] 9886" xfId="53354" hidden="1"/>
    <cellStyle name="Comma [0] 9887" xfId="23904" hidden="1"/>
    <cellStyle name="Comma [0] 9887" xfId="53297" hidden="1"/>
    <cellStyle name="Comma [0] 9888" xfId="23861" hidden="1"/>
    <cellStyle name="Comma [0] 9888" xfId="53254" hidden="1"/>
    <cellStyle name="Comma [0] 9889" xfId="23967" hidden="1"/>
    <cellStyle name="Comma [0] 9889" xfId="53360" hidden="1"/>
    <cellStyle name="Comma [0] 989" xfId="4070" hidden="1"/>
    <cellStyle name="Comma [0] 989" xfId="33464" hidden="1"/>
    <cellStyle name="Comma [0] 9890" xfId="23969" hidden="1"/>
    <cellStyle name="Comma [0] 9890" xfId="53362" hidden="1"/>
    <cellStyle name="Comma [0] 9891" xfId="23922" hidden="1"/>
    <cellStyle name="Comma [0] 9891" xfId="53315" hidden="1"/>
    <cellStyle name="Comma [0] 9892" xfId="23928" hidden="1"/>
    <cellStyle name="Comma [0] 9892" xfId="53321" hidden="1"/>
    <cellStyle name="Comma [0] 9893" xfId="23809" hidden="1"/>
    <cellStyle name="Comma [0] 9893" xfId="53202" hidden="1"/>
    <cellStyle name="Comma [0] 9894" xfId="23878" hidden="1"/>
    <cellStyle name="Comma [0] 9894" xfId="53271" hidden="1"/>
    <cellStyle name="Comma [0] 9895" xfId="23886" hidden="1"/>
    <cellStyle name="Comma [0] 9895" xfId="53279" hidden="1"/>
    <cellStyle name="Comma [0] 9896" xfId="23975" hidden="1"/>
    <cellStyle name="Comma [0] 9896" xfId="53368" hidden="1"/>
    <cellStyle name="Comma [0] 9897" xfId="23889" hidden="1"/>
    <cellStyle name="Comma [0] 9897" xfId="53282" hidden="1"/>
    <cellStyle name="Comma [0] 9898" xfId="23849" hidden="1"/>
    <cellStyle name="Comma [0] 9898" xfId="53242" hidden="1"/>
    <cellStyle name="Comma [0] 9899" xfId="23980" hidden="1"/>
    <cellStyle name="Comma [0] 9899" xfId="53373" hidden="1"/>
    <cellStyle name="Comma [0] 99" xfId="2415" hidden="1"/>
    <cellStyle name="Comma [0] 99" xfId="31809" hidden="1"/>
    <cellStyle name="Comma [0] 990" xfId="4072" hidden="1"/>
    <cellStyle name="Comma [0] 990" xfId="33466" hidden="1"/>
    <cellStyle name="Comma [0] 9900" xfId="23982" hidden="1"/>
    <cellStyle name="Comma [0] 9900" xfId="53375" hidden="1"/>
    <cellStyle name="Comma [0] 9901" xfId="23941" hidden="1"/>
    <cellStyle name="Comma [0] 9901" xfId="53334" hidden="1"/>
    <cellStyle name="Comma [0] 9902" xfId="23947" hidden="1"/>
    <cellStyle name="Comma [0] 9902" xfId="53340" hidden="1"/>
    <cellStyle name="Comma [0] 9903" xfId="23848" hidden="1"/>
    <cellStyle name="Comma [0] 9903" xfId="53241" hidden="1"/>
    <cellStyle name="Comma [0] 9904" xfId="23929" hidden="1"/>
    <cellStyle name="Comma [0] 9904" xfId="53322" hidden="1"/>
    <cellStyle name="Comma [0] 9905" xfId="23908" hidden="1"/>
    <cellStyle name="Comma [0] 9905" xfId="53301" hidden="1"/>
    <cellStyle name="Comma [0] 9906" xfId="23986" hidden="1"/>
    <cellStyle name="Comma [0] 9906" xfId="53379" hidden="1"/>
    <cellStyle name="Comma [0] 9907" xfId="23927" hidden="1"/>
    <cellStyle name="Comma [0] 9907" xfId="53320" hidden="1"/>
    <cellStyle name="Comma [0] 9908" xfId="23865" hidden="1"/>
    <cellStyle name="Comma [0] 9908" xfId="53258" hidden="1"/>
    <cellStyle name="Comma [0] 9909" xfId="23993" hidden="1"/>
    <cellStyle name="Comma [0] 9909" xfId="53386" hidden="1"/>
    <cellStyle name="Comma [0] 991" xfId="4063" hidden="1"/>
    <cellStyle name="Comma [0] 991" xfId="33457" hidden="1"/>
    <cellStyle name="Comma [0] 9910" xfId="23995" hidden="1"/>
    <cellStyle name="Comma [0] 9910" xfId="53388" hidden="1"/>
    <cellStyle name="Comma [0] 9911" xfId="23959" hidden="1"/>
    <cellStyle name="Comma [0] 9911" xfId="53352" hidden="1"/>
    <cellStyle name="Comma [0] 9912" xfId="23964" hidden="1"/>
    <cellStyle name="Comma [0] 9912" xfId="53357" hidden="1"/>
    <cellStyle name="Comma [0] 9913" xfId="23793" hidden="1"/>
    <cellStyle name="Comma [0] 9913" xfId="53186" hidden="1"/>
    <cellStyle name="Comma [0] 9914" xfId="23948" hidden="1"/>
    <cellStyle name="Comma [0] 9914" xfId="53341" hidden="1"/>
    <cellStyle name="Comma [0] 9915" xfId="23853" hidden="1"/>
    <cellStyle name="Comma [0] 9915" xfId="53246" hidden="1"/>
    <cellStyle name="Comma [0] 9916" xfId="23999" hidden="1"/>
    <cellStyle name="Comma [0] 9916" xfId="53392" hidden="1"/>
    <cellStyle name="Comma [0] 9917" xfId="23946" hidden="1"/>
    <cellStyle name="Comma [0] 9917" xfId="53339" hidden="1"/>
    <cellStyle name="Comma [0] 9918" xfId="23885" hidden="1"/>
    <cellStyle name="Comma [0] 9918" xfId="53278" hidden="1"/>
    <cellStyle name="Comma [0] 9919" xfId="24003" hidden="1"/>
    <cellStyle name="Comma [0] 9919" xfId="53396" hidden="1"/>
    <cellStyle name="Comma [0] 992" xfId="4068" hidden="1"/>
    <cellStyle name="Comma [0] 992" xfId="33462" hidden="1"/>
    <cellStyle name="Comma [0] 9920" xfId="24005" hidden="1"/>
    <cellStyle name="Comma [0] 9920" xfId="53398" hidden="1"/>
    <cellStyle name="Comma [0] 9921" xfId="23973" hidden="1"/>
    <cellStyle name="Comma [0] 9921" xfId="53366" hidden="1"/>
    <cellStyle name="Comma [0] 9922" xfId="23977" hidden="1"/>
    <cellStyle name="Comma [0] 9922" xfId="53370" hidden="1"/>
    <cellStyle name="Comma [0] 9923" xfId="23867" hidden="1"/>
    <cellStyle name="Comma [0] 9923" xfId="53260" hidden="1"/>
    <cellStyle name="Comma [0] 9924" xfId="23965" hidden="1"/>
    <cellStyle name="Comma [0] 9924" xfId="53358" hidden="1"/>
    <cellStyle name="Comma [0] 9925" xfId="23857" hidden="1"/>
    <cellStyle name="Comma [0] 9925" xfId="53250" hidden="1"/>
    <cellStyle name="Comma [0] 9926" xfId="24009" hidden="1"/>
    <cellStyle name="Comma [0] 9926" xfId="53402" hidden="1"/>
    <cellStyle name="Comma [0] 9927" xfId="23963" hidden="1"/>
    <cellStyle name="Comma [0] 9927" xfId="53356" hidden="1"/>
    <cellStyle name="Comma [0] 9928" xfId="23932" hidden="1"/>
    <cellStyle name="Comma [0] 9928" xfId="53325" hidden="1"/>
    <cellStyle name="Comma [0] 9929" xfId="24013" hidden="1"/>
    <cellStyle name="Comma [0] 9929" xfId="53406" hidden="1"/>
    <cellStyle name="Comma [0] 993" xfId="4074" hidden="1"/>
    <cellStyle name="Comma [0] 993" xfId="33468" hidden="1"/>
    <cellStyle name="Comma [0] 9930" xfId="24015" hidden="1"/>
    <cellStyle name="Comma [0] 9930" xfId="53408" hidden="1"/>
    <cellStyle name="Comma [0] 9931" xfId="24001" hidden="1"/>
    <cellStyle name="Comma [0] 9931" xfId="53394" hidden="1"/>
    <cellStyle name="Comma [0] 9932" xfId="23988" hidden="1"/>
    <cellStyle name="Comma [0] 9932" xfId="53381" hidden="1"/>
    <cellStyle name="Comma [0] 9933" xfId="24012" hidden="1"/>
    <cellStyle name="Comma [0] 9933" xfId="53405" hidden="1"/>
    <cellStyle name="Comma [0] 9934" xfId="23978" hidden="1"/>
    <cellStyle name="Comma [0] 9934" xfId="53371" hidden="1"/>
    <cellStyle name="Comma [0] 9935" xfId="23950" hidden="1"/>
    <cellStyle name="Comma [0] 9935" xfId="53343" hidden="1"/>
    <cellStyle name="Comma [0] 9936" xfId="24017" hidden="1"/>
    <cellStyle name="Comma [0] 9936" xfId="53410" hidden="1"/>
    <cellStyle name="Comma [0] 9937" xfId="23974" hidden="1"/>
    <cellStyle name="Comma [0] 9937" xfId="53367" hidden="1"/>
    <cellStyle name="Comma [0] 9938" xfId="24008" hidden="1"/>
    <cellStyle name="Comma [0] 9938" xfId="53401" hidden="1"/>
    <cellStyle name="Comma [0] 9939" xfId="24021" hidden="1"/>
    <cellStyle name="Comma [0] 9939" xfId="53414" hidden="1"/>
    <cellStyle name="Comma [0] 994" xfId="4076" hidden="1"/>
    <cellStyle name="Comma [0] 994" xfId="33470" hidden="1"/>
    <cellStyle name="Comma [0] 9940" xfId="24023" hidden="1"/>
    <cellStyle name="Comma [0] 9940" xfId="53416" hidden="1"/>
    <cellStyle name="Comma [0] 9941" xfId="23891" hidden="1"/>
    <cellStyle name="Comma [0] 9941" xfId="53284" hidden="1"/>
    <cellStyle name="Comma [0] 9942" xfId="24011" hidden="1"/>
    <cellStyle name="Comma [0] 9942" xfId="53404" hidden="1"/>
    <cellStyle name="Comma [0] 9943" xfId="23951" hidden="1"/>
    <cellStyle name="Comma [0] 9943" xfId="53344" hidden="1"/>
    <cellStyle name="Comma [0] 9944" xfId="23985" hidden="1"/>
    <cellStyle name="Comma [0] 9944" xfId="53378" hidden="1"/>
    <cellStyle name="Comma [0] 9945" xfId="23998" hidden="1"/>
    <cellStyle name="Comma [0] 9945" xfId="53391" hidden="1"/>
    <cellStyle name="Comma [0] 9946" xfId="24026" hidden="1"/>
    <cellStyle name="Comma [0] 9946" xfId="53419" hidden="1"/>
    <cellStyle name="Comma [0] 9947" xfId="23989" hidden="1"/>
    <cellStyle name="Comma [0] 9947" xfId="53382" hidden="1"/>
    <cellStyle name="Comma [0] 9948" xfId="23949" hidden="1"/>
    <cellStyle name="Comma [0] 9948" xfId="53342" hidden="1"/>
    <cellStyle name="Comma [0] 9949" xfId="24029" hidden="1"/>
    <cellStyle name="Comma [0] 9949" xfId="53422" hidden="1"/>
    <cellStyle name="Comma [0] 995" xfId="678" hidden="1"/>
    <cellStyle name="Comma [0] 995" xfId="30073" hidden="1"/>
    <cellStyle name="Comma [0] 9950" xfId="24031" hidden="1"/>
    <cellStyle name="Comma [0] 9950" xfId="53424" hidden="1"/>
    <cellStyle name="Comma [0] 9951" xfId="23750" hidden="1"/>
    <cellStyle name="Comma [0] 9951" xfId="53143" hidden="1"/>
    <cellStyle name="Comma [0] 9952" xfId="23732" hidden="1"/>
    <cellStyle name="Comma [0] 9952" xfId="53125" hidden="1"/>
    <cellStyle name="Comma [0] 9953" xfId="24035" hidden="1"/>
    <cellStyle name="Comma [0] 9953" xfId="53428" hidden="1"/>
    <cellStyle name="Comma [0] 9954" xfId="24042" hidden="1"/>
    <cellStyle name="Comma [0] 9954" xfId="53435" hidden="1"/>
    <cellStyle name="Comma [0] 9955" xfId="24044" hidden="1"/>
    <cellStyle name="Comma [0] 9955" xfId="53437" hidden="1"/>
    <cellStyle name="Comma [0] 9956" xfId="24034" hidden="1"/>
    <cellStyle name="Comma [0] 9956" xfId="53427" hidden="1"/>
    <cellStyle name="Comma [0] 9957" xfId="24040" hidden="1"/>
    <cellStyle name="Comma [0] 9957" xfId="53433" hidden="1"/>
    <cellStyle name="Comma [0] 9958" xfId="24047" hidden="1"/>
    <cellStyle name="Comma [0] 9958" xfId="53440" hidden="1"/>
    <cellStyle name="Comma [0] 9959" xfId="24049" hidden="1"/>
    <cellStyle name="Comma [0] 9959" xfId="53442" hidden="1"/>
    <cellStyle name="Comma [0] 996" xfId="686" hidden="1"/>
    <cellStyle name="Comma [0] 996" xfId="30081" hidden="1"/>
    <cellStyle name="Comma [0] 9960" xfId="23824" hidden="1"/>
    <cellStyle name="Comma [0] 9960" xfId="53217" hidden="1"/>
    <cellStyle name="Comma [0] 9961" xfId="23780" hidden="1"/>
    <cellStyle name="Comma [0] 9961" xfId="53173" hidden="1"/>
    <cellStyle name="Comma [0] 9962" xfId="24060" hidden="1"/>
    <cellStyle name="Comma [0] 9962" xfId="53453" hidden="1"/>
    <cellStyle name="Comma [0] 9963" xfId="24069" hidden="1"/>
    <cellStyle name="Comma [0] 9963" xfId="53462" hidden="1"/>
    <cellStyle name="Comma [0] 9964" xfId="24080" hidden="1"/>
    <cellStyle name="Comma [0] 9964" xfId="53473" hidden="1"/>
    <cellStyle name="Comma [0] 9965" xfId="24086" hidden="1"/>
    <cellStyle name="Comma [0] 9965" xfId="53479" hidden="1"/>
    <cellStyle name="Comma [0] 9966" xfId="24068" hidden="1"/>
    <cellStyle name="Comma [0] 9966" xfId="53461" hidden="1"/>
    <cellStyle name="Comma [0] 9967" xfId="24078" hidden="1"/>
    <cellStyle name="Comma [0] 9967" xfId="53471" hidden="1"/>
    <cellStyle name="Comma [0] 9968" xfId="24098" hidden="1"/>
    <cellStyle name="Comma [0] 9968" xfId="53491" hidden="1"/>
    <cellStyle name="Comma [0] 9969" xfId="24100" hidden="1"/>
    <cellStyle name="Comma [0] 9969" xfId="53493" hidden="1"/>
    <cellStyle name="Comma [0] 997" xfId="4087" hidden="1"/>
    <cellStyle name="Comma [0] 997" xfId="33481" hidden="1"/>
    <cellStyle name="Comma [0] 9970" xfId="24051" hidden="1"/>
    <cellStyle name="Comma [0] 9970" xfId="53444" hidden="1"/>
    <cellStyle name="Comma [0] 9971" xfId="23745" hidden="1"/>
    <cellStyle name="Comma [0] 9971" xfId="53138" hidden="1"/>
    <cellStyle name="Comma [0] 9972" xfId="24054" hidden="1"/>
    <cellStyle name="Comma [0] 9972" xfId="53447" hidden="1"/>
    <cellStyle name="Comma [0] 9973" xfId="23779" hidden="1"/>
    <cellStyle name="Comma [0] 9973" xfId="53172" hidden="1"/>
    <cellStyle name="Comma [0] 9974" xfId="23778" hidden="1"/>
    <cellStyle name="Comma [0] 9974" xfId="53171" hidden="1"/>
    <cellStyle name="Comma [0] 9975" xfId="24105" hidden="1"/>
    <cellStyle name="Comma [0] 9975" xfId="53498" hidden="1"/>
    <cellStyle name="Comma [0] 9976" xfId="23747" hidden="1"/>
    <cellStyle name="Comma [0] 9976" xfId="53140" hidden="1"/>
    <cellStyle name="Comma [0] 9977" xfId="23781" hidden="1"/>
    <cellStyle name="Comma [0] 9977" xfId="53174" hidden="1"/>
    <cellStyle name="Comma [0] 9978" xfId="24117" hidden="1"/>
    <cellStyle name="Comma [0] 9978" xfId="53510" hidden="1"/>
    <cellStyle name="Comma [0] 9979" xfId="24119" hidden="1"/>
    <cellStyle name="Comma [0] 9979" xfId="53512" hidden="1"/>
    <cellStyle name="Comma [0] 998" xfId="4096" hidden="1"/>
    <cellStyle name="Comma [0] 998" xfId="33490" hidden="1"/>
    <cellStyle name="Comma [0] 9980" xfId="24108" hidden="1"/>
    <cellStyle name="Comma [0] 9980" xfId="53501" hidden="1"/>
    <cellStyle name="Comma [0] 9981" xfId="24116" hidden="1"/>
    <cellStyle name="Comma [0] 9981" xfId="53509" hidden="1"/>
    <cellStyle name="Comma [0] 9982" xfId="23743" hidden="1"/>
    <cellStyle name="Comma [0] 9982" xfId="53136" hidden="1"/>
    <cellStyle name="Comma [0] 9983" xfId="24102" hidden="1"/>
    <cellStyle name="Comma [0] 9983" xfId="53495" hidden="1"/>
    <cellStyle name="Comma [0] 9984" xfId="24135" hidden="1"/>
    <cellStyle name="Comma [0] 9984" xfId="53528" hidden="1"/>
    <cellStyle name="Comma [0] 9985" xfId="24143" hidden="1"/>
    <cellStyle name="Comma [0] 9985" xfId="53536" hidden="1"/>
    <cellStyle name="Comma [0] 9986" xfId="24052" hidden="1"/>
    <cellStyle name="Comma [0] 9986" xfId="53445" hidden="1"/>
    <cellStyle name="Comma [0] 9987" xfId="24131" hidden="1"/>
    <cellStyle name="Comma [0] 9987" xfId="53524" hidden="1"/>
    <cellStyle name="Comma [0] 9988" xfId="24152" hidden="1"/>
    <cellStyle name="Comma [0] 9988" xfId="53545" hidden="1"/>
    <cellStyle name="Comma [0] 9989" xfId="24154" hidden="1"/>
    <cellStyle name="Comma [0] 9989" xfId="53547" hidden="1"/>
    <cellStyle name="Comma [0] 999" xfId="4107" hidden="1"/>
    <cellStyle name="Comma [0] 999" xfId="33501" hidden="1"/>
    <cellStyle name="Comma [0] 9990" xfId="24113" hidden="1"/>
    <cellStyle name="Comma [0] 9990" xfId="53506" hidden="1"/>
    <cellStyle name="Comma [0] 9991" xfId="24058" hidden="1"/>
    <cellStyle name="Comma [0] 9991" xfId="53451" hidden="1"/>
    <cellStyle name="Comma [0] 9992" xfId="24111" hidden="1"/>
    <cellStyle name="Comma [0] 9992" xfId="53504" hidden="1"/>
    <cellStyle name="Comma [0] 9993" xfId="24095" hidden="1"/>
    <cellStyle name="Comma [0] 9993" xfId="53488" hidden="1"/>
    <cellStyle name="Comma [0] 9994" xfId="24091" hidden="1"/>
    <cellStyle name="Comma [0] 9994" xfId="53484" hidden="1"/>
    <cellStyle name="Comma [0] 9995" xfId="24162" hidden="1"/>
    <cellStyle name="Comma [0] 9995" xfId="53555" hidden="1"/>
    <cellStyle name="Comma [0] 9996" xfId="23735" hidden="1"/>
    <cellStyle name="Comma [0] 9996" xfId="53128" hidden="1"/>
    <cellStyle name="Comma [0] 9997" xfId="23823" hidden="1"/>
    <cellStyle name="Comma [0] 9997" xfId="53216" hidden="1"/>
    <cellStyle name="Comma [0] 9998" xfId="24170" hidden="1"/>
    <cellStyle name="Comma [0] 9998" xfId="53563" hidden="1"/>
    <cellStyle name="Comma [0] 9999" xfId="24172" hidden="1"/>
    <cellStyle name="Comma [0] 9999" xfId="53565" hidden="1"/>
    <cellStyle name="Comma 10" xfId="58975"/>
    <cellStyle name="Comma 10 2" xfId="59060"/>
    <cellStyle name="Comma 10 2 2" xfId="59490"/>
    <cellStyle name="Comma 10 2 3" xfId="59281"/>
    <cellStyle name="Comma 10 3" xfId="59405"/>
    <cellStyle name="Comma 10 4" xfId="59196"/>
    <cellStyle name="Comma 11" xfId="59015"/>
    <cellStyle name="Comma 11 2" xfId="59445"/>
    <cellStyle name="Comma 11 3" xfId="59236"/>
    <cellStyle name="Comma 12" xfId="59106"/>
    <cellStyle name="Comma 12 2" xfId="59529"/>
    <cellStyle name="Comma 12 3" xfId="59110"/>
    <cellStyle name="Comma 13" xfId="59320"/>
    <cellStyle name="Comma 14" xfId="59108"/>
    <cellStyle name="Comma 15" xfId="59530"/>
    <cellStyle name="Comma 16" xfId="58886"/>
    <cellStyle name="Comma 2" xfId="10"/>
    <cellStyle name="Comma 2 10" xfId="59104"/>
    <cellStyle name="Comma 2 10 2" xfId="59527"/>
    <cellStyle name="Comma 2 10 3" xfId="59318"/>
    <cellStyle name="Comma 2 11" xfId="59112"/>
    <cellStyle name="Comma 2 12" xfId="59321"/>
    <cellStyle name="Comma 2 13" xfId="59107"/>
    <cellStyle name="Comma 2 14" xfId="58887"/>
    <cellStyle name="Comma 2 2" xfId="58865"/>
    <cellStyle name="Comma 2 2 2" xfId="58922"/>
    <cellStyle name="Comma 2 2 2 2" xfId="59007"/>
    <cellStyle name="Comma 2 2 2 2 2" xfId="59089"/>
    <cellStyle name="Comma 2 2 2 2 2 2" xfId="59519"/>
    <cellStyle name="Comma 2 2 2 2 2 3" xfId="59310"/>
    <cellStyle name="Comma 2 2 2 2 3" xfId="59437"/>
    <cellStyle name="Comma 2 2 2 2 4" xfId="59228"/>
    <cellStyle name="Comma 2 2 2 3" xfId="59047"/>
    <cellStyle name="Comma 2 2 2 3 2" xfId="59477"/>
    <cellStyle name="Comma 2 2 2 3 3" xfId="59268"/>
    <cellStyle name="Comma 2 2 2 4" xfId="58967"/>
    <cellStyle name="Comma 2 2 2 4 2" xfId="59397"/>
    <cellStyle name="Comma 2 2 2 4 3" xfId="59188"/>
    <cellStyle name="Comma 2 2 2 5" xfId="59352"/>
    <cellStyle name="Comma 2 2 2 6" xfId="59143"/>
    <cellStyle name="Comma 2 2 3" xfId="58987"/>
    <cellStyle name="Comma 2 2 3 2" xfId="59069"/>
    <cellStyle name="Comma 2 2 3 2 2" xfId="59499"/>
    <cellStyle name="Comma 2 2 3 2 3" xfId="59290"/>
    <cellStyle name="Comma 2 2 3 3" xfId="59417"/>
    <cellStyle name="Comma 2 2 3 4" xfId="59208"/>
    <cellStyle name="Comma 2 2 4" xfId="59027"/>
    <cellStyle name="Comma 2 2 4 2" xfId="59457"/>
    <cellStyle name="Comma 2 2 4 3" xfId="59248"/>
    <cellStyle name="Comma 2 2 5" xfId="58947"/>
    <cellStyle name="Comma 2 2 5 2" xfId="59377"/>
    <cellStyle name="Comma 2 2 5 3" xfId="59168"/>
    <cellStyle name="Comma 2 2 6" xfId="59332"/>
    <cellStyle name="Comma 2 2 7" xfId="59123"/>
    <cellStyle name="Comma 2 2 8" xfId="58900"/>
    <cellStyle name="Comma 2 3" xfId="58864"/>
    <cellStyle name="Comma 2 3 2" xfId="58916"/>
    <cellStyle name="Comma 2 3 2 2" xfId="59001"/>
    <cellStyle name="Comma 2 3 2 2 2" xfId="59083"/>
    <cellStyle name="Comma 2 3 2 2 2 2" xfId="59513"/>
    <cellStyle name="Comma 2 3 2 2 2 3" xfId="59304"/>
    <cellStyle name="Comma 2 3 2 2 3" xfId="59431"/>
    <cellStyle name="Comma 2 3 2 2 4" xfId="59222"/>
    <cellStyle name="Comma 2 3 2 3" xfId="59041"/>
    <cellStyle name="Comma 2 3 2 3 2" xfId="59471"/>
    <cellStyle name="Comma 2 3 2 3 3" xfId="59262"/>
    <cellStyle name="Comma 2 3 2 4" xfId="58961"/>
    <cellStyle name="Comma 2 3 2 4 2" xfId="59391"/>
    <cellStyle name="Comma 2 3 2 4 3" xfId="59182"/>
    <cellStyle name="Comma 2 3 2 5" xfId="59346"/>
    <cellStyle name="Comma 2 3 2 6" xfId="59137"/>
    <cellStyle name="Comma 2 3 3" xfId="58981"/>
    <cellStyle name="Comma 2 3 3 2" xfId="59063"/>
    <cellStyle name="Comma 2 3 3 2 2" xfId="59493"/>
    <cellStyle name="Comma 2 3 3 2 3" xfId="59284"/>
    <cellStyle name="Comma 2 3 3 3" xfId="59411"/>
    <cellStyle name="Comma 2 3 3 4" xfId="59202"/>
    <cellStyle name="Comma 2 3 4" xfId="59021"/>
    <cellStyle name="Comma 2 3 4 2" xfId="59451"/>
    <cellStyle name="Comma 2 3 4 3" xfId="59242"/>
    <cellStyle name="Comma 2 3 5" xfId="58941"/>
    <cellStyle name="Comma 2 3 5 2" xfId="59371"/>
    <cellStyle name="Comma 2 3 5 3" xfId="59162"/>
    <cellStyle name="Comma 2 3 6" xfId="59326"/>
    <cellStyle name="Comma 2 3 7" xfId="59117"/>
    <cellStyle name="Comma 2 3 8" xfId="58892"/>
    <cellStyle name="Comma 2 4" xfId="58854"/>
    <cellStyle name="Comma 2 4 2" xfId="58927"/>
    <cellStyle name="Comma 2 4 2 2" xfId="59012"/>
    <cellStyle name="Comma 2 4 2 2 2" xfId="59094"/>
    <cellStyle name="Comma 2 4 2 2 2 2" xfId="59524"/>
    <cellStyle name="Comma 2 4 2 2 2 3" xfId="59315"/>
    <cellStyle name="Comma 2 4 2 2 3" xfId="59442"/>
    <cellStyle name="Comma 2 4 2 2 4" xfId="59233"/>
    <cellStyle name="Comma 2 4 2 3" xfId="59052"/>
    <cellStyle name="Comma 2 4 2 3 2" xfId="59482"/>
    <cellStyle name="Comma 2 4 2 3 3" xfId="59273"/>
    <cellStyle name="Comma 2 4 2 4" xfId="58972"/>
    <cellStyle name="Comma 2 4 2 4 2" xfId="59402"/>
    <cellStyle name="Comma 2 4 2 4 3" xfId="59193"/>
    <cellStyle name="Comma 2 4 2 5" xfId="59357"/>
    <cellStyle name="Comma 2 4 2 6" xfId="59148"/>
    <cellStyle name="Comma 2 4 3" xfId="58992"/>
    <cellStyle name="Comma 2 4 3 2" xfId="59074"/>
    <cellStyle name="Comma 2 4 3 2 2" xfId="59504"/>
    <cellStyle name="Comma 2 4 3 2 3" xfId="59295"/>
    <cellStyle name="Comma 2 4 3 3" xfId="59422"/>
    <cellStyle name="Comma 2 4 3 4" xfId="59213"/>
    <cellStyle name="Comma 2 4 4" xfId="59032"/>
    <cellStyle name="Comma 2 4 4 2" xfId="59462"/>
    <cellStyle name="Comma 2 4 4 3" xfId="59253"/>
    <cellStyle name="Comma 2 4 5" xfId="58952"/>
    <cellStyle name="Comma 2 4 5 2" xfId="59382"/>
    <cellStyle name="Comma 2 4 5 3" xfId="59173"/>
    <cellStyle name="Comma 2 4 6" xfId="59337"/>
    <cellStyle name="Comma 2 4 7" xfId="59128"/>
    <cellStyle name="Comma 2 4 8" xfId="58905"/>
    <cellStyle name="Comma 2 5" xfId="58884"/>
    <cellStyle name="Comma 2 5 2" xfId="58929"/>
    <cellStyle name="Comma 2 5 2 2" xfId="59014"/>
    <cellStyle name="Comma 2 5 2 2 2" xfId="59096"/>
    <cellStyle name="Comma 2 5 2 2 2 2" xfId="59526"/>
    <cellStyle name="Comma 2 5 2 2 2 3" xfId="59317"/>
    <cellStyle name="Comma 2 5 2 2 3" xfId="59444"/>
    <cellStyle name="Comma 2 5 2 2 4" xfId="59235"/>
    <cellStyle name="Comma 2 5 2 3" xfId="59054"/>
    <cellStyle name="Comma 2 5 2 3 2" xfId="59484"/>
    <cellStyle name="Comma 2 5 2 3 3" xfId="59275"/>
    <cellStyle name="Comma 2 5 2 4" xfId="58974"/>
    <cellStyle name="Comma 2 5 2 4 2" xfId="59404"/>
    <cellStyle name="Comma 2 5 2 4 3" xfId="59195"/>
    <cellStyle name="Comma 2 5 2 5" xfId="59359"/>
    <cellStyle name="Comma 2 5 2 6" xfId="59150"/>
    <cellStyle name="Comma 2 5 3" xfId="58994"/>
    <cellStyle name="Comma 2 5 3 2" xfId="59076"/>
    <cellStyle name="Comma 2 5 3 2 2" xfId="59506"/>
    <cellStyle name="Comma 2 5 3 2 3" xfId="59297"/>
    <cellStyle name="Comma 2 5 3 3" xfId="59424"/>
    <cellStyle name="Comma 2 5 3 4" xfId="59215"/>
    <cellStyle name="Comma 2 5 4" xfId="59034"/>
    <cellStyle name="Comma 2 5 4 2" xfId="59464"/>
    <cellStyle name="Comma 2 5 4 3" xfId="59255"/>
    <cellStyle name="Comma 2 5 5" xfId="58954"/>
    <cellStyle name="Comma 2 5 5 2" xfId="59384"/>
    <cellStyle name="Comma 2 5 5 3" xfId="59175"/>
    <cellStyle name="Comma 2 5 6" xfId="59339"/>
    <cellStyle name="Comma 2 5 7" xfId="59130"/>
    <cellStyle name="Comma 2 5 8" xfId="58909"/>
    <cellStyle name="Comma 2 6" xfId="58911"/>
    <cellStyle name="Comma 2 6 2" xfId="58996"/>
    <cellStyle name="Comma 2 6 2 2" xfId="59078"/>
    <cellStyle name="Comma 2 6 2 2 2" xfId="59508"/>
    <cellStyle name="Comma 2 6 2 2 3" xfId="59299"/>
    <cellStyle name="Comma 2 6 2 3" xfId="59426"/>
    <cellStyle name="Comma 2 6 2 4" xfId="59217"/>
    <cellStyle name="Comma 2 6 3" xfId="59036"/>
    <cellStyle name="Comma 2 6 3 2" xfId="59466"/>
    <cellStyle name="Comma 2 6 3 3" xfId="59257"/>
    <cellStyle name="Comma 2 6 4" xfId="58956"/>
    <cellStyle name="Comma 2 6 4 2" xfId="59386"/>
    <cellStyle name="Comma 2 6 4 3" xfId="59177"/>
    <cellStyle name="Comma 2 6 5" xfId="59341"/>
    <cellStyle name="Comma 2 6 6" xfId="59132"/>
    <cellStyle name="Comma 2 7" xfId="58931"/>
    <cellStyle name="Comma 2 7 2" xfId="59056"/>
    <cellStyle name="Comma 2 7 2 2" xfId="59486"/>
    <cellStyle name="Comma 2 7 2 3" xfId="59277"/>
    <cellStyle name="Comma 2 7 3" xfId="58976"/>
    <cellStyle name="Comma 2 7 3 2" xfId="59406"/>
    <cellStyle name="Comma 2 7 3 3" xfId="59197"/>
    <cellStyle name="Comma 2 7 4" xfId="59361"/>
    <cellStyle name="Comma 2 7 5" xfId="59152"/>
    <cellStyle name="Comma 2 8" xfId="59016"/>
    <cellStyle name="Comma 2 8 2" xfId="59446"/>
    <cellStyle name="Comma 2 8 3" xfId="59237"/>
    <cellStyle name="Comma 2 9" xfId="58936"/>
    <cellStyle name="Comma 2 9 2" xfId="59366"/>
    <cellStyle name="Comma 2 9 3" xfId="59157"/>
    <cellStyle name="Comma 3" xfId="25"/>
    <cellStyle name="Comma 3 10" xfId="58890"/>
    <cellStyle name="Comma 3 2" xfId="58860"/>
    <cellStyle name="Comma 3 2 2" xfId="58925"/>
    <cellStyle name="Comma 3 2 2 2" xfId="59010"/>
    <cellStyle name="Comma 3 2 2 2 2" xfId="59092"/>
    <cellStyle name="Comma 3 2 2 2 2 2" xfId="59522"/>
    <cellStyle name="Comma 3 2 2 2 2 3" xfId="59313"/>
    <cellStyle name="Comma 3 2 2 2 3" xfId="59440"/>
    <cellStyle name="Comma 3 2 2 2 4" xfId="59231"/>
    <cellStyle name="Comma 3 2 2 3" xfId="59050"/>
    <cellStyle name="Comma 3 2 2 3 2" xfId="59480"/>
    <cellStyle name="Comma 3 2 2 3 3" xfId="59271"/>
    <cellStyle name="Comma 3 2 2 4" xfId="58970"/>
    <cellStyle name="Comma 3 2 2 4 2" xfId="59400"/>
    <cellStyle name="Comma 3 2 2 4 3" xfId="59191"/>
    <cellStyle name="Comma 3 2 2 5" xfId="59355"/>
    <cellStyle name="Comma 3 2 2 6" xfId="59146"/>
    <cellStyle name="Comma 3 2 3" xfId="58990"/>
    <cellStyle name="Comma 3 2 3 2" xfId="59072"/>
    <cellStyle name="Comma 3 2 3 2 2" xfId="59502"/>
    <cellStyle name="Comma 3 2 3 2 3" xfId="59293"/>
    <cellStyle name="Comma 3 2 3 3" xfId="59420"/>
    <cellStyle name="Comma 3 2 3 4" xfId="59211"/>
    <cellStyle name="Comma 3 2 4" xfId="59030"/>
    <cellStyle name="Comma 3 2 4 2" xfId="59460"/>
    <cellStyle name="Comma 3 2 4 3" xfId="59251"/>
    <cellStyle name="Comma 3 2 5" xfId="58950"/>
    <cellStyle name="Comma 3 2 5 2" xfId="59380"/>
    <cellStyle name="Comma 3 2 5 3" xfId="59171"/>
    <cellStyle name="Comma 3 2 6" xfId="59335"/>
    <cellStyle name="Comma 3 2 7" xfId="59126"/>
    <cellStyle name="Comma 3 2 8" xfId="58903"/>
    <cellStyle name="Comma 3 3" xfId="58897"/>
    <cellStyle name="Comma 3 3 2" xfId="58919"/>
    <cellStyle name="Comma 3 3 2 2" xfId="59004"/>
    <cellStyle name="Comma 3 3 2 2 2" xfId="59086"/>
    <cellStyle name="Comma 3 3 2 2 2 2" xfId="59516"/>
    <cellStyle name="Comma 3 3 2 2 2 3" xfId="59307"/>
    <cellStyle name="Comma 3 3 2 2 3" xfId="59434"/>
    <cellStyle name="Comma 3 3 2 2 4" xfId="59225"/>
    <cellStyle name="Comma 3 3 2 3" xfId="59044"/>
    <cellStyle name="Comma 3 3 2 3 2" xfId="59474"/>
    <cellStyle name="Comma 3 3 2 3 3" xfId="59265"/>
    <cellStyle name="Comma 3 3 2 4" xfId="58964"/>
    <cellStyle name="Comma 3 3 2 4 2" xfId="59394"/>
    <cellStyle name="Comma 3 3 2 4 3" xfId="59185"/>
    <cellStyle name="Comma 3 3 2 5" xfId="59349"/>
    <cellStyle name="Comma 3 3 2 6" xfId="59140"/>
    <cellStyle name="Comma 3 3 3" xfId="58984"/>
    <cellStyle name="Comma 3 3 3 2" xfId="59066"/>
    <cellStyle name="Comma 3 3 3 2 2" xfId="59496"/>
    <cellStyle name="Comma 3 3 3 2 3" xfId="59287"/>
    <cellStyle name="Comma 3 3 3 3" xfId="59414"/>
    <cellStyle name="Comma 3 3 3 4" xfId="59205"/>
    <cellStyle name="Comma 3 3 4" xfId="59024"/>
    <cellStyle name="Comma 3 3 4 2" xfId="59454"/>
    <cellStyle name="Comma 3 3 4 3" xfId="59245"/>
    <cellStyle name="Comma 3 3 5" xfId="58944"/>
    <cellStyle name="Comma 3 3 5 2" xfId="59374"/>
    <cellStyle name="Comma 3 3 5 3" xfId="59165"/>
    <cellStyle name="Comma 3 3 6" xfId="59329"/>
    <cellStyle name="Comma 3 3 7" xfId="59120"/>
    <cellStyle name="Comma 3 4" xfId="58914"/>
    <cellStyle name="Comma 3 4 2" xfId="58999"/>
    <cellStyle name="Comma 3 4 2 2" xfId="59081"/>
    <cellStyle name="Comma 3 4 2 2 2" xfId="59511"/>
    <cellStyle name="Comma 3 4 2 2 3" xfId="59302"/>
    <cellStyle name="Comma 3 4 2 3" xfId="59429"/>
    <cellStyle name="Comma 3 4 2 4" xfId="59220"/>
    <cellStyle name="Comma 3 4 3" xfId="59039"/>
    <cellStyle name="Comma 3 4 3 2" xfId="59469"/>
    <cellStyle name="Comma 3 4 3 3" xfId="59260"/>
    <cellStyle name="Comma 3 4 4" xfId="58959"/>
    <cellStyle name="Comma 3 4 4 2" xfId="59389"/>
    <cellStyle name="Comma 3 4 4 3" xfId="59180"/>
    <cellStyle name="Comma 3 4 5" xfId="59344"/>
    <cellStyle name="Comma 3 4 6" xfId="59135"/>
    <cellStyle name="Comma 3 5" xfId="58934"/>
    <cellStyle name="Comma 3 5 2" xfId="59059"/>
    <cellStyle name="Comma 3 5 2 2" xfId="59489"/>
    <cellStyle name="Comma 3 5 2 3" xfId="59280"/>
    <cellStyle name="Comma 3 5 3" xfId="58979"/>
    <cellStyle name="Comma 3 5 3 2" xfId="59409"/>
    <cellStyle name="Comma 3 5 3 3" xfId="59200"/>
    <cellStyle name="Comma 3 5 4" xfId="59364"/>
    <cellStyle name="Comma 3 5 5" xfId="59155"/>
    <cellStyle name="Comma 3 6" xfId="59019"/>
    <cellStyle name="Comma 3 6 2" xfId="59449"/>
    <cellStyle name="Comma 3 6 3" xfId="59240"/>
    <cellStyle name="Comma 3 7" xfId="58939"/>
    <cellStyle name="Comma 3 7 2" xfId="59369"/>
    <cellStyle name="Comma 3 7 3" xfId="59160"/>
    <cellStyle name="Comma 3 8" xfId="59324"/>
    <cellStyle name="Comma 3 9" xfId="59115"/>
    <cellStyle name="Comma 4" xfId="3"/>
    <cellStyle name="Comma 4 2" xfId="58856"/>
    <cellStyle name="Comma 4 2 2" xfId="59000"/>
    <cellStyle name="Comma 4 2 2 2" xfId="59082"/>
    <cellStyle name="Comma 4 2 2 2 2" xfId="59512"/>
    <cellStyle name="Comma 4 2 2 2 3" xfId="59303"/>
    <cellStyle name="Comma 4 2 2 3" xfId="59430"/>
    <cellStyle name="Comma 4 2 2 4" xfId="59221"/>
    <cellStyle name="Comma 4 2 3" xfId="59040"/>
    <cellStyle name="Comma 4 2 3 2" xfId="59470"/>
    <cellStyle name="Comma 4 2 3 3" xfId="59261"/>
    <cellStyle name="Comma 4 2 4" xfId="58960"/>
    <cellStyle name="Comma 4 2 4 2" xfId="59390"/>
    <cellStyle name="Comma 4 2 4 3" xfId="59181"/>
    <cellStyle name="Comma 4 2 5" xfId="59345"/>
    <cellStyle name="Comma 4 2 6" xfId="59136"/>
    <cellStyle name="Comma 4 2 7" xfId="58915"/>
    <cellStyle name="Comma 4 3" xfId="58980"/>
    <cellStyle name="Comma 4 3 2" xfId="59062"/>
    <cellStyle name="Comma 4 3 2 2" xfId="59492"/>
    <cellStyle name="Comma 4 3 2 3" xfId="59283"/>
    <cellStyle name="Comma 4 3 3" xfId="59410"/>
    <cellStyle name="Comma 4 3 4" xfId="59201"/>
    <cellStyle name="Comma 4 4" xfId="59020"/>
    <cellStyle name="Comma 4 4 2" xfId="59450"/>
    <cellStyle name="Comma 4 4 3" xfId="59241"/>
    <cellStyle name="Comma 4 5" xfId="58940"/>
    <cellStyle name="Comma 4 5 2" xfId="59370"/>
    <cellStyle name="Comma 4 5 3" xfId="59161"/>
    <cellStyle name="Comma 4 6" xfId="59325"/>
    <cellStyle name="Comma 4 7" xfId="59116"/>
    <cellStyle name="Comma 4 8" xfId="58891"/>
    <cellStyle name="Comma 5" xfId="29464"/>
    <cellStyle name="Comma 5 2" xfId="58921"/>
    <cellStyle name="Comma 5 2 2" xfId="59006"/>
    <cellStyle name="Comma 5 2 2 2" xfId="59088"/>
    <cellStyle name="Comma 5 2 2 2 2" xfId="59518"/>
    <cellStyle name="Comma 5 2 2 2 3" xfId="59309"/>
    <cellStyle name="Comma 5 2 2 3" xfId="59436"/>
    <cellStyle name="Comma 5 2 2 4" xfId="59227"/>
    <cellStyle name="Comma 5 2 3" xfId="59046"/>
    <cellStyle name="Comma 5 2 3 2" xfId="59476"/>
    <cellStyle name="Comma 5 2 3 3" xfId="59267"/>
    <cellStyle name="Comma 5 2 4" xfId="58966"/>
    <cellStyle name="Comma 5 2 4 2" xfId="59396"/>
    <cellStyle name="Comma 5 2 4 3" xfId="59187"/>
    <cellStyle name="Comma 5 2 5" xfId="59351"/>
    <cellStyle name="Comma 5 2 6" xfId="59142"/>
    <cellStyle name="Comma 5 3" xfId="58986"/>
    <cellStyle name="Comma 5 3 2" xfId="59068"/>
    <cellStyle name="Comma 5 3 2 2" xfId="59498"/>
    <cellStyle name="Comma 5 3 2 3" xfId="59289"/>
    <cellStyle name="Comma 5 3 3" xfId="59416"/>
    <cellStyle name="Comma 5 3 4" xfId="59207"/>
    <cellStyle name="Comma 5 4" xfId="59026"/>
    <cellStyle name="Comma 5 4 2" xfId="59456"/>
    <cellStyle name="Comma 5 4 3" xfId="59247"/>
    <cellStyle name="Comma 5 5" xfId="58946"/>
    <cellStyle name="Comma 5 5 2" xfId="59376"/>
    <cellStyle name="Comma 5 5 3" xfId="59167"/>
    <cellStyle name="Comma 5 6" xfId="59331"/>
    <cellStyle name="Comma 5 7" xfId="59122"/>
    <cellStyle name="Comma 5 8" xfId="58899"/>
    <cellStyle name="Comma 6" xfId="58869"/>
    <cellStyle name="Comma 6 2" xfId="58926"/>
    <cellStyle name="Comma 6 2 2" xfId="59011"/>
    <cellStyle name="Comma 6 2 2 2" xfId="59093"/>
    <cellStyle name="Comma 6 2 2 2 2" xfId="59523"/>
    <cellStyle name="Comma 6 2 2 2 3" xfId="59314"/>
    <cellStyle name="Comma 6 2 2 3" xfId="59441"/>
    <cellStyle name="Comma 6 2 2 4" xfId="59232"/>
    <cellStyle name="Comma 6 2 3" xfId="59051"/>
    <cellStyle name="Comma 6 2 3 2" xfId="59481"/>
    <cellStyle name="Comma 6 2 3 3" xfId="59272"/>
    <cellStyle name="Comma 6 2 4" xfId="58971"/>
    <cellStyle name="Comma 6 2 4 2" xfId="59401"/>
    <cellStyle name="Comma 6 2 4 3" xfId="59192"/>
    <cellStyle name="Comma 6 2 5" xfId="59356"/>
    <cellStyle name="Comma 6 2 6" xfId="59147"/>
    <cellStyle name="Comma 6 3" xfId="58991"/>
    <cellStyle name="Comma 6 3 2" xfId="59073"/>
    <cellStyle name="Comma 6 3 2 2" xfId="59503"/>
    <cellStyle name="Comma 6 3 2 3" xfId="59294"/>
    <cellStyle name="Comma 6 3 3" xfId="59421"/>
    <cellStyle name="Comma 6 3 4" xfId="59212"/>
    <cellStyle name="Comma 6 4" xfId="59031"/>
    <cellStyle name="Comma 6 4 2" xfId="59461"/>
    <cellStyle name="Comma 6 4 3" xfId="59252"/>
    <cellStyle name="Comma 6 5" xfId="58951"/>
    <cellStyle name="Comma 6 5 2" xfId="59381"/>
    <cellStyle name="Comma 6 5 3" xfId="59172"/>
    <cellStyle name="Comma 6 6" xfId="59336"/>
    <cellStyle name="Comma 6 7" xfId="59127"/>
    <cellStyle name="Comma 6 8" xfId="58904"/>
    <cellStyle name="Comma 7" xfId="58906"/>
    <cellStyle name="Comma 7 2" xfId="58928"/>
    <cellStyle name="Comma 7 2 2" xfId="59013"/>
    <cellStyle name="Comma 7 2 2 2" xfId="59095"/>
    <cellStyle name="Comma 7 2 2 2 2" xfId="59525"/>
    <cellStyle name="Comma 7 2 2 2 3" xfId="59316"/>
    <cellStyle name="Comma 7 2 2 3" xfId="59443"/>
    <cellStyle name="Comma 7 2 2 4" xfId="59234"/>
    <cellStyle name="Comma 7 2 3" xfId="59053"/>
    <cellStyle name="Comma 7 2 3 2" xfId="59483"/>
    <cellStyle name="Comma 7 2 3 3" xfId="59274"/>
    <cellStyle name="Comma 7 2 4" xfId="58973"/>
    <cellStyle name="Comma 7 2 4 2" xfId="59403"/>
    <cellStyle name="Comma 7 2 4 3" xfId="59194"/>
    <cellStyle name="Comma 7 2 5" xfId="59358"/>
    <cellStyle name="Comma 7 2 6" xfId="59149"/>
    <cellStyle name="Comma 7 3" xfId="58993"/>
    <cellStyle name="Comma 7 3 2" xfId="59075"/>
    <cellStyle name="Comma 7 3 2 2" xfId="59505"/>
    <cellStyle name="Comma 7 3 2 3" xfId="59296"/>
    <cellStyle name="Comma 7 3 3" xfId="59423"/>
    <cellStyle name="Comma 7 3 4" xfId="59214"/>
    <cellStyle name="Comma 7 4" xfId="59033"/>
    <cellStyle name="Comma 7 4 2" xfId="59463"/>
    <cellStyle name="Comma 7 4 3" xfId="59254"/>
    <cellStyle name="Comma 7 5" xfId="58953"/>
    <cellStyle name="Comma 7 5 2" xfId="59383"/>
    <cellStyle name="Comma 7 5 3" xfId="59174"/>
    <cellStyle name="Comma 7 6" xfId="59338"/>
    <cellStyle name="Comma 7 7" xfId="59129"/>
    <cellStyle name="Comma 8" xfId="58910"/>
    <cellStyle name="Comma 8 2" xfId="58995"/>
    <cellStyle name="Comma 8 2 2" xfId="59077"/>
    <cellStyle name="Comma 8 2 2 2" xfId="59507"/>
    <cellStyle name="Comma 8 2 2 3" xfId="59298"/>
    <cellStyle name="Comma 8 2 3" xfId="59425"/>
    <cellStyle name="Comma 8 2 4" xfId="59216"/>
    <cellStyle name="Comma 8 3" xfId="59035"/>
    <cellStyle name="Comma 8 3 2" xfId="59465"/>
    <cellStyle name="Comma 8 3 3" xfId="59256"/>
    <cellStyle name="Comma 8 4" xfId="58955"/>
    <cellStyle name="Comma 8 4 2" xfId="59385"/>
    <cellStyle name="Comma 8 4 3" xfId="59176"/>
    <cellStyle name="Comma 8 5" xfId="59340"/>
    <cellStyle name="Comma 8 6" xfId="59131"/>
    <cellStyle name="Comma 9" xfId="58930"/>
    <cellStyle name="Comma 9 2" xfId="59055"/>
    <cellStyle name="Comma 9 2 2" xfId="59485"/>
    <cellStyle name="Comma 9 2 3" xfId="59276"/>
    <cellStyle name="Comma 9 3" xfId="58935"/>
    <cellStyle name="Comma 9 3 2" xfId="59365"/>
    <cellStyle name="Comma 9 3 3" xfId="59156"/>
    <cellStyle name="Comma 9 4" xfId="59360"/>
    <cellStyle name="Comma 9 5" xfId="59151"/>
    <cellStyle name="Currency" xfId="29" builtinId="4"/>
    <cellStyle name="Currency [0] 10" xfId="89" hidden="1"/>
    <cellStyle name="Currency [0] 10" xfId="29484" hidden="1"/>
    <cellStyle name="Currency [0] 100" xfId="181" hidden="1"/>
    <cellStyle name="Currency [0] 100" xfId="29576" hidden="1"/>
    <cellStyle name="Currency [0] 1000" xfId="1144" hidden="1"/>
    <cellStyle name="Currency [0] 1000" xfId="30539" hidden="1"/>
    <cellStyle name="Currency [0] 10000" xfId="16507" hidden="1"/>
    <cellStyle name="Currency [0] 10000" xfId="45900" hidden="1"/>
    <cellStyle name="Currency [0] 10001" xfId="16508" hidden="1"/>
    <cellStyle name="Currency [0] 10001" xfId="45901" hidden="1"/>
    <cellStyle name="Currency [0] 10002" xfId="16485" hidden="1"/>
    <cellStyle name="Currency [0] 10002" xfId="45878" hidden="1"/>
    <cellStyle name="Currency [0] 10003" xfId="16491" hidden="1"/>
    <cellStyle name="Currency [0] 10003" xfId="45884" hidden="1"/>
    <cellStyle name="Currency [0] 10004" xfId="16505" hidden="1"/>
    <cellStyle name="Currency [0] 10004" xfId="45898" hidden="1"/>
    <cellStyle name="Currency [0] 10005" xfId="16492" hidden="1"/>
    <cellStyle name="Currency [0] 10005" xfId="45885" hidden="1"/>
    <cellStyle name="Currency [0] 10006" xfId="16509" hidden="1"/>
    <cellStyle name="Currency [0] 10006" xfId="45902" hidden="1"/>
    <cellStyle name="Currency [0] 10007" xfId="16510" hidden="1"/>
    <cellStyle name="Currency [0] 10007" xfId="45903" hidden="1"/>
    <cellStyle name="Currency [0] 10008" xfId="16506" hidden="1"/>
    <cellStyle name="Currency [0] 10008" xfId="45899" hidden="1"/>
    <cellStyle name="Currency [0] 10009" xfId="16479" hidden="1"/>
    <cellStyle name="Currency [0] 10009" xfId="45872" hidden="1"/>
    <cellStyle name="Currency [0] 1001" xfId="1123" hidden="1"/>
    <cellStyle name="Currency [0] 1001" xfId="30518" hidden="1"/>
    <cellStyle name="Currency [0] 10010" xfId="16511" hidden="1"/>
    <cellStyle name="Currency [0] 10010" xfId="45904" hidden="1"/>
    <cellStyle name="Currency [0] 10011" xfId="16512" hidden="1"/>
    <cellStyle name="Currency [0] 10011" xfId="45905" hidden="1"/>
    <cellStyle name="Currency [0] 10012" xfId="16189" hidden="1"/>
    <cellStyle name="Currency [0] 10012" xfId="45582" hidden="1"/>
    <cellStyle name="Currency [0] 10013" xfId="16165" hidden="1"/>
    <cellStyle name="Currency [0] 10013" xfId="45558" hidden="1"/>
    <cellStyle name="Currency [0] 10014" xfId="16514" hidden="1"/>
    <cellStyle name="Currency [0] 10014" xfId="45907" hidden="1"/>
    <cellStyle name="Currency [0] 10015" xfId="16518" hidden="1"/>
    <cellStyle name="Currency [0] 10015" xfId="45911" hidden="1"/>
    <cellStyle name="Currency [0] 10016" xfId="16519" hidden="1"/>
    <cellStyle name="Currency [0] 10016" xfId="45912" hidden="1"/>
    <cellStyle name="Currency [0] 10017" xfId="16160" hidden="1"/>
    <cellStyle name="Currency [0] 10017" xfId="45553" hidden="1"/>
    <cellStyle name="Currency [0] 10018" xfId="16516" hidden="1"/>
    <cellStyle name="Currency [0] 10018" xfId="45909" hidden="1"/>
    <cellStyle name="Currency [0] 10019" xfId="16520" hidden="1"/>
    <cellStyle name="Currency [0] 10019" xfId="45913" hidden="1"/>
    <cellStyle name="Currency [0] 1002" xfId="1130" hidden="1"/>
    <cellStyle name="Currency [0] 1002" xfId="30525" hidden="1"/>
    <cellStyle name="Currency [0] 10020" xfId="16521" hidden="1"/>
    <cellStyle name="Currency [0] 10020" xfId="45914" hidden="1"/>
    <cellStyle name="Currency [0] 10021" xfId="16515" hidden="1"/>
    <cellStyle name="Currency [0] 10021" xfId="45908" hidden="1"/>
    <cellStyle name="Currency [0] 10022" xfId="16177" hidden="1"/>
    <cellStyle name="Currency [0] 10022" xfId="45570" hidden="1"/>
    <cellStyle name="Currency [0] 10023" xfId="16527" hidden="1"/>
    <cellStyle name="Currency [0] 10023" xfId="45920" hidden="1"/>
    <cellStyle name="Currency [0] 10024" xfId="16531" hidden="1"/>
    <cellStyle name="Currency [0] 10024" xfId="45924" hidden="1"/>
    <cellStyle name="Currency [0] 10025" xfId="16537" hidden="1"/>
    <cellStyle name="Currency [0] 10025" xfId="45930" hidden="1"/>
    <cellStyle name="Currency [0] 10026" xfId="16540" hidden="1"/>
    <cellStyle name="Currency [0] 10026" xfId="45933" hidden="1"/>
    <cellStyle name="Currency [0] 10027" xfId="16526" hidden="1"/>
    <cellStyle name="Currency [0] 10027" xfId="45919" hidden="1"/>
    <cellStyle name="Currency [0] 10028" xfId="16536" hidden="1"/>
    <cellStyle name="Currency [0] 10028" xfId="45929" hidden="1"/>
    <cellStyle name="Currency [0] 10029" xfId="16547" hidden="1"/>
    <cellStyle name="Currency [0] 10029" xfId="45940" hidden="1"/>
    <cellStyle name="Currency [0] 1003" xfId="1145" hidden="1"/>
    <cellStyle name="Currency [0] 1003" xfId="30540" hidden="1"/>
    <cellStyle name="Currency [0] 10030" xfId="16548" hidden="1"/>
    <cellStyle name="Currency [0] 10030" xfId="45941" hidden="1"/>
    <cellStyle name="Currency [0] 10031" xfId="16513" hidden="1"/>
    <cellStyle name="Currency [0] 10031" xfId="45906" hidden="1"/>
    <cellStyle name="Currency [0] 10032" xfId="16159" hidden="1"/>
    <cellStyle name="Currency [0] 10032" xfId="45552" hidden="1"/>
    <cellStyle name="Currency [0] 10033" xfId="16533" hidden="1"/>
    <cellStyle name="Currency [0] 10033" xfId="45926" hidden="1"/>
    <cellStyle name="Currency [0] 10034" xfId="16149" hidden="1"/>
    <cellStyle name="Currency [0] 10034" xfId="45542" hidden="1"/>
    <cellStyle name="Currency [0] 10035" xfId="16528" hidden="1"/>
    <cellStyle name="Currency [0] 10035" xfId="45921" hidden="1"/>
    <cellStyle name="Currency [0] 10036" xfId="16549" hidden="1"/>
    <cellStyle name="Currency [0] 10036" xfId="45942" hidden="1"/>
    <cellStyle name="Currency [0] 10037" xfId="16534" hidden="1"/>
    <cellStyle name="Currency [0] 10037" xfId="45927" hidden="1"/>
    <cellStyle name="Currency [0] 10038" xfId="16538" hidden="1"/>
    <cellStyle name="Currency [0] 10038" xfId="45931" hidden="1"/>
    <cellStyle name="Currency [0] 10039" xfId="16554" hidden="1"/>
    <cellStyle name="Currency [0] 10039" xfId="45947" hidden="1"/>
    <cellStyle name="Currency [0] 1004" xfId="1146" hidden="1"/>
    <cellStyle name="Currency [0] 1004" xfId="30541" hidden="1"/>
    <cellStyle name="Currency [0] 10040" xfId="16555" hidden="1"/>
    <cellStyle name="Currency [0] 10040" xfId="45948" hidden="1"/>
    <cellStyle name="Currency [0] 10041" xfId="16535" hidden="1"/>
    <cellStyle name="Currency [0] 10041" xfId="45928" hidden="1"/>
    <cellStyle name="Currency [0] 10042" xfId="16542" hidden="1"/>
    <cellStyle name="Currency [0] 10042" xfId="45935" hidden="1"/>
    <cellStyle name="Currency [0] 10043" xfId="16546" hidden="1"/>
    <cellStyle name="Currency [0] 10043" xfId="45939" hidden="1"/>
    <cellStyle name="Currency [0] 10044" xfId="16541" hidden="1"/>
    <cellStyle name="Currency [0] 10044" xfId="45934" hidden="1"/>
    <cellStyle name="Currency [0] 10045" xfId="16564" hidden="1"/>
    <cellStyle name="Currency [0] 10045" xfId="45957" hidden="1"/>
    <cellStyle name="Currency [0] 10046" xfId="16570" hidden="1"/>
    <cellStyle name="Currency [0] 10046" xfId="45963" hidden="1"/>
    <cellStyle name="Currency [0] 10047" xfId="16532" hidden="1"/>
    <cellStyle name="Currency [0] 10047" xfId="45925" hidden="1"/>
    <cellStyle name="Currency [0] 10048" xfId="16562" hidden="1"/>
    <cellStyle name="Currency [0] 10048" xfId="45955" hidden="1"/>
    <cellStyle name="Currency [0] 10049" xfId="16574" hidden="1"/>
    <cellStyle name="Currency [0] 10049" xfId="45967" hidden="1"/>
    <cellStyle name="Currency [0] 1005" xfId="1121" hidden="1"/>
    <cellStyle name="Currency [0] 1005" xfId="30516" hidden="1"/>
    <cellStyle name="Currency [0] 10050" xfId="16575" hidden="1"/>
    <cellStyle name="Currency [0] 10050" xfId="45968" hidden="1"/>
    <cellStyle name="Currency [0] 10051" xfId="16523" hidden="1"/>
    <cellStyle name="Currency [0] 10051" xfId="45916" hidden="1"/>
    <cellStyle name="Currency [0] 10052" xfId="16530" hidden="1"/>
    <cellStyle name="Currency [0] 10052" xfId="45923" hidden="1"/>
    <cellStyle name="Currency [0] 10053" xfId="16559" hidden="1"/>
    <cellStyle name="Currency [0] 10053" xfId="45952" hidden="1"/>
    <cellStyle name="Currency [0] 10054" xfId="16544" hidden="1"/>
    <cellStyle name="Currency [0] 10054" xfId="45937" hidden="1"/>
    <cellStyle name="Currency [0] 10055" xfId="16517" hidden="1"/>
    <cellStyle name="Currency [0] 10055" xfId="45910" hidden="1"/>
    <cellStyle name="Currency [0] 10056" xfId="16581" hidden="1"/>
    <cellStyle name="Currency [0] 10056" xfId="45974" hidden="1"/>
    <cellStyle name="Currency [0] 10057" xfId="16560" hidden="1"/>
    <cellStyle name="Currency [0] 10057" xfId="45953" hidden="1"/>
    <cellStyle name="Currency [0] 10058" xfId="16567" hidden="1"/>
    <cellStyle name="Currency [0] 10058" xfId="45960" hidden="1"/>
    <cellStyle name="Currency [0] 10059" xfId="16582" hidden="1"/>
    <cellStyle name="Currency [0] 10059" xfId="45975" hidden="1"/>
    <cellStyle name="Currency [0] 1006" xfId="1120" hidden="1"/>
    <cellStyle name="Currency [0] 1006" xfId="30515" hidden="1"/>
    <cellStyle name="Currency [0] 10060" xfId="16583" hidden="1"/>
    <cellStyle name="Currency [0] 10060" xfId="45976" hidden="1"/>
    <cellStyle name="Currency [0] 10061" xfId="16558" hidden="1"/>
    <cellStyle name="Currency [0] 10061" xfId="45951" hidden="1"/>
    <cellStyle name="Currency [0] 10062" xfId="16557" hidden="1"/>
    <cellStyle name="Currency [0] 10062" xfId="45950" hidden="1"/>
    <cellStyle name="Currency [0] 10063" xfId="16552" hidden="1"/>
    <cellStyle name="Currency [0] 10063" xfId="45945" hidden="1"/>
    <cellStyle name="Currency [0] 10064" xfId="16550" hidden="1"/>
    <cellStyle name="Currency [0] 10064" xfId="45943" hidden="1"/>
    <cellStyle name="Currency [0] 10065" xfId="16551" hidden="1"/>
    <cellStyle name="Currency [0] 10065" xfId="45944" hidden="1"/>
    <cellStyle name="Currency [0] 10066" xfId="16588" hidden="1"/>
    <cellStyle name="Currency [0] 10066" xfId="45981" hidden="1"/>
    <cellStyle name="Currency [0] 10067" xfId="16167" hidden="1"/>
    <cellStyle name="Currency [0] 10067" xfId="45560" hidden="1"/>
    <cellStyle name="Currency [0] 10068" xfId="16578" hidden="1"/>
    <cellStyle name="Currency [0] 10068" xfId="45971" hidden="1"/>
    <cellStyle name="Currency [0] 10069" xfId="16590" hidden="1"/>
    <cellStyle name="Currency [0] 10069" xfId="45983" hidden="1"/>
    <cellStyle name="Currency [0] 1007" xfId="1115" hidden="1"/>
    <cellStyle name="Currency [0] 1007" xfId="30510" hidden="1"/>
    <cellStyle name="Currency [0] 10070" xfId="16591" hidden="1"/>
    <cellStyle name="Currency [0] 10070" xfId="45984" hidden="1"/>
    <cellStyle name="Currency [0] 10071" xfId="16529" hidden="1"/>
    <cellStyle name="Currency [0] 10071" xfId="45922" hidden="1"/>
    <cellStyle name="Currency [0] 10072" xfId="16565" hidden="1"/>
    <cellStyle name="Currency [0] 10072" xfId="45958" hidden="1"/>
    <cellStyle name="Currency [0] 10073" xfId="16545" hidden="1"/>
    <cellStyle name="Currency [0] 10073" xfId="45938" hidden="1"/>
    <cellStyle name="Currency [0] 10074" xfId="16561" hidden="1"/>
    <cellStyle name="Currency [0] 10074" xfId="45954" hidden="1"/>
    <cellStyle name="Currency [0] 10075" xfId="16563" hidden="1"/>
    <cellStyle name="Currency [0] 10075" xfId="45956" hidden="1"/>
    <cellStyle name="Currency [0] 10076" xfId="16594" hidden="1"/>
    <cellStyle name="Currency [0] 10076" xfId="45987" hidden="1"/>
    <cellStyle name="Currency [0] 10077" xfId="16170" hidden="1"/>
    <cellStyle name="Currency [0] 10077" xfId="45563" hidden="1"/>
    <cellStyle name="Currency [0] 10078" xfId="16586" hidden="1"/>
    <cellStyle name="Currency [0] 10078" xfId="45979" hidden="1"/>
    <cellStyle name="Currency [0] 10079" xfId="16596" hidden="1"/>
    <cellStyle name="Currency [0] 10079" xfId="45989" hidden="1"/>
    <cellStyle name="Currency [0] 1008" xfId="1113" hidden="1"/>
    <cellStyle name="Currency [0] 1008" xfId="30508" hidden="1"/>
    <cellStyle name="Currency [0] 10080" xfId="16597" hidden="1"/>
    <cellStyle name="Currency [0] 10080" xfId="45990" hidden="1"/>
    <cellStyle name="Currency [0] 10081" xfId="16525" hidden="1"/>
    <cellStyle name="Currency [0] 10081" xfId="45918" hidden="1"/>
    <cellStyle name="Currency [0] 10082" xfId="16576" hidden="1"/>
    <cellStyle name="Currency [0] 10082" xfId="45969" hidden="1"/>
    <cellStyle name="Currency [0] 10083" xfId="16556" hidden="1"/>
    <cellStyle name="Currency [0] 10083" xfId="45949" hidden="1"/>
    <cellStyle name="Currency [0] 10084" xfId="16568" hidden="1"/>
    <cellStyle name="Currency [0] 10084" xfId="45961" hidden="1"/>
    <cellStyle name="Currency [0] 10085" xfId="16566" hidden="1"/>
    <cellStyle name="Currency [0] 10085" xfId="45959" hidden="1"/>
    <cellStyle name="Currency [0] 10086" xfId="16599" hidden="1"/>
    <cellStyle name="Currency [0] 10086" xfId="45992" hidden="1"/>
    <cellStyle name="Currency [0] 10087" xfId="16543" hidden="1"/>
    <cellStyle name="Currency [0] 10087" xfId="45936" hidden="1"/>
    <cellStyle name="Currency [0] 10088" xfId="16593" hidden="1"/>
    <cellStyle name="Currency [0] 10088" xfId="45986" hidden="1"/>
    <cellStyle name="Currency [0] 10089" xfId="16603" hidden="1"/>
    <cellStyle name="Currency [0] 10089" xfId="45996" hidden="1"/>
    <cellStyle name="Currency [0] 1009" xfId="1114" hidden="1"/>
    <cellStyle name="Currency [0] 1009" xfId="30509" hidden="1"/>
    <cellStyle name="Currency [0] 10090" xfId="16604" hidden="1"/>
    <cellStyle name="Currency [0] 10090" xfId="45997" hidden="1"/>
    <cellStyle name="Currency [0] 10091" xfId="16569" hidden="1"/>
    <cellStyle name="Currency [0] 10091" xfId="45962" hidden="1"/>
    <cellStyle name="Currency [0] 10092" xfId="16584" hidden="1"/>
    <cellStyle name="Currency [0] 10092" xfId="45977" hidden="1"/>
    <cellStyle name="Currency [0] 10093" xfId="16150" hidden="1"/>
    <cellStyle name="Currency [0] 10093" xfId="45543" hidden="1"/>
    <cellStyle name="Currency [0] 10094" xfId="16579" hidden="1"/>
    <cellStyle name="Currency [0] 10094" xfId="45972" hidden="1"/>
    <cellStyle name="Currency [0] 10095" xfId="16577" hidden="1"/>
    <cellStyle name="Currency [0] 10095" xfId="45970" hidden="1"/>
    <cellStyle name="Currency [0] 10096" xfId="16606" hidden="1"/>
    <cellStyle name="Currency [0] 10096" xfId="45999" hidden="1"/>
    <cellStyle name="Currency [0] 10097" xfId="16522" hidden="1"/>
    <cellStyle name="Currency [0] 10097" xfId="45915" hidden="1"/>
    <cellStyle name="Currency [0] 10098" xfId="16598" hidden="1"/>
    <cellStyle name="Currency [0] 10098" xfId="45991" hidden="1"/>
    <cellStyle name="Currency [0] 10099" xfId="16608" hidden="1"/>
    <cellStyle name="Currency [0] 10099" xfId="46001" hidden="1"/>
    <cellStyle name="Currency [0] 101" xfId="121" hidden="1"/>
    <cellStyle name="Currency [0] 101" xfId="29516" hidden="1"/>
    <cellStyle name="Currency [0] 1010" xfId="1151" hidden="1"/>
    <cellStyle name="Currency [0] 1010" xfId="30546" hidden="1"/>
    <cellStyle name="Currency [0] 10100" xfId="16609" hidden="1"/>
    <cellStyle name="Currency [0] 10100" xfId="46002" hidden="1"/>
    <cellStyle name="Currency [0] 10101" xfId="16580" hidden="1"/>
    <cellStyle name="Currency [0] 10101" xfId="45973" hidden="1"/>
    <cellStyle name="Currency [0] 10102" xfId="16592" hidden="1"/>
    <cellStyle name="Currency [0] 10102" xfId="45985" hidden="1"/>
    <cellStyle name="Currency [0] 10103" xfId="16572" hidden="1"/>
    <cellStyle name="Currency [0] 10103" xfId="45965" hidden="1"/>
    <cellStyle name="Currency [0] 10104" xfId="16587" hidden="1"/>
    <cellStyle name="Currency [0] 10104" xfId="45980" hidden="1"/>
    <cellStyle name="Currency [0] 10105" xfId="16585" hidden="1"/>
    <cellStyle name="Currency [0] 10105" xfId="45978" hidden="1"/>
    <cellStyle name="Currency [0] 10106" xfId="16611" hidden="1"/>
    <cellStyle name="Currency [0] 10106" xfId="46004" hidden="1"/>
    <cellStyle name="Currency [0] 10107" xfId="16524" hidden="1"/>
    <cellStyle name="Currency [0] 10107" xfId="45917" hidden="1"/>
    <cellStyle name="Currency [0] 10108" xfId="16605" hidden="1"/>
    <cellStyle name="Currency [0] 10108" xfId="45998" hidden="1"/>
    <cellStyle name="Currency [0] 10109" xfId="16612" hidden="1"/>
    <cellStyle name="Currency [0] 10109" xfId="46005" hidden="1"/>
    <cellStyle name="Currency [0] 1011" xfId="837" hidden="1"/>
    <cellStyle name="Currency [0] 1011" xfId="30232" hidden="1"/>
    <cellStyle name="Currency [0] 10110" xfId="16613" hidden="1"/>
    <cellStyle name="Currency [0] 10110" xfId="46006" hidden="1"/>
    <cellStyle name="Currency [0] 10111" xfId="16553" hidden="1"/>
    <cellStyle name="Currency [0] 10111" xfId="45946" hidden="1"/>
    <cellStyle name="Currency [0] 10112" xfId="16573" hidden="1"/>
    <cellStyle name="Currency [0] 10112" xfId="45966" hidden="1"/>
    <cellStyle name="Currency [0] 10113" xfId="16607" hidden="1"/>
    <cellStyle name="Currency [0] 10113" xfId="46000" hidden="1"/>
    <cellStyle name="Currency [0] 10114" xfId="16600" hidden="1"/>
    <cellStyle name="Currency [0] 10114" xfId="45993" hidden="1"/>
    <cellStyle name="Currency [0] 10115" xfId="16610" hidden="1"/>
    <cellStyle name="Currency [0] 10115" xfId="46003" hidden="1"/>
    <cellStyle name="Currency [0] 10116" xfId="16614" hidden="1"/>
    <cellStyle name="Currency [0] 10116" xfId="46007" hidden="1"/>
    <cellStyle name="Currency [0] 10117" xfId="16539" hidden="1"/>
    <cellStyle name="Currency [0] 10117" xfId="45932" hidden="1"/>
    <cellStyle name="Currency [0] 10118" xfId="16571" hidden="1"/>
    <cellStyle name="Currency [0] 10118" xfId="45964" hidden="1"/>
    <cellStyle name="Currency [0] 10119" xfId="16617" hidden="1"/>
    <cellStyle name="Currency [0] 10119" xfId="46010" hidden="1"/>
    <cellStyle name="Currency [0] 1012" xfId="1141" hidden="1"/>
    <cellStyle name="Currency [0] 1012" xfId="30536" hidden="1"/>
    <cellStyle name="Currency [0] 10120" xfId="16618" hidden="1"/>
    <cellStyle name="Currency [0] 10120" xfId="46011" hidden="1"/>
    <cellStyle name="Currency [0] 10121" xfId="16595" hidden="1"/>
    <cellStyle name="Currency [0] 10121" xfId="45988" hidden="1"/>
    <cellStyle name="Currency [0] 10122" xfId="16601" hidden="1"/>
    <cellStyle name="Currency [0] 10122" xfId="45994" hidden="1"/>
    <cellStyle name="Currency [0] 10123" xfId="16615" hidden="1"/>
    <cellStyle name="Currency [0] 10123" xfId="46008" hidden="1"/>
    <cellStyle name="Currency [0] 10124" xfId="16602" hidden="1"/>
    <cellStyle name="Currency [0] 10124" xfId="45995" hidden="1"/>
    <cellStyle name="Currency [0] 10125" xfId="16619" hidden="1"/>
    <cellStyle name="Currency [0] 10125" xfId="46012" hidden="1"/>
    <cellStyle name="Currency [0] 10126" xfId="16620" hidden="1"/>
    <cellStyle name="Currency [0] 10126" xfId="46013" hidden="1"/>
    <cellStyle name="Currency [0] 10127" xfId="16616" hidden="1"/>
    <cellStyle name="Currency [0] 10127" xfId="46009" hidden="1"/>
    <cellStyle name="Currency [0] 10128" xfId="16589" hidden="1"/>
    <cellStyle name="Currency [0] 10128" xfId="45982" hidden="1"/>
    <cellStyle name="Currency [0] 10129" xfId="16621" hidden="1"/>
    <cellStyle name="Currency [0] 10129" xfId="46014" hidden="1"/>
    <cellStyle name="Currency [0] 1013" xfId="1153" hidden="1"/>
    <cellStyle name="Currency [0] 1013" xfId="30548" hidden="1"/>
    <cellStyle name="Currency [0] 10130" xfId="16622" hidden="1"/>
    <cellStyle name="Currency [0] 10130" xfId="46015" hidden="1"/>
    <cellStyle name="Currency [0] 10131" xfId="15993" hidden="1"/>
    <cellStyle name="Currency [0] 10131" xfId="45386" hidden="1"/>
    <cellStyle name="Currency [0] 10132" xfId="16027" hidden="1"/>
    <cellStyle name="Currency [0] 10132" xfId="45420" hidden="1"/>
    <cellStyle name="Currency [0] 10133" xfId="16041" hidden="1"/>
    <cellStyle name="Currency [0] 10133" xfId="45434" hidden="1"/>
    <cellStyle name="Currency [0] 10134" xfId="16625" hidden="1"/>
    <cellStyle name="Currency [0] 10134" xfId="46018" hidden="1"/>
    <cellStyle name="Currency [0] 10135" xfId="16627" hidden="1"/>
    <cellStyle name="Currency [0] 10135" xfId="46020" hidden="1"/>
    <cellStyle name="Currency [0] 10136" xfId="15996" hidden="1"/>
    <cellStyle name="Currency [0] 10136" xfId="45389" hidden="1"/>
    <cellStyle name="Currency [0] 10137" xfId="16623" hidden="1"/>
    <cellStyle name="Currency [0] 10137" xfId="46016" hidden="1"/>
    <cellStyle name="Currency [0] 10138" xfId="16628" hidden="1"/>
    <cellStyle name="Currency [0] 10138" xfId="46021" hidden="1"/>
    <cellStyle name="Currency [0] 10139" xfId="16629" hidden="1"/>
    <cellStyle name="Currency [0] 10139" xfId="46022" hidden="1"/>
    <cellStyle name="Currency [0] 1014" xfId="1154" hidden="1"/>
    <cellStyle name="Currency [0] 1014" xfId="30549" hidden="1"/>
    <cellStyle name="Currency [0] 10140" xfId="16013" hidden="1"/>
    <cellStyle name="Currency [0] 10140" xfId="45406" hidden="1"/>
    <cellStyle name="Currency [0] 10141" xfId="15992" hidden="1"/>
    <cellStyle name="Currency [0] 10141" xfId="45385" hidden="1"/>
    <cellStyle name="Currency [0] 10142" xfId="16635" hidden="1"/>
    <cellStyle name="Currency [0] 10142" xfId="46028" hidden="1"/>
    <cellStyle name="Currency [0] 10143" xfId="16639" hidden="1"/>
    <cellStyle name="Currency [0] 10143" xfId="46032" hidden="1"/>
    <cellStyle name="Currency [0] 10144" xfId="16645" hidden="1"/>
    <cellStyle name="Currency [0] 10144" xfId="46038" hidden="1"/>
    <cellStyle name="Currency [0] 10145" xfId="16648" hidden="1"/>
    <cellStyle name="Currency [0] 10145" xfId="46041" hidden="1"/>
    <cellStyle name="Currency [0] 10146" xfId="16634" hidden="1"/>
    <cellStyle name="Currency [0] 10146" xfId="46027" hidden="1"/>
    <cellStyle name="Currency [0] 10147" xfId="16644" hidden="1"/>
    <cellStyle name="Currency [0] 10147" xfId="46037" hidden="1"/>
    <cellStyle name="Currency [0] 10148" xfId="16655" hidden="1"/>
    <cellStyle name="Currency [0] 10148" xfId="46048" hidden="1"/>
    <cellStyle name="Currency [0] 10149" xfId="16656" hidden="1"/>
    <cellStyle name="Currency [0] 10149" xfId="46049" hidden="1"/>
    <cellStyle name="Currency [0] 1015" xfId="1092" hidden="1"/>
    <cellStyle name="Currency [0] 1015" xfId="30487" hidden="1"/>
    <cellStyle name="Currency [0] 10150" xfId="15994" hidden="1"/>
    <cellStyle name="Currency [0] 10150" xfId="45387" hidden="1"/>
    <cellStyle name="Currency [0] 10151" xfId="15999" hidden="1"/>
    <cellStyle name="Currency [0] 10151" xfId="45392" hidden="1"/>
    <cellStyle name="Currency [0] 10152" xfId="16641" hidden="1"/>
    <cellStyle name="Currency [0] 10152" xfId="46034" hidden="1"/>
    <cellStyle name="Currency [0] 10153" xfId="15997" hidden="1"/>
    <cellStyle name="Currency [0] 10153" xfId="45390" hidden="1"/>
    <cellStyle name="Currency [0] 10154" xfId="16636" hidden="1"/>
    <cellStyle name="Currency [0] 10154" xfId="46029" hidden="1"/>
    <cellStyle name="Currency [0] 10155" xfId="16657" hidden="1"/>
    <cellStyle name="Currency [0] 10155" xfId="46050" hidden="1"/>
    <cellStyle name="Currency [0] 10156" xfId="16642" hidden="1"/>
    <cellStyle name="Currency [0] 10156" xfId="46035" hidden="1"/>
    <cellStyle name="Currency [0] 10157" xfId="16646" hidden="1"/>
    <cellStyle name="Currency [0] 10157" xfId="46039" hidden="1"/>
    <cellStyle name="Currency [0] 10158" xfId="16662" hidden="1"/>
    <cellStyle name="Currency [0] 10158" xfId="46055" hidden="1"/>
    <cellStyle name="Currency [0] 10159" xfId="16663" hidden="1"/>
    <cellStyle name="Currency [0] 10159" xfId="46056" hidden="1"/>
    <cellStyle name="Currency [0] 1016" xfId="1128" hidden="1"/>
    <cellStyle name="Currency [0] 1016" xfId="30523" hidden="1"/>
    <cellStyle name="Currency [0] 10160" xfId="16643" hidden="1"/>
    <cellStyle name="Currency [0] 10160" xfId="46036" hidden="1"/>
    <cellStyle name="Currency [0] 10161" xfId="16650" hidden="1"/>
    <cellStyle name="Currency [0] 10161" xfId="46043" hidden="1"/>
    <cellStyle name="Currency [0] 10162" xfId="16654" hidden="1"/>
    <cellStyle name="Currency [0] 10162" xfId="46047" hidden="1"/>
    <cellStyle name="Currency [0] 10163" xfId="16649" hidden="1"/>
    <cellStyle name="Currency [0] 10163" xfId="46042" hidden="1"/>
    <cellStyle name="Currency [0] 10164" xfId="16672" hidden="1"/>
    <cellStyle name="Currency [0] 10164" xfId="46065" hidden="1"/>
    <cellStyle name="Currency [0] 10165" xfId="16678" hidden="1"/>
    <cellStyle name="Currency [0] 10165" xfId="46071" hidden="1"/>
    <cellStyle name="Currency [0] 10166" xfId="16640" hidden="1"/>
    <cellStyle name="Currency [0] 10166" xfId="46033" hidden="1"/>
    <cellStyle name="Currency [0] 10167" xfId="16670" hidden="1"/>
    <cellStyle name="Currency [0] 10167" xfId="46063" hidden="1"/>
    <cellStyle name="Currency [0] 10168" xfId="16682" hidden="1"/>
    <cellStyle name="Currency [0] 10168" xfId="46075" hidden="1"/>
    <cellStyle name="Currency [0] 10169" xfId="16683" hidden="1"/>
    <cellStyle name="Currency [0] 10169" xfId="46076" hidden="1"/>
    <cellStyle name="Currency [0] 1017" xfId="1108" hidden="1"/>
    <cellStyle name="Currency [0] 1017" xfId="30503" hidden="1"/>
    <cellStyle name="Currency [0] 10170" xfId="16631" hidden="1"/>
    <cellStyle name="Currency [0] 10170" xfId="46024" hidden="1"/>
    <cellStyle name="Currency [0] 10171" xfId="16638" hidden="1"/>
    <cellStyle name="Currency [0] 10171" xfId="46031" hidden="1"/>
    <cellStyle name="Currency [0] 10172" xfId="16667" hidden="1"/>
    <cellStyle name="Currency [0] 10172" xfId="46060" hidden="1"/>
    <cellStyle name="Currency [0] 10173" xfId="16652" hidden="1"/>
    <cellStyle name="Currency [0] 10173" xfId="46045" hidden="1"/>
    <cellStyle name="Currency [0] 10174" xfId="16624" hidden="1"/>
    <cellStyle name="Currency [0] 10174" xfId="46017" hidden="1"/>
    <cellStyle name="Currency [0] 10175" xfId="16689" hidden="1"/>
    <cellStyle name="Currency [0] 10175" xfId="46082" hidden="1"/>
    <cellStyle name="Currency [0] 10176" xfId="16668" hidden="1"/>
    <cellStyle name="Currency [0] 10176" xfId="46061" hidden="1"/>
    <cellStyle name="Currency [0] 10177" xfId="16675" hidden="1"/>
    <cellStyle name="Currency [0] 10177" xfId="46068" hidden="1"/>
    <cellStyle name="Currency [0] 10178" xfId="16690" hidden="1"/>
    <cellStyle name="Currency [0] 10178" xfId="46083" hidden="1"/>
    <cellStyle name="Currency [0] 10179" xfId="16691" hidden="1"/>
    <cellStyle name="Currency [0] 10179" xfId="46084" hidden="1"/>
    <cellStyle name="Currency [0] 1018" xfId="1124" hidden="1"/>
    <cellStyle name="Currency [0] 1018" xfId="30519" hidden="1"/>
    <cellStyle name="Currency [0] 10180" xfId="16666" hidden="1"/>
    <cellStyle name="Currency [0] 10180" xfId="46059" hidden="1"/>
    <cellStyle name="Currency [0] 10181" xfId="16665" hidden="1"/>
    <cellStyle name="Currency [0] 10181" xfId="46058" hidden="1"/>
    <cellStyle name="Currency [0] 10182" xfId="16660" hidden="1"/>
    <cellStyle name="Currency [0] 10182" xfId="46053" hidden="1"/>
    <cellStyle name="Currency [0] 10183" xfId="16658" hidden="1"/>
    <cellStyle name="Currency [0] 10183" xfId="46051" hidden="1"/>
    <cellStyle name="Currency [0] 10184" xfId="16659" hidden="1"/>
    <cellStyle name="Currency [0] 10184" xfId="46052" hidden="1"/>
    <cellStyle name="Currency [0] 10185" xfId="16696" hidden="1"/>
    <cellStyle name="Currency [0] 10185" xfId="46089" hidden="1"/>
    <cellStyle name="Currency [0] 10186" xfId="16015" hidden="1"/>
    <cellStyle name="Currency [0] 10186" xfId="45408" hidden="1"/>
    <cellStyle name="Currency [0] 10187" xfId="16686" hidden="1"/>
    <cellStyle name="Currency [0] 10187" xfId="46079" hidden="1"/>
    <cellStyle name="Currency [0] 10188" xfId="16698" hidden="1"/>
    <cellStyle name="Currency [0] 10188" xfId="46091" hidden="1"/>
    <cellStyle name="Currency [0] 10189" xfId="16699" hidden="1"/>
    <cellStyle name="Currency [0] 10189" xfId="46092" hidden="1"/>
    <cellStyle name="Currency [0] 1019" xfId="1126" hidden="1"/>
    <cellStyle name="Currency [0] 1019" xfId="30521" hidden="1"/>
    <cellStyle name="Currency [0] 10190" xfId="16637" hidden="1"/>
    <cellStyle name="Currency [0] 10190" xfId="46030" hidden="1"/>
    <cellStyle name="Currency [0] 10191" xfId="16673" hidden="1"/>
    <cellStyle name="Currency [0] 10191" xfId="46066" hidden="1"/>
    <cellStyle name="Currency [0] 10192" xfId="16653" hidden="1"/>
    <cellStyle name="Currency [0] 10192" xfId="46046" hidden="1"/>
    <cellStyle name="Currency [0] 10193" xfId="16669" hidden="1"/>
    <cellStyle name="Currency [0] 10193" xfId="46062" hidden="1"/>
    <cellStyle name="Currency [0] 10194" xfId="16671" hidden="1"/>
    <cellStyle name="Currency [0] 10194" xfId="46064" hidden="1"/>
    <cellStyle name="Currency [0] 10195" xfId="16702" hidden="1"/>
    <cellStyle name="Currency [0] 10195" xfId="46095" hidden="1"/>
    <cellStyle name="Currency [0] 10196" xfId="16000" hidden="1"/>
    <cellStyle name="Currency [0] 10196" xfId="45393" hidden="1"/>
    <cellStyle name="Currency [0] 10197" xfId="16694" hidden="1"/>
    <cellStyle name="Currency [0] 10197" xfId="46087" hidden="1"/>
    <cellStyle name="Currency [0] 10198" xfId="16704" hidden="1"/>
    <cellStyle name="Currency [0] 10198" xfId="46097" hidden="1"/>
    <cellStyle name="Currency [0] 10199" xfId="16705" hidden="1"/>
    <cellStyle name="Currency [0] 10199" xfId="46098" hidden="1"/>
    <cellStyle name="Currency [0] 102" xfId="141" hidden="1"/>
    <cellStyle name="Currency [0] 102" xfId="29536" hidden="1"/>
    <cellStyle name="Currency [0] 1020" xfId="1157" hidden="1"/>
    <cellStyle name="Currency [0] 1020" xfId="30552" hidden="1"/>
    <cellStyle name="Currency [0] 10200" xfId="16633" hidden="1"/>
    <cellStyle name="Currency [0] 10200" xfId="46026" hidden="1"/>
    <cellStyle name="Currency [0] 10201" xfId="16684" hidden="1"/>
    <cellStyle name="Currency [0] 10201" xfId="46077" hidden="1"/>
    <cellStyle name="Currency [0] 10202" xfId="16664" hidden="1"/>
    <cellStyle name="Currency [0] 10202" xfId="46057" hidden="1"/>
    <cellStyle name="Currency [0] 10203" xfId="16676" hidden="1"/>
    <cellStyle name="Currency [0] 10203" xfId="46069" hidden="1"/>
    <cellStyle name="Currency [0] 10204" xfId="16674" hidden="1"/>
    <cellStyle name="Currency [0] 10204" xfId="46067" hidden="1"/>
    <cellStyle name="Currency [0] 10205" xfId="16707" hidden="1"/>
    <cellStyle name="Currency [0] 10205" xfId="46100" hidden="1"/>
    <cellStyle name="Currency [0] 10206" xfId="16651" hidden="1"/>
    <cellStyle name="Currency [0] 10206" xfId="46044" hidden="1"/>
    <cellStyle name="Currency [0] 10207" xfId="16701" hidden="1"/>
    <cellStyle name="Currency [0] 10207" xfId="46094" hidden="1"/>
    <cellStyle name="Currency [0] 10208" xfId="16711" hidden="1"/>
    <cellStyle name="Currency [0] 10208" xfId="46104" hidden="1"/>
    <cellStyle name="Currency [0] 10209" xfId="16712" hidden="1"/>
    <cellStyle name="Currency [0] 10209" xfId="46105" hidden="1"/>
    <cellStyle name="Currency [0] 1021" xfId="830" hidden="1"/>
    <cellStyle name="Currency [0] 1021" xfId="30225" hidden="1"/>
    <cellStyle name="Currency [0] 10210" xfId="16677" hidden="1"/>
    <cellStyle name="Currency [0] 10210" xfId="46070" hidden="1"/>
    <cellStyle name="Currency [0] 10211" xfId="16692" hidden="1"/>
    <cellStyle name="Currency [0] 10211" xfId="46085" hidden="1"/>
    <cellStyle name="Currency [0] 10212" xfId="15995" hidden="1"/>
    <cellStyle name="Currency [0] 10212" xfId="45388" hidden="1"/>
    <cellStyle name="Currency [0] 10213" xfId="16687" hidden="1"/>
    <cellStyle name="Currency [0] 10213" xfId="46080" hidden="1"/>
    <cellStyle name="Currency [0] 10214" xfId="16685" hidden="1"/>
    <cellStyle name="Currency [0] 10214" xfId="46078" hidden="1"/>
    <cellStyle name="Currency [0] 10215" xfId="16714" hidden="1"/>
    <cellStyle name="Currency [0] 10215" xfId="46107" hidden="1"/>
    <cellStyle name="Currency [0] 10216" xfId="16630" hidden="1"/>
    <cellStyle name="Currency [0] 10216" xfId="46023" hidden="1"/>
    <cellStyle name="Currency [0] 10217" xfId="16706" hidden="1"/>
    <cellStyle name="Currency [0] 10217" xfId="46099" hidden="1"/>
    <cellStyle name="Currency [0] 10218" xfId="16716" hidden="1"/>
    <cellStyle name="Currency [0] 10218" xfId="46109" hidden="1"/>
    <cellStyle name="Currency [0] 10219" xfId="16717" hidden="1"/>
    <cellStyle name="Currency [0] 10219" xfId="46110" hidden="1"/>
    <cellStyle name="Currency [0] 1022" xfId="1149" hidden="1"/>
    <cellStyle name="Currency [0] 1022" xfId="30544" hidden="1"/>
    <cellStyle name="Currency [0] 10220" xfId="16688" hidden="1"/>
    <cellStyle name="Currency [0] 10220" xfId="46081" hidden="1"/>
    <cellStyle name="Currency [0] 10221" xfId="16700" hidden="1"/>
    <cellStyle name="Currency [0] 10221" xfId="46093" hidden="1"/>
    <cellStyle name="Currency [0] 10222" xfId="16680" hidden="1"/>
    <cellStyle name="Currency [0] 10222" xfId="46073" hidden="1"/>
    <cellStyle name="Currency [0] 10223" xfId="16695" hidden="1"/>
    <cellStyle name="Currency [0] 10223" xfId="46088" hidden="1"/>
    <cellStyle name="Currency [0] 10224" xfId="16693" hidden="1"/>
    <cellStyle name="Currency [0] 10224" xfId="46086" hidden="1"/>
    <cellStyle name="Currency [0] 10225" xfId="16719" hidden="1"/>
    <cellStyle name="Currency [0] 10225" xfId="46112" hidden="1"/>
    <cellStyle name="Currency [0] 10226" xfId="16632" hidden="1"/>
    <cellStyle name="Currency [0] 10226" xfId="46025" hidden="1"/>
    <cellStyle name="Currency [0] 10227" xfId="16713" hidden="1"/>
    <cellStyle name="Currency [0] 10227" xfId="46106" hidden="1"/>
    <cellStyle name="Currency [0] 10228" xfId="16720" hidden="1"/>
    <cellStyle name="Currency [0] 10228" xfId="46113" hidden="1"/>
    <cellStyle name="Currency [0] 10229" xfId="16721" hidden="1"/>
    <cellStyle name="Currency [0] 10229" xfId="46114" hidden="1"/>
    <cellStyle name="Currency [0] 1023" xfId="1159" hidden="1"/>
    <cellStyle name="Currency [0] 1023" xfId="30554" hidden="1"/>
    <cellStyle name="Currency [0] 10230" xfId="16661" hidden="1"/>
    <cellStyle name="Currency [0] 10230" xfId="46054" hidden="1"/>
    <cellStyle name="Currency [0] 10231" xfId="16681" hidden="1"/>
    <cellStyle name="Currency [0] 10231" xfId="46074" hidden="1"/>
    <cellStyle name="Currency [0] 10232" xfId="16715" hidden="1"/>
    <cellStyle name="Currency [0] 10232" xfId="46108" hidden="1"/>
    <cellStyle name="Currency [0] 10233" xfId="16708" hidden="1"/>
    <cellStyle name="Currency [0] 10233" xfId="46101" hidden="1"/>
    <cellStyle name="Currency [0] 10234" xfId="16718" hidden="1"/>
    <cellStyle name="Currency [0] 10234" xfId="46111" hidden="1"/>
    <cellStyle name="Currency [0] 10235" xfId="16722" hidden="1"/>
    <cellStyle name="Currency [0] 10235" xfId="46115" hidden="1"/>
    <cellStyle name="Currency [0] 10236" xfId="16647" hidden="1"/>
    <cellStyle name="Currency [0] 10236" xfId="46040" hidden="1"/>
    <cellStyle name="Currency [0] 10237" xfId="16679" hidden="1"/>
    <cellStyle name="Currency [0] 10237" xfId="46072" hidden="1"/>
    <cellStyle name="Currency [0] 10238" xfId="16725" hidden="1"/>
    <cellStyle name="Currency [0] 10238" xfId="46118" hidden="1"/>
    <cellStyle name="Currency [0] 10239" xfId="16726" hidden="1"/>
    <cellStyle name="Currency [0] 10239" xfId="46119" hidden="1"/>
    <cellStyle name="Currency [0] 1024" xfId="1160" hidden="1"/>
    <cellStyle name="Currency [0] 1024" xfId="30555" hidden="1"/>
    <cellStyle name="Currency [0] 10240" xfId="16703" hidden="1"/>
    <cellStyle name="Currency [0] 10240" xfId="46096" hidden="1"/>
    <cellStyle name="Currency [0] 10241" xfId="16709" hidden="1"/>
    <cellStyle name="Currency [0] 10241" xfId="46102" hidden="1"/>
    <cellStyle name="Currency [0] 10242" xfId="16723" hidden="1"/>
    <cellStyle name="Currency [0] 10242" xfId="46116" hidden="1"/>
    <cellStyle name="Currency [0] 10243" xfId="16710" hidden="1"/>
    <cellStyle name="Currency [0] 10243" xfId="46103" hidden="1"/>
    <cellStyle name="Currency [0] 10244" xfId="16727" hidden="1"/>
    <cellStyle name="Currency [0] 10244" xfId="46120" hidden="1"/>
    <cellStyle name="Currency [0] 10245" xfId="16728" hidden="1"/>
    <cellStyle name="Currency [0] 10245" xfId="46121" hidden="1"/>
    <cellStyle name="Currency [0] 10246" xfId="16724" hidden="1"/>
    <cellStyle name="Currency [0] 10246" xfId="46117" hidden="1"/>
    <cellStyle name="Currency [0] 10247" xfId="16697" hidden="1"/>
    <cellStyle name="Currency [0] 10247" xfId="46090" hidden="1"/>
    <cellStyle name="Currency [0] 10248" xfId="16729" hidden="1"/>
    <cellStyle name="Currency [0] 10248" xfId="46122" hidden="1"/>
    <cellStyle name="Currency [0] 10249" xfId="16730" hidden="1"/>
    <cellStyle name="Currency [0] 10249" xfId="46123" hidden="1"/>
    <cellStyle name="Currency [0] 1025" xfId="1088" hidden="1"/>
    <cellStyle name="Currency [0] 1025" xfId="30483" hidden="1"/>
    <cellStyle name="Currency [0] 10250" xfId="16788" hidden="1"/>
    <cellStyle name="Currency [0] 10250" xfId="46181" hidden="1"/>
    <cellStyle name="Currency [0] 10251" xfId="16796" hidden="1"/>
    <cellStyle name="Currency [0] 10251" xfId="46189" hidden="1"/>
    <cellStyle name="Currency [0] 10252" xfId="16799" hidden="1"/>
    <cellStyle name="Currency [0] 10252" xfId="46192" hidden="1"/>
    <cellStyle name="Currency [0] 10253" xfId="16804" hidden="1"/>
    <cellStyle name="Currency [0] 10253" xfId="46197" hidden="1"/>
    <cellStyle name="Currency [0] 10254" xfId="16808" hidden="1"/>
    <cellStyle name="Currency [0] 10254" xfId="46201" hidden="1"/>
    <cellStyle name="Currency [0] 10255" xfId="16795" hidden="1"/>
    <cellStyle name="Currency [0] 10255" xfId="46188" hidden="1"/>
    <cellStyle name="Currency [0] 10256" xfId="16801" hidden="1"/>
    <cellStyle name="Currency [0] 10256" xfId="46194" hidden="1"/>
    <cellStyle name="Currency [0] 10257" xfId="16811" hidden="1"/>
    <cellStyle name="Currency [0] 10257" xfId="46204" hidden="1"/>
    <cellStyle name="Currency [0] 10258" xfId="16812" hidden="1"/>
    <cellStyle name="Currency [0] 10258" xfId="46205" hidden="1"/>
    <cellStyle name="Currency [0] 10259" xfId="16800" hidden="1"/>
    <cellStyle name="Currency [0] 10259" xfId="46193" hidden="1"/>
    <cellStyle name="Currency [0] 1026" xfId="1139" hidden="1"/>
    <cellStyle name="Currency [0] 1026" xfId="30534" hidden="1"/>
    <cellStyle name="Currency [0] 10260" xfId="16789" hidden="1"/>
    <cellStyle name="Currency [0] 10260" xfId="46182" hidden="1"/>
    <cellStyle name="Currency [0] 10261" xfId="16818" hidden="1"/>
    <cellStyle name="Currency [0] 10261" xfId="46211" hidden="1"/>
    <cellStyle name="Currency [0] 10262" xfId="16822" hidden="1"/>
    <cellStyle name="Currency [0] 10262" xfId="46215" hidden="1"/>
    <cellStyle name="Currency [0] 10263" xfId="16829" hidden="1"/>
    <cellStyle name="Currency [0] 10263" xfId="46222" hidden="1"/>
    <cellStyle name="Currency [0] 10264" xfId="16833" hidden="1"/>
    <cellStyle name="Currency [0] 10264" xfId="46226" hidden="1"/>
    <cellStyle name="Currency [0] 10265" xfId="16817" hidden="1"/>
    <cellStyle name="Currency [0] 10265" xfId="46210" hidden="1"/>
    <cellStyle name="Currency [0] 10266" xfId="16828" hidden="1"/>
    <cellStyle name="Currency [0] 10266" xfId="46221" hidden="1"/>
    <cellStyle name="Currency [0] 10267" xfId="16840" hidden="1"/>
    <cellStyle name="Currency [0] 10267" xfId="46233" hidden="1"/>
    <cellStyle name="Currency [0] 10268" xfId="16841" hidden="1"/>
    <cellStyle name="Currency [0] 10268" xfId="46234" hidden="1"/>
    <cellStyle name="Currency [0] 10269" xfId="16798" hidden="1"/>
    <cellStyle name="Currency [0] 10269" xfId="46191" hidden="1"/>
    <cellStyle name="Currency [0] 1027" xfId="1119" hidden="1"/>
    <cellStyle name="Currency [0] 1027" xfId="30514" hidden="1"/>
    <cellStyle name="Currency [0] 10270" xfId="16791" hidden="1"/>
    <cellStyle name="Currency [0] 10270" xfId="46184" hidden="1"/>
    <cellStyle name="Currency [0] 10271" xfId="16824" hidden="1"/>
    <cellStyle name="Currency [0] 10271" xfId="46217" hidden="1"/>
    <cellStyle name="Currency [0] 10272" xfId="16793" hidden="1"/>
    <cellStyle name="Currency [0] 10272" xfId="46186" hidden="1"/>
    <cellStyle name="Currency [0] 10273" xfId="16819" hidden="1"/>
    <cellStyle name="Currency [0] 10273" xfId="46212" hidden="1"/>
    <cellStyle name="Currency [0] 10274" xfId="16842" hidden="1"/>
    <cellStyle name="Currency [0] 10274" xfId="46235" hidden="1"/>
    <cellStyle name="Currency [0] 10275" xfId="16825" hidden="1"/>
    <cellStyle name="Currency [0] 10275" xfId="46218" hidden="1"/>
    <cellStyle name="Currency [0] 10276" xfId="16830" hidden="1"/>
    <cellStyle name="Currency [0] 10276" xfId="46223" hidden="1"/>
    <cellStyle name="Currency [0] 10277" xfId="16848" hidden="1"/>
    <cellStyle name="Currency [0] 10277" xfId="46241" hidden="1"/>
    <cellStyle name="Currency [0] 10278" xfId="16849" hidden="1"/>
    <cellStyle name="Currency [0] 10278" xfId="46242" hidden="1"/>
    <cellStyle name="Currency [0] 10279" xfId="16827" hidden="1"/>
    <cellStyle name="Currency [0] 10279" xfId="46220" hidden="1"/>
    <cellStyle name="Currency [0] 1028" xfId="1131" hidden="1"/>
    <cellStyle name="Currency [0] 1028" xfId="30526" hidden="1"/>
    <cellStyle name="Currency [0] 10280" xfId="16835" hidden="1"/>
    <cellStyle name="Currency [0] 10280" xfId="46228" hidden="1"/>
    <cellStyle name="Currency [0] 10281" xfId="16839" hidden="1"/>
    <cellStyle name="Currency [0] 10281" xfId="46232" hidden="1"/>
    <cellStyle name="Currency [0] 10282" xfId="16834" hidden="1"/>
    <cellStyle name="Currency [0] 10282" xfId="46227" hidden="1"/>
    <cellStyle name="Currency [0] 10283" xfId="16858" hidden="1"/>
    <cellStyle name="Currency [0] 10283" xfId="46251" hidden="1"/>
    <cellStyle name="Currency [0] 10284" xfId="16864" hidden="1"/>
    <cellStyle name="Currency [0] 10284" xfId="46257" hidden="1"/>
    <cellStyle name="Currency [0] 10285" xfId="16823" hidden="1"/>
    <cellStyle name="Currency [0] 10285" xfId="46216" hidden="1"/>
    <cellStyle name="Currency [0] 10286" xfId="16856" hidden="1"/>
    <cellStyle name="Currency [0] 10286" xfId="46249" hidden="1"/>
    <cellStyle name="Currency [0] 10287" xfId="16869" hidden="1"/>
    <cellStyle name="Currency [0] 10287" xfId="46262" hidden="1"/>
    <cellStyle name="Currency [0] 10288" xfId="16870" hidden="1"/>
    <cellStyle name="Currency [0] 10288" xfId="46263" hidden="1"/>
    <cellStyle name="Currency [0] 10289" xfId="16814" hidden="1"/>
    <cellStyle name="Currency [0] 10289" xfId="46207" hidden="1"/>
    <cellStyle name="Currency [0] 1029" xfId="1129" hidden="1"/>
    <cellStyle name="Currency [0] 1029" xfId="30524" hidden="1"/>
    <cellStyle name="Currency [0] 10290" xfId="16821" hidden="1"/>
    <cellStyle name="Currency [0] 10290" xfId="46214" hidden="1"/>
    <cellStyle name="Currency [0] 10291" xfId="16853" hidden="1"/>
    <cellStyle name="Currency [0] 10291" xfId="46246" hidden="1"/>
    <cellStyle name="Currency [0] 10292" xfId="16837" hidden="1"/>
    <cellStyle name="Currency [0] 10292" xfId="46230" hidden="1"/>
    <cellStyle name="Currency [0] 10293" xfId="16803" hidden="1"/>
    <cellStyle name="Currency [0] 10293" xfId="46196" hidden="1"/>
    <cellStyle name="Currency [0] 10294" xfId="16876" hidden="1"/>
    <cellStyle name="Currency [0] 10294" xfId="46269" hidden="1"/>
    <cellStyle name="Currency [0] 10295" xfId="16854" hidden="1"/>
    <cellStyle name="Currency [0] 10295" xfId="46247" hidden="1"/>
    <cellStyle name="Currency [0] 10296" xfId="16861" hidden="1"/>
    <cellStyle name="Currency [0] 10296" xfId="46254" hidden="1"/>
    <cellStyle name="Currency [0] 10297" xfId="16880" hidden="1"/>
    <cellStyle name="Currency [0] 10297" xfId="46273" hidden="1"/>
    <cellStyle name="Currency [0] 10298" xfId="16881" hidden="1"/>
    <cellStyle name="Currency [0] 10298" xfId="46274" hidden="1"/>
    <cellStyle name="Currency [0] 10299" xfId="16852" hidden="1"/>
    <cellStyle name="Currency [0] 10299" xfId="46245" hidden="1"/>
    <cellStyle name="Currency [0] 103" xfId="175" hidden="1"/>
    <cellStyle name="Currency [0] 103" xfId="29570" hidden="1"/>
    <cellStyle name="Currency [0] 1030" xfId="1162" hidden="1"/>
    <cellStyle name="Currency [0] 1030" xfId="30557" hidden="1"/>
    <cellStyle name="Currency [0] 10300" xfId="16851" hidden="1"/>
    <cellStyle name="Currency [0] 10300" xfId="46244" hidden="1"/>
    <cellStyle name="Currency [0] 10301" xfId="16846" hidden="1"/>
    <cellStyle name="Currency [0] 10301" xfId="46239" hidden="1"/>
    <cellStyle name="Currency [0] 10302" xfId="16844" hidden="1"/>
    <cellStyle name="Currency [0] 10302" xfId="46237" hidden="1"/>
    <cellStyle name="Currency [0] 10303" xfId="16845" hidden="1"/>
    <cellStyle name="Currency [0] 10303" xfId="46238" hidden="1"/>
    <cellStyle name="Currency [0] 10304" xfId="16886" hidden="1"/>
    <cellStyle name="Currency [0] 10304" xfId="46279" hidden="1"/>
    <cellStyle name="Currency [0] 10305" xfId="16792" hidden="1"/>
    <cellStyle name="Currency [0] 10305" xfId="46185" hidden="1"/>
    <cellStyle name="Currency [0] 10306" xfId="16873" hidden="1"/>
    <cellStyle name="Currency [0] 10306" xfId="46266" hidden="1"/>
    <cellStyle name="Currency [0] 10307" xfId="16890" hidden="1"/>
    <cellStyle name="Currency [0] 10307" xfId="46283" hidden="1"/>
    <cellStyle name="Currency [0] 10308" xfId="16891" hidden="1"/>
    <cellStyle name="Currency [0] 10308" xfId="46284" hidden="1"/>
    <cellStyle name="Currency [0] 10309" xfId="16820" hidden="1"/>
    <cellStyle name="Currency [0] 10309" xfId="46213" hidden="1"/>
    <cellStyle name="Currency [0] 1031" xfId="1106" hidden="1"/>
    <cellStyle name="Currency [0] 1031" xfId="30501" hidden="1"/>
    <cellStyle name="Currency [0] 10310" xfId="16859" hidden="1"/>
    <cellStyle name="Currency [0] 10310" xfId="46252" hidden="1"/>
    <cellStyle name="Currency [0] 10311" xfId="16838" hidden="1"/>
    <cellStyle name="Currency [0] 10311" xfId="46231" hidden="1"/>
    <cellStyle name="Currency [0] 10312" xfId="16855" hidden="1"/>
    <cellStyle name="Currency [0] 10312" xfId="46248" hidden="1"/>
    <cellStyle name="Currency [0] 10313" xfId="16857" hidden="1"/>
    <cellStyle name="Currency [0] 10313" xfId="46250" hidden="1"/>
    <cellStyle name="Currency [0] 10314" xfId="16896" hidden="1"/>
    <cellStyle name="Currency [0] 10314" xfId="46289" hidden="1"/>
    <cellStyle name="Currency [0] 10315" xfId="16790" hidden="1"/>
    <cellStyle name="Currency [0] 10315" xfId="46183" hidden="1"/>
    <cellStyle name="Currency [0] 10316" xfId="16884" hidden="1"/>
    <cellStyle name="Currency [0] 10316" xfId="46277" hidden="1"/>
    <cellStyle name="Currency [0] 10317" xfId="16900" hidden="1"/>
    <cellStyle name="Currency [0] 10317" xfId="46293" hidden="1"/>
    <cellStyle name="Currency [0] 10318" xfId="16901" hidden="1"/>
    <cellStyle name="Currency [0] 10318" xfId="46294" hidden="1"/>
    <cellStyle name="Currency [0] 10319" xfId="16816" hidden="1"/>
    <cellStyle name="Currency [0] 10319" xfId="46209" hidden="1"/>
    <cellStyle name="Currency [0] 1032" xfId="1156" hidden="1"/>
    <cellStyle name="Currency [0] 1032" xfId="30551" hidden="1"/>
    <cellStyle name="Currency [0] 10320" xfId="16871" hidden="1"/>
    <cellStyle name="Currency [0] 10320" xfId="46264" hidden="1"/>
    <cellStyle name="Currency [0] 10321" xfId="16850" hidden="1"/>
    <cellStyle name="Currency [0] 10321" xfId="46243" hidden="1"/>
    <cellStyle name="Currency [0] 10322" xfId="16862" hidden="1"/>
    <cellStyle name="Currency [0] 10322" xfId="46255" hidden="1"/>
    <cellStyle name="Currency [0] 10323" xfId="16860" hidden="1"/>
    <cellStyle name="Currency [0] 10323" xfId="46253" hidden="1"/>
    <cellStyle name="Currency [0] 10324" xfId="16904" hidden="1"/>
    <cellStyle name="Currency [0] 10324" xfId="46297" hidden="1"/>
    <cellStyle name="Currency [0] 10325" xfId="16836" hidden="1"/>
    <cellStyle name="Currency [0] 10325" xfId="46229" hidden="1"/>
    <cellStyle name="Currency [0] 10326" xfId="16893" hidden="1"/>
    <cellStyle name="Currency [0] 10326" xfId="46286" hidden="1"/>
    <cellStyle name="Currency [0] 10327" xfId="16910" hidden="1"/>
    <cellStyle name="Currency [0] 10327" xfId="46303" hidden="1"/>
    <cellStyle name="Currency [0] 10328" xfId="16911" hidden="1"/>
    <cellStyle name="Currency [0] 10328" xfId="46304" hidden="1"/>
    <cellStyle name="Currency [0] 10329" xfId="16863" hidden="1"/>
    <cellStyle name="Currency [0] 10329" xfId="46256" hidden="1"/>
    <cellStyle name="Currency [0] 1033" xfId="1166" hidden="1"/>
    <cellStyle name="Currency [0] 1033" xfId="30561" hidden="1"/>
    <cellStyle name="Currency [0] 10330" xfId="16882" hidden="1"/>
    <cellStyle name="Currency [0] 10330" xfId="46275" hidden="1"/>
    <cellStyle name="Currency [0] 10331" xfId="16797" hidden="1"/>
    <cellStyle name="Currency [0] 10331" xfId="46190" hidden="1"/>
    <cellStyle name="Currency [0] 10332" xfId="16874" hidden="1"/>
    <cellStyle name="Currency [0] 10332" xfId="46267" hidden="1"/>
    <cellStyle name="Currency [0] 10333" xfId="16872" hidden="1"/>
    <cellStyle name="Currency [0] 10333" xfId="46265" hidden="1"/>
    <cellStyle name="Currency [0] 10334" xfId="16914" hidden="1"/>
    <cellStyle name="Currency [0] 10334" xfId="46307" hidden="1"/>
    <cellStyle name="Currency [0] 10335" xfId="16813" hidden="1"/>
    <cellStyle name="Currency [0] 10335" xfId="46206" hidden="1"/>
    <cellStyle name="Currency [0] 10336" xfId="16902" hidden="1"/>
    <cellStyle name="Currency [0] 10336" xfId="46295" hidden="1"/>
    <cellStyle name="Currency [0] 10337" xfId="16917" hidden="1"/>
    <cellStyle name="Currency [0] 10337" xfId="46310" hidden="1"/>
    <cellStyle name="Currency [0] 10338" xfId="16918" hidden="1"/>
    <cellStyle name="Currency [0] 10338" xfId="46311" hidden="1"/>
    <cellStyle name="Currency [0] 10339" xfId="16875" hidden="1"/>
    <cellStyle name="Currency [0] 10339" xfId="46268" hidden="1"/>
    <cellStyle name="Currency [0] 1034" xfId="1167" hidden="1"/>
    <cellStyle name="Currency [0] 1034" xfId="30562" hidden="1"/>
    <cellStyle name="Currency [0] 10340" xfId="16892" hidden="1"/>
    <cellStyle name="Currency [0] 10340" xfId="46285" hidden="1"/>
    <cellStyle name="Currency [0] 10341" xfId="16866" hidden="1"/>
    <cellStyle name="Currency [0] 10341" xfId="46259" hidden="1"/>
    <cellStyle name="Currency [0] 10342" xfId="16885" hidden="1"/>
    <cellStyle name="Currency [0] 10342" xfId="46278" hidden="1"/>
    <cellStyle name="Currency [0] 10343" xfId="16883" hidden="1"/>
    <cellStyle name="Currency [0] 10343" xfId="46276" hidden="1"/>
    <cellStyle name="Currency [0] 10344" xfId="16922" hidden="1"/>
    <cellStyle name="Currency [0] 10344" xfId="46315" hidden="1"/>
    <cellStyle name="Currency [0] 10345" xfId="16815" hidden="1"/>
    <cellStyle name="Currency [0] 10345" xfId="46208" hidden="1"/>
    <cellStyle name="Currency [0] 10346" xfId="16912" hidden="1"/>
    <cellStyle name="Currency [0] 10346" xfId="46305" hidden="1"/>
    <cellStyle name="Currency [0] 10347" xfId="16926" hidden="1"/>
    <cellStyle name="Currency [0] 10347" xfId="46319" hidden="1"/>
    <cellStyle name="Currency [0] 10348" xfId="16928" hidden="1"/>
    <cellStyle name="Currency [0] 10348" xfId="46321" hidden="1"/>
    <cellStyle name="Currency [0] 10349" xfId="16847" hidden="1"/>
    <cellStyle name="Currency [0] 10349" xfId="46240" hidden="1"/>
    <cellStyle name="Currency [0] 1035" xfId="1132" hidden="1"/>
    <cellStyle name="Currency [0] 1035" xfId="30527" hidden="1"/>
    <cellStyle name="Currency [0] 10350" xfId="16868" hidden="1"/>
    <cellStyle name="Currency [0] 10350" xfId="46261" hidden="1"/>
    <cellStyle name="Currency [0] 10351" xfId="16916" hidden="1"/>
    <cellStyle name="Currency [0] 10351" xfId="46309" hidden="1"/>
    <cellStyle name="Currency [0] 10352" xfId="16907" hidden="1"/>
    <cellStyle name="Currency [0] 10352" xfId="46300" hidden="1"/>
    <cellStyle name="Currency [0] 10353" xfId="16919" hidden="1"/>
    <cellStyle name="Currency [0] 10353" xfId="46312" hidden="1"/>
    <cellStyle name="Currency [0] 10354" xfId="16930" hidden="1"/>
    <cellStyle name="Currency [0] 10354" xfId="46323" hidden="1"/>
    <cellStyle name="Currency [0] 10355" xfId="16831" hidden="1"/>
    <cellStyle name="Currency [0] 10355" xfId="46224" hidden="1"/>
    <cellStyle name="Currency [0] 10356" xfId="16865" hidden="1"/>
    <cellStyle name="Currency [0] 10356" xfId="46258" hidden="1"/>
    <cellStyle name="Currency [0] 10357" xfId="16934" hidden="1"/>
    <cellStyle name="Currency [0] 10357" xfId="46327" hidden="1"/>
    <cellStyle name="Currency [0] 10358" xfId="16936" hidden="1"/>
    <cellStyle name="Currency [0] 10358" xfId="46329" hidden="1"/>
    <cellStyle name="Currency [0] 10359" xfId="16899" hidden="1"/>
    <cellStyle name="Currency [0] 10359" xfId="46292" hidden="1"/>
    <cellStyle name="Currency [0] 1036" xfId="1147" hidden="1"/>
    <cellStyle name="Currency [0] 1036" xfId="30542" hidden="1"/>
    <cellStyle name="Currency [0] 10360" xfId="16908" hidden="1"/>
    <cellStyle name="Currency [0] 10360" xfId="46301" hidden="1"/>
    <cellStyle name="Currency [0] 10361" xfId="16931" hidden="1"/>
    <cellStyle name="Currency [0] 10361" xfId="46324" hidden="1"/>
    <cellStyle name="Currency [0] 10362" xfId="16909" hidden="1"/>
    <cellStyle name="Currency [0] 10362" xfId="46302" hidden="1"/>
    <cellStyle name="Currency [0] 10363" xfId="16937" hidden="1"/>
    <cellStyle name="Currency [0] 10363" xfId="46330" hidden="1"/>
    <cellStyle name="Currency [0] 10364" xfId="16939" hidden="1"/>
    <cellStyle name="Currency [0] 10364" xfId="46332" hidden="1"/>
    <cellStyle name="Currency [0] 10365" xfId="16932" hidden="1"/>
    <cellStyle name="Currency [0] 10365" xfId="46325" hidden="1"/>
    <cellStyle name="Currency [0] 10366" xfId="16889" hidden="1"/>
    <cellStyle name="Currency [0] 10366" xfId="46282" hidden="1"/>
    <cellStyle name="Currency [0] 10367" xfId="16942" hidden="1"/>
    <cellStyle name="Currency [0] 10367" xfId="46335" hidden="1"/>
    <cellStyle name="Currency [0] 10368" xfId="16944" hidden="1"/>
    <cellStyle name="Currency [0] 10368" xfId="46337" hidden="1"/>
    <cellStyle name="Currency [0] 10369" xfId="16750" hidden="1"/>
    <cellStyle name="Currency [0] 10369" xfId="46143" hidden="1"/>
    <cellStyle name="Currency [0] 1037" xfId="820" hidden="1"/>
    <cellStyle name="Currency [0] 1037" xfId="30215" hidden="1"/>
    <cellStyle name="Currency [0] 10370" xfId="16772" hidden="1"/>
    <cellStyle name="Currency [0] 10370" xfId="46165" hidden="1"/>
    <cellStyle name="Currency [0] 10371" xfId="16948" hidden="1"/>
    <cellStyle name="Currency [0] 10371" xfId="46341" hidden="1"/>
    <cellStyle name="Currency [0] 10372" xfId="16955" hidden="1"/>
    <cellStyle name="Currency [0] 10372" xfId="46348" hidden="1"/>
    <cellStyle name="Currency [0] 10373" xfId="16957" hidden="1"/>
    <cellStyle name="Currency [0] 10373" xfId="46350" hidden="1"/>
    <cellStyle name="Currency [0] 10374" xfId="16737" hidden="1"/>
    <cellStyle name="Currency [0] 10374" xfId="46130" hidden="1"/>
    <cellStyle name="Currency [0] 10375" xfId="16951" hidden="1"/>
    <cellStyle name="Currency [0] 10375" xfId="46344" hidden="1"/>
    <cellStyle name="Currency [0] 10376" xfId="16960" hidden="1"/>
    <cellStyle name="Currency [0] 10376" xfId="46353" hidden="1"/>
    <cellStyle name="Currency [0] 10377" xfId="16962" hidden="1"/>
    <cellStyle name="Currency [0] 10377" xfId="46355" hidden="1"/>
    <cellStyle name="Currency [0] 10378" xfId="16950" hidden="1"/>
    <cellStyle name="Currency [0] 10378" xfId="46343" hidden="1"/>
    <cellStyle name="Currency [0] 10379" xfId="16749" hidden="1"/>
    <cellStyle name="Currency [0] 10379" xfId="46142" hidden="1"/>
    <cellStyle name="Currency [0] 1038" xfId="1142" hidden="1"/>
    <cellStyle name="Currency [0] 1038" xfId="30537" hidden="1"/>
    <cellStyle name="Currency [0] 10380" xfId="16973" hidden="1"/>
    <cellStyle name="Currency [0] 10380" xfId="46366" hidden="1"/>
    <cellStyle name="Currency [0] 10381" xfId="16982" hidden="1"/>
    <cellStyle name="Currency [0] 10381" xfId="46375" hidden="1"/>
    <cellStyle name="Currency [0] 10382" xfId="16993" hidden="1"/>
    <cellStyle name="Currency [0] 10382" xfId="46386" hidden="1"/>
    <cellStyle name="Currency [0] 10383" xfId="16999" hidden="1"/>
    <cellStyle name="Currency [0] 10383" xfId="46392" hidden="1"/>
    <cellStyle name="Currency [0] 10384" xfId="16971" hidden="1"/>
    <cellStyle name="Currency [0] 10384" xfId="46364" hidden="1"/>
    <cellStyle name="Currency [0] 10385" xfId="16989" hidden="1"/>
    <cellStyle name="Currency [0] 10385" xfId="46382" hidden="1"/>
    <cellStyle name="Currency [0] 10386" xfId="17011" hidden="1"/>
    <cellStyle name="Currency [0] 10386" xfId="46404" hidden="1"/>
    <cellStyle name="Currency [0] 10387" xfId="17013" hidden="1"/>
    <cellStyle name="Currency [0] 10387" xfId="46406" hidden="1"/>
    <cellStyle name="Currency [0] 10388" xfId="16945" hidden="1"/>
    <cellStyle name="Currency [0] 10388" xfId="46338" hidden="1"/>
    <cellStyle name="Currency [0] 10389" xfId="16745" hidden="1"/>
    <cellStyle name="Currency [0] 10389" xfId="46138" hidden="1"/>
    <cellStyle name="Currency [0] 1039" xfId="1140" hidden="1"/>
    <cellStyle name="Currency [0] 1039" xfId="30535" hidden="1"/>
    <cellStyle name="Currency [0] 10390" xfId="16985" hidden="1"/>
    <cellStyle name="Currency [0] 10390" xfId="46378" hidden="1"/>
    <cellStyle name="Currency [0] 10391" xfId="16741" hidden="1"/>
    <cellStyle name="Currency [0] 10391" xfId="46134" hidden="1"/>
    <cellStyle name="Currency [0] 10392" xfId="16974" hidden="1"/>
    <cellStyle name="Currency [0] 10392" xfId="46367" hidden="1"/>
    <cellStyle name="Currency [0] 10393" xfId="17018" hidden="1"/>
    <cellStyle name="Currency [0] 10393" xfId="46411" hidden="1"/>
    <cellStyle name="Currency [0] 10394" xfId="16986" hidden="1"/>
    <cellStyle name="Currency [0] 10394" xfId="46379" hidden="1"/>
    <cellStyle name="Currency [0] 10395" xfId="16994" hidden="1"/>
    <cellStyle name="Currency [0] 10395" xfId="46387" hidden="1"/>
    <cellStyle name="Currency [0] 10396" xfId="17030" hidden="1"/>
    <cellStyle name="Currency [0] 10396" xfId="46423" hidden="1"/>
    <cellStyle name="Currency [0] 10397" xfId="17032" hidden="1"/>
    <cellStyle name="Currency [0] 10397" xfId="46425" hidden="1"/>
    <cellStyle name="Currency [0] 10398" xfId="16988" hidden="1"/>
    <cellStyle name="Currency [0] 10398" xfId="46381" hidden="1"/>
    <cellStyle name="Currency [0] 10399" xfId="17001" hidden="1"/>
    <cellStyle name="Currency [0] 10399" xfId="46394" hidden="1"/>
    <cellStyle name="Currency [0] 104" xfId="168" hidden="1"/>
    <cellStyle name="Currency [0] 104" xfId="29563" hidden="1"/>
    <cellStyle name="Currency [0] 1040" xfId="1169" hidden="1"/>
    <cellStyle name="Currency [0] 1040" xfId="30564" hidden="1"/>
    <cellStyle name="Currency [0] 10400" xfId="17006" hidden="1"/>
    <cellStyle name="Currency [0] 10400" xfId="46399" hidden="1"/>
    <cellStyle name="Currency [0] 10401" xfId="17000" hidden="1"/>
    <cellStyle name="Currency [0] 10401" xfId="46393" hidden="1"/>
    <cellStyle name="Currency [0] 10402" xfId="17048" hidden="1"/>
    <cellStyle name="Currency [0] 10402" xfId="46441" hidden="1"/>
    <cellStyle name="Currency [0] 10403" xfId="17056" hidden="1"/>
    <cellStyle name="Currency [0] 10403" xfId="46449" hidden="1"/>
    <cellStyle name="Currency [0] 10404" xfId="16984" hidden="1"/>
    <cellStyle name="Currency [0] 10404" xfId="46377" hidden="1"/>
    <cellStyle name="Currency [0] 10405" xfId="17042" hidden="1"/>
    <cellStyle name="Currency [0] 10405" xfId="46435" hidden="1"/>
    <cellStyle name="Currency [0] 10406" xfId="17065" hidden="1"/>
    <cellStyle name="Currency [0] 10406" xfId="46458" hidden="1"/>
    <cellStyle name="Currency [0] 10407" xfId="17067" hidden="1"/>
    <cellStyle name="Currency [0] 10407" xfId="46460" hidden="1"/>
    <cellStyle name="Currency [0] 10408" xfId="16967" hidden="1"/>
    <cellStyle name="Currency [0] 10408" xfId="46360" hidden="1"/>
    <cellStyle name="Currency [0] 10409" xfId="16977" hidden="1"/>
    <cellStyle name="Currency [0] 10409" xfId="46370" hidden="1"/>
    <cellStyle name="Currency [0] 1041" xfId="1085" hidden="1"/>
    <cellStyle name="Currency [0] 1041" xfId="30480" hidden="1"/>
    <cellStyle name="Currency [0] 10410" xfId="17039" hidden="1"/>
    <cellStyle name="Currency [0] 10410" xfId="46432" hidden="1"/>
    <cellStyle name="Currency [0] 10411" xfId="17004" hidden="1"/>
    <cellStyle name="Currency [0] 10411" xfId="46397" hidden="1"/>
    <cellStyle name="Currency [0] 10412" xfId="16953" hidden="1"/>
    <cellStyle name="Currency [0] 10412" xfId="46346" hidden="1"/>
    <cellStyle name="Currency [0] 10413" xfId="17075" hidden="1"/>
    <cellStyle name="Currency [0] 10413" xfId="46468" hidden="1"/>
    <cellStyle name="Currency [0] 10414" xfId="17040" hidden="1"/>
    <cellStyle name="Currency [0] 10414" xfId="46433" hidden="1"/>
    <cellStyle name="Currency [0] 10415" xfId="17051" hidden="1"/>
    <cellStyle name="Currency [0] 10415" xfId="46444" hidden="1"/>
    <cellStyle name="Currency [0] 10416" xfId="17083" hidden="1"/>
    <cellStyle name="Currency [0] 10416" xfId="46476" hidden="1"/>
    <cellStyle name="Currency [0] 10417" xfId="17085" hidden="1"/>
    <cellStyle name="Currency [0] 10417" xfId="46478" hidden="1"/>
    <cellStyle name="Currency [0] 10418" xfId="17037" hidden="1"/>
    <cellStyle name="Currency [0] 10418" xfId="46430" hidden="1"/>
    <cellStyle name="Currency [0] 10419" xfId="17036" hidden="1"/>
    <cellStyle name="Currency [0] 10419" xfId="46429" hidden="1"/>
    <cellStyle name="Currency [0] 1042" xfId="1161" hidden="1"/>
    <cellStyle name="Currency [0] 1042" xfId="30556" hidden="1"/>
    <cellStyle name="Currency [0] 10420" xfId="17026" hidden="1"/>
    <cellStyle name="Currency [0] 10420" xfId="46419" hidden="1"/>
    <cellStyle name="Currency [0] 10421" xfId="17022" hidden="1"/>
    <cellStyle name="Currency [0] 10421" xfId="46415" hidden="1"/>
    <cellStyle name="Currency [0] 10422" xfId="17024" hidden="1"/>
    <cellStyle name="Currency [0] 10422" xfId="46417" hidden="1"/>
    <cellStyle name="Currency [0] 10423" xfId="17092" hidden="1"/>
    <cellStyle name="Currency [0] 10423" xfId="46485" hidden="1"/>
    <cellStyle name="Currency [0] 10424" xfId="16743" hidden="1"/>
    <cellStyle name="Currency [0] 10424" xfId="46136" hidden="1"/>
    <cellStyle name="Currency [0] 10425" xfId="17070" hidden="1"/>
    <cellStyle name="Currency [0] 10425" xfId="46463" hidden="1"/>
    <cellStyle name="Currency [0] 10426" xfId="17098" hidden="1"/>
    <cellStyle name="Currency [0] 10426" xfId="46491" hidden="1"/>
    <cellStyle name="Currency [0] 10427" xfId="17100" hidden="1"/>
    <cellStyle name="Currency [0] 10427" xfId="46493" hidden="1"/>
    <cellStyle name="Currency [0] 10428" xfId="16975" hidden="1"/>
    <cellStyle name="Currency [0] 10428" xfId="46368" hidden="1"/>
    <cellStyle name="Currency [0] 10429" xfId="17049" hidden="1"/>
    <cellStyle name="Currency [0] 10429" xfId="46442" hidden="1"/>
    <cellStyle name="Currency [0] 1043" xfId="1171" hidden="1"/>
    <cellStyle name="Currency [0] 1043" xfId="30566" hidden="1"/>
    <cellStyle name="Currency [0] 10430" xfId="17005" hidden="1"/>
    <cellStyle name="Currency [0] 10430" xfId="46398" hidden="1"/>
    <cellStyle name="Currency [0] 10431" xfId="17041" hidden="1"/>
    <cellStyle name="Currency [0] 10431" xfId="46434" hidden="1"/>
    <cellStyle name="Currency [0] 10432" xfId="17045" hidden="1"/>
    <cellStyle name="Currency [0] 10432" xfId="46438" hidden="1"/>
    <cellStyle name="Currency [0] 10433" xfId="17106" hidden="1"/>
    <cellStyle name="Currency [0] 10433" xfId="46499" hidden="1"/>
    <cellStyle name="Currency [0] 10434" xfId="16778" hidden="1"/>
    <cellStyle name="Currency [0] 10434" xfId="46171" hidden="1"/>
    <cellStyle name="Currency [0] 10435" xfId="17088" hidden="1"/>
    <cellStyle name="Currency [0] 10435" xfId="46481" hidden="1"/>
    <cellStyle name="Currency [0] 10436" xfId="17111" hidden="1"/>
    <cellStyle name="Currency [0] 10436" xfId="46504" hidden="1"/>
    <cellStyle name="Currency [0] 10437" xfId="17113" hidden="1"/>
    <cellStyle name="Currency [0] 10437" xfId="46506" hidden="1"/>
    <cellStyle name="Currency [0] 10438" xfId="16969" hidden="1"/>
    <cellStyle name="Currency [0] 10438" xfId="46362" hidden="1"/>
    <cellStyle name="Currency [0] 10439" xfId="17068" hidden="1"/>
    <cellStyle name="Currency [0] 10439" xfId="46461" hidden="1"/>
    <cellStyle name="Currency [0] 1044" xfId="1172" hidden="1"/>
    <cellStyle name="Currency [0] 1044" xfId="30567" hidden="1"/>
    <cellStyle name="Currency [0] 10440" xfId="17035" hidden="1"/>
    <cellStyle name="Currency [0] 10440" xfId="46428" hidden="1"/>
    <cellStyle name="Currency [0] 10441" xfId="17053" hidden="1"/>
    <cellStyle name="Currency [0] 10441" xfId="46446" hidden="1"/>
    <cellStyle name="Currency [0] 10442" xfId="17050" hidden="1"/>
    <cellStyle name="Currency [0] 10442" xfId="46443" hidden="1"/>
    <cellStyle name="Currency [0] 10443" xfId="17117" hidden="1"/>
    <cellStyle name="Currency [0] 10443" xfId="46510" hidden="1"/>
    <cellStyle name="Currency [0] 10444" xfId="17002" hidden="1"/>
    <cellStyle name="Currency [0] 10444" xfId="46395" hidden="1"/>
    <cellStyle name="Currency [0] 10445" xfId="17102" hidden="1"/>
    <cellStyle name="Currency [0] 10445" xfId="46495" hidden="1"/>
    <cellStyle name="Currency [0] 10446" xfId="17124" hidden="1"/>
    <cellStyle name="Currency [0] 10446" xfId="46517" hidden="1"/>
    <cellStyle name="Currency [0] 10447" xfId="17126" hidden="1"/>
    <cellStyle name="Currency [0] 10447" xfId="46519" hidden="1"/>
    <cellStyle name="Currency [0] 10448" xfId="17054" hidden="1"/>
    <cellStyle name="Currency [0] 10448" xfId="46447" hidden="1"/>
    <cellStyle name="Currency [0] 10449" xfId="17086" hidden="1"/>
    <cellStyle name="Currency [0] 10449" xfId="46479" hidden="1"/>
    <cellStyle name="Currency [0] 1045" xfId="1143" hidden="1"/>
    <cellStyle name="Currency [0] 1045" xfId="30538" hidden="1"/>
    <cellStyle name="Currency [0] 10450" xfId="16805" hidden="1"/>
    <cellStyle name="Currency [0] 10450" xfId="46198" hidden="1"/>
    <cellStyle name="Currency [0] 10451" xfId="17072" hidden="1"/>
    <cellStyle name="Currency [0] 10451" xfId="46465" hidden="1"/>
    <cellStyle name="Currency [0] 10452" xfId="17069" hidden="1"/>
    <cellStyle name="Currency [0] 10452" xfId="46462" hidden="1"/>
    <cellStyle name="Currency [0] 10453" xfId="17130" hidden="1"/>
    <cellStyle name="Currency [0] 10453" xfId="46523" hidden="1"/>
    <cellStyle name="Currency [0] 10454" xfId="16965" hidden="1"/>
    <cellStyle name="Currency [0] 10454" xfId="46358" hidden="1"/>
    <cellStyle name="Currency [0] 10455" xfId="17114" hidden="1"/>
    <cellStyle name="Currency [0] 10455" xfId="46507" hidden="1"/>
    <cellStyle name="Currency [0] 10456" xfId="17134" hidden="1"/>
    <cellStyle name="Currency [0] 10456" xfId="46527" hidden="1"/>
    <cellStyle name="Currency [0] 10457" xfId="17136" hidden="1"/>
    <cellStyle name="Currency [0] 10457" xfId="46529" hidden="1"/>
    <cellStyle name="Currency [0] 10458" xfId="17073" hidden="1"/>
    <cellStyle name="Currency [0] 10458" xfId="46466" hidden="1"/>
    <cellStyle name="Currency [0] 10459" xfId="17101" hidden="1"/>
    <cellStyle name="Currency [0] 10459" xfId="46494" hidden="1"/>
    <cellStyle name="Currency [0] 1046" xfId="1155" hidden="1"/>
    <cellStyle name="Currency [0] 1046" xfId="30550" hidden="1"/>
    <cellStyle name="Currency [0] 10460" xfId="17061" hidden="1"/>
    <cellStyle name="Currency [0] 10460" xfId="46454" hidden="1"/>
    <cellStyle name="Currency [0] 10461" xfId="17090" hidden="1"/>
    <cellStyle name="Currency [0] 10461" xfId="46483" hidden="1"/>
    <cellStyle name="Currency [0] 10462" xfId="17087" hidden="1"/>
    <cellStyle name="Currency [0] 10462" xfId="46480" hidden="1"/>
    <cellStyle name="Currency [0] 10463" xfId="17140" hidden="1"/>
    <cellStyle name="Currency [0] 10463" xfId="46533" hidden="1"/>
    <cellStyle name="Currency [0] 10464" xfId="16968" hidden="1"/>
    <cellStyle name="Currency [0] 10464" xfId="46361" hidden="1"/>
    <cellStyle name="Currency [0] 10465" xfId="17127" hidden="1"/>
    <cellStyle name="Currency [0] 10465" xfId="46520" hidden="1"/>
    <cellStyle name="Currency [0] 10466" xfId="17144" hidden="1"/>
    <cellStyle name="Currency [0] 10466" xfId="46537" hidden="1"/>
    <cellStyle name="Currency [0] 10467" xfId="17146" hidden="1"/>
    <cellStyle name="Currency [0] 10467" xfId="46539" hidden="1"/>
    <cellStyle name="Currency [0] 10468" xfId="17027" hidden="1"/>
    <cellStyle name="Currency [0] 10468" xfId="46420" hidden="1"/>
    <cellStyle name="Currency [0] 10469" xfId="17063" hidden="1"/>
    <cellStyle name="Currency [0] 10469" xfId="46456" hidden="1"/>
    <cellStyle name="Currency [0] 1047" xfId="1135" hidden="1"/>
    <cellStyle name="Currency [0] 1047" xfId="30530" hidden="1"/>
    <cellStyle name="Currency [0] 10470" xfId="17132" hidden="1"/>
    <cellStyle name="Currency [0] 10470" xfId="46525" hidden="1"/>
    <cellStyle name="Currency [0] 10471" xfId="17120" hidden="1"/>
    <cellStyle name="Currency [0] 10471" xfId="46513" hidden="1"/>
    <cellStyle name="Currency [0] 10472" xfId="17137" hidden="1"/>
    <cellStyle name="Currency [0] 10472" xfId="46530" hidden="1"/>
    <cellStyle name="Currency [0] 10473" xfId="17148" hidden="1"/>
    <cellStyle name="Currency [0] 10473" xfId="46541" hidden="1"/>
    <cellStyle name="Currency [0] 10474" xfId="16996" hidden="1"/>
    <cellStyle name="Currency [0] 10474" xfId="46389" hidden="1"/>
    <cellStyle name="Currency [0] 10475" xfId="17060" hidden="1"/>
    <cellStyle name="Currency [0] 10475" xfId="46453" hidden="1"/>
    <cellStyle name="Currency [0] 10476" xfId="17152" hidden="1"/>
    <cellStyle name="Currency [0] 10476" xfId="46545" hidden="1"/>
    <cellStyle name="Currency [0] 10477" xfId="17154" hidden="1"/>
    <cellStyle name="Currency [0] 10477" xfId="46547" hidden="1"/>
    <cellStyle name="Currency [0] 10478" xfId="17109" hidden="1"/>
    <cellStyle name="Currency [0] 10478" xfId="46502" hidden="1"/>
    <cellStyle name="Currency [0] 10479" xfId="17121" hidden="1"/>
    <cellStyle name="Currency [0] 10479" xfId="46514" hidden="1"/>
    <cellStyle name="Currency [0] 1048" xfId="1150" hidden="1"/>
    <cellStyle name="Currency [0] 1048" xfId="30545" hidden="1"/>
    <cellStyle name="Currency [0] 10480" xfId="17149" hidden="1"/>
    <cellStyle name="Currency [0] 10480" xfId="46542" hidden="1"/>
    <cellStyle name="Currency [0] 10481" xfId="17122" hidden="1"/>
    <cellStyle name="Currency [0] 10481" xfId="46515" hidden="1"/>
    <cellStyle name="Currency [0] 10482" xfId="17155" hidden="1"/>
    <cellStyle name="Currency [0] 10482" xfId="46548" hidden="1"/>
    <cellStyle name="Currency [0] 10483" xfId="17157" hidden="1"/>
    <cellStyle name="Currency [0] 10483" xfId="46550" hidden="1"/>
    <cellStyle name="Currency [0] 10484" xfId="17150" hidden="1"/>
    <cellStyle name="Currency [0] 10484" xfId="46543" hidden="1"/>
    <cellStyle name="Currency [0] 10485" xfId="17096" hidden="1"/>
    <cellStyle name="Currency [0] 10485" xfId="46489" hidden="1"/>
    <cellStyle name="Currency [0] 10486" xfId="17159" hidden="1"/>
    <cellStyle name="Currency [0] 10486" xfId="46552" hidden="1"/>
    <cellStyle name="Currency [0] 10487" xfId="17161" hidden="1"/>
    <cellStyle name="Currency [0] 10487" xfId="46554" hidden="1"/>
    <cellStyle name="Currency [0] 10488" xfId="16762" hidden="1"/>
    <cellStyle name="Currency [0] 10488" xfId="46155" hidden="1"/>
    <cellStyle name="Currency [0] 10489" xfId="16740" hidden="1"/>
    <cellStyle name="Currency [0] 10489" xfId="46133" hidden="1"/>
    <cellStyle name="Currency [0] 1049" xfId="1148" hidden="1"/>
    <cellStyle name="Currency [0] 1049" xfId="30543" hidden="1"/>
    <cellStyle name="Currency [0] 10490" xfId="17167" hidden="1"/>
    <cellStyle name="Currency [0] 10490" xfId="46560" hidden="1"/>
    <cellStyle name="Currency [0] 10491" xfId="17173" hidden="1"/>
    <cellStyle name="Currency [0] 10491" xfId="46566" hidden="1"/>
    <cellStyle name="Currency [0] 10492" xfId="17175" hidden="1"/>
    <cellStyle name="Currency [0] 10492" xfId="46568" hidden="1"/>
    <cellStyle name="Currency [0] 10493" xfId="16757" hidden="1"/>
    <cellStyle name="Currency [0] 10493" xfId="46150" hidden="1"/>
    <cellStyle name="Currency [0] 10494" xfId="17169" hidden="1"/>
    <cellStyle name="Currency [0] 10494" xfId="46562" hidden="1"/>
    <cellStyle name="Currency [0] 10495" xfId="17177" hidden="1"/>
    <cellStyle name="Currency [0] 10495" xfId="46570" hidden="1"/>
    <cellStyle name="Currency [0] 10496" xfId="17179" hidden="1"/>
    <cellStyle name="Currency [0] 10496" xfId="46572" hidden="1"/>
    <cellStyle name="Currency [0] 10497" xfId="17168" hidden="1"/>
    <cellStyle name="Currency [0] 10497" xfId="46561" hidden="1"/>
    <cellStyle name="Currency [0] 10498" xfId="16763" hidden="1"/>
    <cellStyle name="Currency [0] 10498" xfId="46156" hidden="1"/>
    <cellStyle name="Currency [0] 10499" xfId="17190" hidden="1"/>
    <cellStyle name="Currency [0] 10499" xfId="46583" hidden="1"/>
    <cellStyle name="Currency [0] 105" xfId="178" hidden="1"/>
    <cellStyle name="Currency [0] 105" xfId="29573" hidden="1"/>
    <cellStyle name="Currency [0] 1050" xfId="1174" hidden="1"/>
    <cellStyle name="Currency [0] 1050" xfId="30569" hidden="1"/>
    <cellStyle name="Currency [0] 10500" xfId="17199" hidden="1"/>
    <cellStyle name="Currency [0] 10500" xfId="46592" hidden="1"/>
    <cellStyle name="Currency [0] 10501" xfId="17210" hidden="1"/>
    <cellStyle name="Currency [0] 10501" xfId="46603" hidden="1"/>
    <cellStyle name="Currency [0] 10502" xfId="17216" hidden="1"/>
    <cellStyle name="Currency [0] 10502" xfId="46609" hidden="1"/>
    <cellStyle name="Currency [0] 10503" xfId="17188" hidden="1"/>
    <cellStyle name="Currency [0] 10503" xfId="46581" hidden="1"/>
    <cellStyle name="Currency [0] 10504" xfId="17206" hidden="1"/>
    <cellStyle name="Currency [0] 10504" xfId="46599" hidden="1"/>
    <cellStyle name="Currency [0] 10505" xfId="17228" hidden="1"/>
    <cellStyle name="Currency [0] 10505" xfId="46621" hidden="1"/>
    <cellStyle name="Currency [0] 10506" xfId="17230" hidden="1"/>
    <cellStyle name="Currency [0] 10506" xfId="46623" hidden="1"/>
    <cellStyle name="Currency [0] 10507" xfId="17164" hidden="1"/>
    <cellStyle name="Currency [0] 10507" xfId="46557" hidden="1"/>
    <cellStyle name="Currency [0] 10508" xfId="16767" hidden="1"/>
    <cellStyle name="Currency [0] 10508" xfId="46160" hidden="1"/>
    <cellStyle name="Currency [0] 10509" xfId="17202" hidden="1"/>
    <cellStyle name="Currency [0] 10509" xfId="46595" hidden="1"/>
    <cellStyle name="Currency [0] 1051" xfId="1087" hidden="1"/>
    <cellStyle name="Currency [0] 1051" xfId="30482" hidden="1"/>
    <cellStyle name="Currency [0] 10510" xfId="16783" hidden="1"/>
    <cellStyle name="Currency [0] 10510" xfId="46176" hidden="1"/>
    <cellStyle name="Currency [0] 10511" xfId="17191" hidden="1"/>
    <cellStyle name="Currency [0] 10511" xfId="46584" hidden="1"/>
    <cellStyle name="Currency [0] 10512" xfId="17235" hidden="1"/>
    <cellStyle name="Currency [0] 10512" xfId="46628" hidden="1"/>
    <cellStyle name="Currency [0] 10513" xfId="17203" hidden="1"/>
    <cellStyle name="Currency [0] 10513" xfId="46596" hidden="1"/>
    <cellStyle name="Currency [0] 10514" xfId="17211" hidden="1"/>
    <cellStyle name="Currency [0] 10514" xfId="46604" hidden="1"/>
    <cellStyle name="Currency [0] 10515" xfId="17247" hidden="1"/>
    <cellStyle name="Currency [0] 10515" xfId="46640" hidden="1"/>
    <cellStyle name="Currency [0] 10516" xfId="17249" hidden="1"/>
    <cellStyle name="Currency [0] 10516" xfId="46642" hidden="1"/>
    <cellStyle name="Currency [0] 10517" xfId="17205" hidden="1"/>
    <cellStyle name="Currency [0] 10517" xfId="46598" hidden="1"/>
    <cellStyle name="Currency [0] 10518" xfId="17218" hidden="1"/>
    <cellStyle name="Currency [0] 10518" xfId="46611" hidden="1"/>
    <cellStyle name="Currency [0] 10519" xfId="17223" hidden="1"/>
    <cellStyle name="Currency [0] 10519" xfId="46616" hidden="1"/>
    <cellStyle name="Currency [0] 1052" xfId="1168" hidden="1"/>
    <cellStyle name="Currency [0] 1052" xfId="30563" hidden="1"/>
    <cellStyle name="Currency [0] 10520" xfId="17217" hidden="1"/>
    <cellStyle name="Currency [0] 10520" xfId="46610" hidden="1"/>
    <cellStyle name="Currency [0] 10521" xfId="17265" hidden="1"/>
    <cellStyle name="Currency [0] 10521" xfId="46658" hidden="1"/>
    <cellStyle name="Currency [0] 10522" xfId="17273" hidden="1"/>
    <cellStyle name="Currency [0] 10522" xfId="46666" hidden="1"/>
    <cellStyle name="Currency [0] 10523" xfId="17201" hidden="1"/>
    <cellStyle name="Currency [0] 10523" xfId="46594" hidden="1"/>
    <cellStyle name="Currency [0] 10524" xfId="17259" hidden="1"/>
    <cellStyle name="Currency [0] 10524" xfId="46652" hidden="1"/>
    <cellStyle name="Currency [0] 10525" xfId="17282" hidden="1"/>
    <cellStyle name="Currency [0] 10525" xfId="46675" hidden="1"/>
    <cellStyle name="Currency [0] 10526" xfId="17284" hidden="1"/>
    <cellStyle name="Currency [0] 10526" xfId="46677" hidden="1"/>
    <cellStyle name="Currency [0] 10527" xfId="17184" hidden="1"/>
    <cellStyle name="Currency [0] 10527" xfId="46577" hidden="1"/>
    <cellStyle name="Currency [0] 10528" xfId="17194" hidden="1"/>
    <cellStyle name="Currency [0] 10528" xfId="46587" hidden="1"/>
    <cellStyle name="Currency [0] 10529" xfId="17256" hidden="1"/>
    <cellStyle name="Currency [0] 10529" xfId="46649" hidden="1"/>
    <cellStyle name="Currency [0] 1053" xfId="1175" hidden="1"/>
    <cellStyle name="Currency [0] 1053" xfId="30570" hidden="1"/>
    <cellStyle name="Currency [0] 10530" xfId="17221" hidden="1"/>
    <cellStyle name="Currency [0] 10530" xfId="46614" hidden="1"/>
    <cellStyle name="Currency [0] 10531" xfId="17171" hidden="1"/>
    <cellStyle name="Currency [0] 10531" xfId="46564" hidden="1"/>
    <cellStyle name="Currency [0] 10532" xfId="17292" hidden="1"/>
    <cellStyle name="Currency [0] 10532" xfId="46685" hidden="1"/>
    <cellStyle name="Currency [0] 10533" xfId="17257" hidden="1"/>
    <cellStyle name="Currency [0] 10533" xfId="46650" hidden="1"/>
    <cellStyle name="Currency [0] 10534" xfId="17268" hidden="1"/>
    <cellStyle name="Currency [0] 10534" xfId="46661" hidden="1"/>
    <cellStyle name="Currency [0] 10535" xfId="17300" hidden="1"/>
    <cellStyle name="Currency [0] 10535" xfId="46693" hidden="1"/>
    <cellStyle name="Currency [0] 10536" xfId="17302" hidden="1"/>
    <cellStyle name="Currency [0] 10536" xfId="46695" hidden="1"/>
    <cellStyle name="Currency [0] 10537" xfId="17254" hidden="1"/>
    <cellStyle name="Currency [0] 10537" xfId="46647" hidden="1"/>
    <cellStyle name="Currency [0] 10538" xfId="17253" hidden="1"/>
    <cellStyle name="Currency [0] 10538" xfId="46646" hidden="1"/>
    <cellStyle name="Currency [0] 10539" xfId="17243" hidden="1"/>
    <cellStyle name="Currency [0] 10539" xfId="46636" hidden="1"/>
    <cellStyle name="Currency [0] 1054" xfId="1176" hidden="1"/>
    <cellStyle name="Currency [0] 1054" xfId="30571" hidden="1"/>
    <cellStyle name="Currency [0] 10540" xfId="17239" hidden="1"/>
    <cellStyle name="Currency [0] 10540" xfId="46632" hidden="1"/>
    <cellStyle name="Currency [0] 10541" xfId="17241" hidden="1"/>
    <cellStyle name="Currency [0] 10541" xfId="46634" hidden="1"/>
    <cellStyle name="Currency [0] 10542" xfId="17309" hidden="1"/>
    <cellStyle name="Currency [0] 10542" xfId="46702" hidden="1"/>
    <cellStyle name="Currency [0] 10543" xfId="16769" hidden="1"/>
    <cellStyle name="Currency [0] 10543" xfId="46162" hidden="1"/>
    <cellStyle name="Currency [0] 10544" xfId="17287" hidden="1"/>
    <cellStyle name="Currency [0] 10544" xfId="46680" hidden="1"/>
    <cellStyle name="Currency [0] 10545" xfId="17315" hidden="1"/>
    <cellStyle name="Currency [0] 10545" xfId="46708" hidden="1"/>
    <cellStyle name="Currency [0] 10546" xfId="17317" hidden="1"/>
    <cellStyle name="Currency [0] 10546" xfId="46710" hidden="1"/>
    <cellStyle name="Currency [0] 10547" xfId="17192" hidden="1"/>
    <cellStyle name="Currency [0] 10547" xfId="46585" hidden="1"/>
    <cellStyle name="Currency [0] 10548" xfId="17266" hidden="1"/>
    <cellStyle name="Currency [0] 10548" xfId="46659" hidden="1"/>
    <cellStyle name="Currency [0] 10549" xfId="17222" hidden="1"/>
    <cellStyle name="Currency [0] 10549" xfId="46615" hidden="1"/>
    <cellStyle name="Currency [0] 1055" xfId="1116" hidden="1"/>
    <cellStyle name="Currency [0] 1055" xfId="30511" hidden="1"/>
    <cellStyle name="Currency [0] 10550" xfId="17258" hidden="1"/>
    <cellStyle name="Currency [0] 10550" xfId="46651" hidden="1"/>
    <cellStyle name="Currency [0] 10551" xfId="17262" hidden="1"/>
    <cellStyle name="Currency [0] 10551" xfId="46655" hidden="1"/>
    <cellStyle name="Currency [0] 10552" xfId="17323" hidden="1"/>
    <cellStyle name="Currency [0] 10552" xfId="46716" hidden="1"/>
    <cellStyle name="Currency [0] 10553" xfId="16756" hidden="1"/>
    <cellStyle name="Currency [0] 10553" xfId="46149" hidden="1"/>
    <cellStyle name="Currency [0] 10554" xfId="17305" hidden="1"/>
    <cellStyle name="Currency [0] 10554" xfId="46698" hidden="1"/>
    <cellStyle name="Currency [0] 10555" xfId="17328" hidden="1"/>
    <cellStyle name="Currency [0] 10555" xfId="46721" hidden="1"/>
    <cellStyle name="Currency [0] 10556" xfId="17330" hidden="1"/>
    <cellStyle name="Currency [0] 10556" xfId="46723" hidden="1"/>
    <cellStyle name="Currency [0] 10557" xfId="17186" hidden="1"/>
    <cellStyle name="Currency [0] 10557" xfId="46579" hidden="1"/>
    <cellStyle name="Currency [0] 10558" xfId="17285" hidden="1"/>
    <cellStyle name="Currency [0] 10558" xfId="46678" hidden="1"/>
    <cellStyle name="Currency [0] 10559" xfId="17252" hidden="1"/>
    <cellStyle name="Currency [0] 10559" xfId="46645" hidden="1"/>
    <cellStyle name="Currency [0] 1056" xfId="1136" hidden="1"/>
    <cellStyle name="Currency [0] 1056" xfId="30531" hidden="1"/>
    <cellStyle name="Currency [0] 10560" xfId="17270" hidden="1"/>
    <cellStyle name="Currency [0] 10560" xfId="46663" hidden="1"/>
    <cellStyle name="Currency [0] 10561" xfId="17267" hidden="1"/>
    <cellStyle name="Currency [0] 10561" xfId="46660" hidden="1"/>
    <cellStyle name="Currency [0] 10562" xfId="17334" hidden="1"/>
    <cellStyle name="Currency [0] 10562" xfId="46727" hidden="1"/>
    <cellStyle name="Currency [0] 10563" xfId="17219" hidden="1"/>
    <cellStyle name="Currency [0] 10563" xfId="46612" hidden="1"/>
    <cellStyle name="Currency [0] 10564" xfId="17319" hidden="1"/>
    <cellStyle name="Currency [0] 10564" xfId="46712" hidden="1"/>
    <cellStyle name="Currency [0] 10565" xfId="17341" hidden="1"/>
    <cellStyle name="Currency [0] 10565" xfId="46734" hidden="1"/>
    <cellStyle name="Currency [0] 10566" xfId="17343" hidden="1"/>
    <cellStyle name="Currency [0] 10566" xfId="46736" hidden="1"/>
    <cellStyle name="Currency [0] 10567" xfId="17271" hidden="1"/>
    <cellStyle name="Currency [0] 10567" xfId="46664" hidden="1"/>
    <cellStyle name="Currency [0] 10568" xfId="17303" hidden="1"/>
    <cellStyle name="Currency [0] 10568" xfId="46696" hidden="1"/>
    <cellStyle name="Currency [0] 10569" xfId="16735" hidden="1"/>
    <cellStyle name="Currency [0] 10569" xfId="46128" hidden="1"/>
    <cellStyle name="Currency [0] 1057" xfId="1170" hidden="1"/>
    <cellStyle name="Currency [0] 1057" xfId="30565" hidden="1"/>
    <cellStyle name="Currency [0] 10570" xfId="17289" hidden="1"/>
    <cellStyle name="Currency [0] 10570" xfId="46682" hidden="1"/>
    <cellStyle name="Currency [0] 10571" xfId="17286" hidden="1"/>
    <cellStyle name="Currency [0] 10571" xfId="46679" hidden="1"/>
    <cellStyle name="Currency [0] 10572" xfId="17347" hidden="1"/>
    <cellStyle name="Currency [0] 10572" xfId="46740" hidden="1"/>
    <cellStyle name="Currency [0] 10573" xfId="17182" hidden="1"/>
    <cellStyle name="Currency [0] 10573" xfId="46575" hidden="1"/>
    <cellStyle name="Currency [0] 10574" xfId="17331" hidden="1"/>
    <cellStyle name="Currency [0] 10574" xfId="46724" hidden="1"/>
    <cellStyle name="Currency [0] 10575" xfId="17351" hidden="1"/>
    <cellStyle name="Currency [0] 10575" xfId="46744" hidden="1"/>
    <cellStyle name="Currency [0] 10576" xfId="17353" hidden="1"/>
    <cellStyle name="Currency [0] 10576" xfId="46746" hidden="1"/>
    <cellStyle name="Currency [0] 10577" xfId="17290" hidden="1"/>
    <cellStyle name="Currency [0] 10577" xfId="46683" hidden="1"/>
    <cellStyle name="Currency [0] 10578" xfId="17318" hidden="1"/>
    <cellStyle name="Currency [0] 10578" xfId="46711" hidden="1"/>
    <cellStyle name="Currency [0] 10579" xfId="17278" hidden="1"/>
    <cellStyle name="Currency [0] 10579" xfId="46671" hidden="1"/>
    <cellStyle name="Currency [0] 1058" xfId="1163" hidden="1"/>
    <cellStyle name="Currency [0] 1058" xfId="30558" hidden="1"/>
    <cellStyle name="Currency [0] 10580" xfId="17307" hidden="1"/>
    <cellStyle name="Currency [0] 10580" xfId="46700" hidden="1"/>
    <cellStyle name="Currency [0] 10581" xfId="17304" hidden="1"/>
    <cellStyle name="Currency [0] 10581" xfId="46697" hidden="1"/>
    <cellStyle name="Currency [0] 10582" xfId="17357" hidden="1"/>
    <cellStyle name="Currency [0] 10582" xfId="46750" hidden="1"/>
    <cellStyle name="Currency [0] 10583" xfId="17185" hidden="1"/>
    <cellStyle name="Currency [0] 10583" xfId="46578" hidden="1"/>
    <cellStyle name="Currency [0] 10584" xfId="17344" hidden="1"/>
    <cellStyle name="Currency [0] 10584" xfId="46737" hidden="1"/>
    <cellStyle name="Currency [0] 10585" xfId="17361" hidden="1"/>
    <cellStyle name="Currency [0] 10585" xfId="46754" hidden="1"/>
    <cellStyle name="Currency [0] 10586" xfId="17363" hidden="1"/>
    <cellStyle name="Currency [0] 10586" xfId="46756" hidden="1"/>
    <cellStyle name="Currency [0] 10587" xfId="17244" hidden="1"/>
    <cellStyle name="Currency [0] 10587" xfId="46637" hidden="1"/>
    <cellStyle name="Currency [0] 10588" xfId="17280" hidden="1"/>
    <cellStyle name="Currency [0] 10588" xfId="46673" hidden="1"/>
    <cellStyle name="Currency [0] 10589" xfId="17349" hidden="1"/>
    <cellStyle name="Currency [0] 10589" xfId="46742" hidden="1"/>
    <cellStyle name="Currency [0] 1059" xfId="1173" hidden="1"/>
    <cellStyle name="Currency [0] 1059" xfId="30568" hidden="1"/>
    <cellStyle name="Currency [0] 10590" xfId="17337" hidden="1"/>
    <cellStyle name="Currency [0] 10590" xfId="46730" hidden="1"/>
    <cellStyle name="Currency [0] 10591" xfId="17354" hidden="1"/>
    <cellStyle name="Currency [0] 10591" xfId="46747" hidden="1"/>
    <cellStyle name="Currency [0] 10592" xfId="17365" hidden="1"/>
    <cellStyle name="Currency [0] 10592" xfId="46758" hidden="1"/>
    <cellStyle name="Currency [0] 10593" xfId="17213" hidden="1"/>
    <cellStyle name="Currency [0] 10593" xfId="46606" hidden="1"/>
    <cellStyle name="Currency [0] 10594" xfId="17277" hidden="1"/>
    <cellStyle name="Currency [0] 10594" xfId="46670" hidden="1"/>
    <cellStyle name="Currency [0] 10595" xfId="17369" hidden="1"/>
    <cellStyle name="Currency [0] 10595" xfId="46762" hidden="1"/>
    <cellStyle name="Currency [0] 10596" xfId="17371" hidden="1"/>
    <cellStyle name="Currency [0] 10596" xfId="46764" hidden="1"/>
    <cellStyle name="Currency [0] 10597" xfId="17326" hidden="1"/>
    <cellStyle name="Currency [0] 10597" xfId="46719" hidden="1"/>
    <cellStyle name="Currency [0] 10598" xfId="17338" hidden="1"/>
    <cellStyle name="Currency [0] 10598" xfId="46731" hidden="1"/>
    <cellStyle name="Currency [0] 10599" xfId="17366" hidden="1"/>
    <cellStyle name="Currency [0] 10599" xfId="46759" hidden="1"/>
    <cellStyle name="Currency [0] 106" xfId="182" hidden="1"/>
    <cellStyle name="Currency [0] 106" xfId="29577" hidden="1"/>
    <cellStyle name="Currency [0] 1060" xfId="1177" hidden="1"/>
    <cellStyle name="Currency [0] 1060" xfId="30572" hidden="1"/>
    <cellStyle name="Currency [0] 10600" xfId="17339" hidden="1"/>
    <cellStyle name="Currency [0] 10600" xfId="46732" hidden="1"/>
    <cellStyle name="Currency [0] 10601" xfId="17372" hidden="1"/>
    <cellStyle name="Currency [0] 10601" xfId="46765" hidden="1"/>
    <cellStyle name="Currency [0] 10602" xfId="17374" hidden="1"/>
    <cellStyle name="Currency [0] 10602" xfId="46767" hidden="1"/>
    <cellStyle name="Currency [0] 10603" xfId="17367" hidden="1"/>
    <cellStyle name="Currency [0] 10603" xfId="46760" hidden="1"/>
    <cellStyle name="Currency [0] 10604" xfId="17313" hidden="1"/>
    <cellStyle name="Currency [0] 10604" xfId="46706" hidden="1"/>
    <cellStyle name="Currency [0] 10605" xfId="17376" hidden="1"/>
    <cellStyle name="Currency [0] 10605" xfId="46769" hidden="1"/>
    <cellStyle name="Currency [0] 10606" xfId="17378" hidden="1"/>
    <cellStyle name="Currency [0] 10606" xfId="46771" hidden="1"/>
    <cellStyle name="Currency [0] 10607" xfId="16810" hidden="1"/>
    <cellStyle name="Currency [0] 10607" xfId="46203" hidden="1"/>
    <cellStyle name="Currency [0] 10608" xfId="16770" hidden="1"/>
    <cellStyle name="Currency [0] 10608" xfId="46163" hidden="1"/>
    <cellStyle name="Currency [0] 10609" xfId="17384" hidden="1"/>
    <cellStyle name="Currency [0] 10609" xfId="46777" hidden="1"/>
    <cellStyle name="Currency [0] 1061" xfId="1102" hidden="1"/>
    <cellStyle name="Currency [0] 1061" xfId="30497" hidden="1"/>
    <cellStyle name="Currency [0] 10610" xfId="17390" hidden="1"/>
    <cellStyle name="Currency [0] 10610" xfId="46783" hidden="1"/>
    <cellStyle name="Currency [0] 10611" xfId="17392" hidden="1"/>
    <cellStyle name="Currency [0] 10611" xfId="46785" hidden="1"/>
    <cellStyle name="Currency [0] 10612" xfId="16760" hidden="1"/>
    <cellStyle name="Currency [0] 10612" xfId="46153" hidden="1"/>
    <cellStyle name="Currency [0] 10613" xfId="17386" hidden="1"/>
    <cellStyle name="Currency [0] 10613" xfId="46779" hidden="1"/>
    <cellStyle name="Currency [0] 10614" xfId="17394" hidden="1"/>
    <cellStyle name="Currency [0] 10614" xfId="46787" hidden="1"/>
    <cellStyle name="Currency [0] 10615" xfId="17396" hidden="1"/>
    <cellStyle name="Currency [0] 10615" xfId="46789" hidden="1"/>
    <cellStyle name="Currency [0] 10616" xfId="17385" hidden="1"/>
    <cellStyle name="Currency [0] 10616" xfId="46778" hidden="1"/>
    <cellStyle name="Currency [0] 10617" xfId="16794" hidden="1"/>
    <cellStyle name="Currency [0] 10617" xfId="46187" hidden="1"/>
    <cellStyle name="Currency [0] 10618" xfId="17407" hidden="1"/>
    <cellStyle name="Currency [0] 10618" xfId="46800" hidden="1"/>
    <cellStyle name="Currency [0] 10619" xfId="17416" hidden="1"/>
    <cellStyle name="Currency [0] 10619" xfId="46809" hidden="1"/>
    <cellStyle name="Currency [0] 1062" xfId="1134" hidden="1"/>
    <cellStyle name="Currency [0] 1062" xfId="30529" hidden="1"/>
    <cellStyle name="Currency [0] 10620" xfId="17427" hidden="1"/>
    <cellStyle name="Currency [0] 10620" xfId="46820" hidden="1"/>
    <cellStyle name="Currency [0] 10621" xfId="17433" hidden="1"/>
    <cellStyle name="Currency [0] 10621" xfId="46826" hidden="1"/>
    <cellStyle name="Currency [0] 10622" xfId="17405" hidden="1"/>
    <cellStyle name="Currency [0] 10622" xfId="46798" hidden="1"/>
    <cellStyle name="Currency [0] 10623" xfId="17423" hidden="1"/>
    <cellStyle name="Currency [0] 10623" xfId="46816" hidden="1"/>
    <cellStyle name="Currency [0] 10624" xfId="17445" hidden="1"/>
    <cellStyle name="Currency [0] 10624" xfId="46838" hidden="1"/>
    <cellStyle name="Currency [0] 10625" xfId="17447" hidden="1"/>
    <cellStyle name="Currency [0] 10625" xfId="46840" hidden="1"/>
    <cellStyle name="Currency [0] 10626" xfId="17381" hidden="1"/>
    <cellStyle name="Currency [0] 10626" xfId="46774" hidden="1"/>
    <cellStyle name="Currency [0] 10627" xfId="16759" hidden="1"/>
    <cellStyle name="Currency [0] 10627" xfId="46152" hidden="1"/>
    <cellStyle name="Currency [0] 10628" xfId="17419" hidden="1"/>
    <cellStyle name="Currency [0] 10628" xfId="46812" hidden="1"/>
    <cellStyle name="Currency [0] 10629" xfId="16738" hidden="1"/>
    <cellStyle name="Currency [0] 10629" xfId="46131" hidden="1"/>
    <cellStyle name="Currency [0] 1063" xfId="1180" hidden="1"/>
    <cellStyle name="Currency [0] 1063" xfId="30575" hidden="1"/>
    <cellStyle name="Currency [0] 10630" xfId="17408" hidden="1"/>
    <cellStyle name="Currency [0] 10630" xfId="46801" hidden="1"/>
    <cellStyle name="Currency [0] 10631" xfId="17452" hidden="1"/>
    <cellStyle name="Currency [0] 10631" xfId="46845" hidden="1"/>
    <cellStyle name="Currency [0] 10632" xfId="17420" hidden="1"/>
    <cellStyle name="Currency [0] 10632" xfId="46813" hidden="1"/>
    <cellStyle name="Currency [0] 10633" xfId="17428" hidden="1"/>
    <cellStyle name="Currency [0] 10633" xfId="46821" hidden="1"/>
    <cellStyle name="Currency [0] 10634" xfId="17464" hidden="1"/>
    <cellStyle name="Currency [0] 10634" xfId="46857" hidden="1"/>
    <cellStyle name="Currency [0] 10635" xfId="17466" hidden="1"/>
    <cellStyle name="Currency [0] 10635" xfId="46859" hidden="1"/>
    <cellStyle name="Currency [0] 10636" xfId="17422" hidden="1"/>
    <cellStyle name="Currency [0] 10636" xfId="46815" hidden="1"/>
    <cellStyle name="Currency [0] 10637" xfId="17435" hidden="1"/>
    <cellStyle name="Currency [0] 10637" xfId="46828" hidden="1"/>
    <cellStyle name="Currency [0] 10638" xfId="17440" hidden="1"/>
    <cellStyle name="Currency [0] 10638" xfId="46833" hidden="1"/>
    <cellStyle name="Currency [0] 10639" xfId="17434" hidden="1"/>
    <cellStyle name="Currency [0] 10639" xfId="46827" hidden="1"/>
    <cellStyle name="Currency [0] 1064" xfId="1181" hidden="1"/>
    <cellStyle name="Currency [0] 1064" xfId="30576" hidden="1"/>
    <cellStyle name="Currency [0] 10640" xfId="17482" hidden="1"/>
    <cellStyle name="Currency [0] 10640" xfId="46875" hidden="1"/>
    <cellStyle name="Currency [0] 10641" xfId="17490" hidden="1"/>
    <cellStyle name="Currency [0] 10641" xfId="46883" hidden="1"/>
    <cellStyle name="Currency [0] 10642" xfId="17418" hidden="1"/>
    <cellStyle name="Currency [0] 10642" xfId="46811" hidden="1"/>
    <cellStyle name="Currency [0] 10643" xfId="17476" hidden="1"/>
    <cellStyle name="Currency [0] 10643" xfId="46869" hidden="1"/>
    <cellStyle name="Currency [0] 10644" xfId="17499" hidden="1"/>
    <cellStyle name="Currency [0] 10644" xfId="46892" hidden="1"/>
    <cellStyle name="Currency [0] 10645" xfId="17501" hidden="1"/>
    <cellStyle name="Currency [0] 10645" xfId="46894" hidden="1"/>
    <cellStyle name="Currency [0] 10646" xfId="17401" hidden="1"/>
    <cellStyle name="Currency [0] 10646" xfId="46794" hidden="1"/>
    <cellStyle name="Currency [0] 10647" xfId="17411" hidden="1"/>
    <cellStyle name="Currency [0] 10647" xfId="46804" hidden="1"/>
    <cellStyle name="Currency [0] 10648" xfId="17473" hidden="1"/>
    <cellStyle name="Currency [0] 10648" xfId="46866" hidden="1"/>
    <cellStyle name="Currency [0] 10649" xfId="17438" hidden="1"/>
    <cellStyle name="Currency [0] 10649" xfId="46831" hidden="1"/>
    <cellStyle name="Currency [0] 1065" xfId="1158" hidden="1"/>
    <cellStyle name="Currency [0] 1065" xfId="30553" hidden="1"/>
    <cellStyle name="Currency [0] 10650" xfId="17388" hidden="1"/>
    <cellStyle name="Currency [0] 10650" xfId="46781" hidden="1"/>
    <cellStyle name="Currency [0] 10651" xfId="17509" hidden="1"/>
    <cellStyle name="Currency [0] 10651" xfId="46902" hidden="1"/>
    <cellStyle name="Currency [0] 10652" xfId="17474" hidden="1"/>
    <cellStyle name="Currency [0] 10652" xfId="46867" hidden="1"/>
    <cellStyle name="Currency [0] 10653" xfId="17485" hidden="1"/>
    <cellStyle name="Currency [0] 10653" xfId="46878" hidden="1"/>
    <cellStyle name="Currency [0] 10654" xfId="17517" hidden="1"/>
    <cellStyle name="Currency [0] 10654" xfId="46910" hidden="1"/>
    <cellStyle name="Currency [0] 10655" xfId="17519" hidden="1"/>
    <cellStyle name="Currency [0] 10655" xfId="46912" hidden="1"/>
    <cellStyle name="Currency [0] 10656" xfId="17471" hidden="1"/>
    <cellStyle name="Currency [0] 10656" xfId="46864" hidden="1"/>
    <cellStyle name="Currency [0] 10657" xfId="17470" hidden="1"/>
    <cellStyle name="Currency [0] 10657" xfId="46863" hidden="1"/>
    <cellStyle name="Currency [0] 10658" xfId="17460" hidden="1"/>
    <cellStyle name="Currency [0] 10658" xfId="46853" hidden="1"/>
    <cellStyle name="Currency [0] 10659" xfId="17456" hidden="1"/>
    <cellStyle name="Currency [0] 10659" xfId="46849" hidden="1"/>
    <cellStyle name="Currency [0] 1066" xfId="1164" hidden="1"/>
    <cellStyle name="Currency [0] 1066" xfId="30559" hidden="1"/>
    <cellStyle name="Currency [0] 10660" xfId="17458" hidden="1"/>
    <cellStyle name="Currency [0] 10660" xfId="46851" hidden="1"/>
    <cellStyle name="Currency [0] 10661" xfId="17526" hidden="1"/>
    <cellStyle name="Currency [0] 10661" xfId="46919" hidden="1"/>
    <cellStyle name="Currency [0] 10662" xfId="16774" hidden="1"/>
    <cellStyle name="Currency [0] 10662" xfId="46167" hidden="1"/>
    <cellStyle name="Currency [0] 10663" xfId="17504" hidden="1"/>
    <cellStyle name="Currency [0] 10663" xfId="46897" hidden="1"/>
    <cellStyle name="Currency [0] 10664" xfId="17532" hidden="1"/>
    <cellStyle name="Currency [0] 10664" xfId="46925" hidden="1"/>
    <cellStyle name="Currency [0] 10665" xfId="17534" hidden="1"/>
    <cellStyle name="Currency [0] 10665" xfId="46927" hidden="1"/>
    <cellStyle name="Currency [0] 10666" xfId="17409" hidden="1"/>
    <cellStyle name="Currency [0] 10666" xfId="46802" hidden="1"/>
    <cellStyle name="Currency [0] 10667" xfId="17483" hidden="1"/>
    <cellStyle name="Currency [0] 10667" xfId="46876" hidden="1"/>
    <cellStyle name="Currency [0] 10668" xfId="17439" hidden="1"/>
    <cellStyle name="Currency [0] 10668" xfId="46832" hidden="1"/>
    <cellStyle name="Currency [0] 10669" xfId="17475" hidden="1"/>
    <cellStyle name="Currency [0] 10669" xfId="46868" hidden="1"/>
    <cellStyle name="Currency [0] 1067" xfId="1178" hidden="1"/>
    <cellStyle name="Currency [0] 1067" xfId="30573" hidden="1"/>
    <cellStyle name="Currency [0] 10670" xfId="17479" hidden="1"/>
    <cellStyle name="Currency [0] 10670" xfId="46872" hidden="1"/>
    <cellStyle name="Currency [0] 10671" xfId="17540" hidden="1"/>
    <cellStyle name="Currency [0] 10671" xfId="46933" hidden="1"/>
    <cellStyle name="Currency [0] 10672" xfId="16787" hidden="1"/>
    <cellStyle name="Currency [0] 10672" xfId="46180" hidden="1"/>
    <cellStyle name="Currency [0] 10673" xfId="17522" hidden="1"/>
    <cellStyle name="Currency [0] 10673" xfId="46915" hidden="1"/>
    <cellStyle name="Currency [0] 10674" xfId="17545" hidden="1"/>
    <cellStyle name="Currency [0] 10674" xfId="46938" hidden="1"/>
    <cellStyle name="Currency [0] 10675" xfId="17547" hidden="1"/>
    <cellStyle name="Currency [0] 10675" xfId="46940" hidden="1"/>
    <cellStyle name="Currency [0] 10676" xfId="17403" hidden="1"/>
    <cellStyle name="Currency [0] 10676" xfId="46796" hidden="1"/>
    <cellStyle name="Currency [0] 10677" xfId="17502" hidden="1"/>
    <cellStyle name="Currency [0] 10677" xfId="46895" hidden="1"/>
    <cellStyle name="Currency [0] 10678" xfId="17469" hidden="1"/>
    <cellStyle name="Currency [0] 10678" xfId="46862" hidden="1"/>
    <cellStyle name="Currency [0] 10679" xfId="17487" hidden="1"/>
    <cellStyle name="Currency [0] 10679" xfId="46880" hidden="1"/>
    <cellStyle name="Currency [0] 1068" xfId="1165" hidden="1"/>
    <cellStyle name="Currency [0] 1068" xfId="30560" hidden="1"/>
    <cellStyle name="Currency [0] 10680" xfId="17484" hidden="1"/>
    <cellStyle name="Currency [0] 10680" xfId="46877" hidden="1"/>
    <cellStyle name="Currency [0] 10681" xfId="17551" hidden="1"/>
    <cellStyle name="Currency [0] 10681" xfId="46944" hidden="1"/>
    <cellStyle name="Currency [0] 10682" xfId="17436" hidden="1"/>
    <cellStyle name="Currency [0] 10682" xfId="46829" hidden="1"/>
    <cellStyle name="Currency [0] 10683" xfId="17536" hidden="1"/>
    <cellStyle name="Currency [0] 10683" xfId="46929" hidden="1"/>
    <cellStyle name="Currency [0] 10684" xfId="17558" hidden="1"/>
    <cellStyle name="Currency [0] 10684" xfId="46951" hidden="1"/>
    <cellStyle name="Currency [0] 10685" xfId="17560" hidden="1"/>
    <cellStyle name="Currency [0] 10685" xfId="46953" hidden="1"/>
    <cellStyle name="Currency [0] 10686" xfId="17488" hidden="1"/>
    <cellStyle name="Currency [0] 10686" xfId="46881" hidden="1"/>
    <cellStyle name="Currency [0] 10687" xfId="17520" hidden="1"/>
    <cellStyle name="Currency [0] 10687" xfId="46913" hidden="1"/>
    <cellStyle name="Currency [0] 10688" xfId="16739" hidden="1"/>
    <cellStyle name="Currency [0] 10688" xfId="46132" hidden="1"/>
    <cellStyle name="Currency [0] 10689" xfId="17506" hidden="1"/>
    <cellStyle name="Currency [0] 10689" xfId="46899" hidden="1"/>
    <cellStyle name="Currency [0] 1069" xfId="1182" hidden="1"/>
    <cellStyle name="Currency [0] 1069" xfId="30577" hidden="1"/>
    <cellStyle name="Currency [0] 10690" xfId="17503" hidden="1"/>
    <cellStyle name="Currency [0] 10690" xfId="46896" hidden="1"/>
    <cellStyle name="Currency [0] 10691" xfId="17564" hidden="1"/>
    <cellStyle name="Currency [0] 10691" xfId="46957" hidden="1"/>
    <cellStyle name="Currency [0] 10692" xfId="17399" hidden="1"/>
    <cellStyle name="Currency [0] 10692" xfId="46792" hidden="1"/>
    <cellStyle name="Currency [0] 10693" xfId="17548" hidden="1"/>
    <cellStyle name="Currency [0] 10693" xfId="46941" hidden="1"/>
    <cellStyle name="Currency [0] 10694" xfId="17568" hidden="1"/>
    <cellStyle name="Currency [0] 10694" xfId="46961" hidden="1"/>
    <cellStyle name="Currency [0] 10695" xfId="17570" hidden="1"/>
    <cellStyle name="Currency [0] 10695" xfId="46963" hidden="1"/>
    <cellStyle name="Currency [0] 10696" xfId="17507" hidden="1"/>
    <cellStyle name="Currency [0] 10696" xfId="46900" hidden="1"/>
    <cellStyle name="Currency [0] 10697" xfId="17535" hidden="1"/>
    <cellStyle name="Currency [0] 10697" xfId="46928" hidden="1"/>
    <cellStyle name="Currency [0] 10698" xfId="17495" hidden="1"/>
    <cellStyle name="Currency [0] 10698" xfId="46888" hidden="1"/>
    <cellStyle name="Currency [0] 10699" xfId="17524" hidden="1"/>
    <cellStyle name="Currency [0] 10699" xfId="46917" hidden="1"/>
    <cellStyle name="Currency [0] 107" xfId="107" hidden="1"/>
    <cellStyle name="Currency [0] 107" xfId="29502" hidden="1"/>
    <cellStyle name="Currency [0] 1070" xfId="1183" hidden="1"/>
    <cellStyle name="Currency [0] 1070" xfId="30578" hidden="1"/>
    <cellStyle name="Currency [0] 10700" xfId="17521" hidden="1"/>
    <cellStyle name="Currency [0] 10700" xfId="46914" hidden="1"/>
    <cellStyle name="Currency [0] 10701" xfId="17574" hidden="1"/>
    <cellStyle name="Currency [0] 10701" xfId="46967" hidden="1"/>
    <cellStyle name="Currency [0] 10702" xfId="17402" hidden="1"/>
    <cellStyle name="Currency [0] 10702" xfId="46795" hidden="1"/>
    <cellStyle name="Currency [0] 10703" xfId="17561" hidden="1"/>
    <cellStyle name="Currency [0] 10703" xfId="46954" hidden="1"/>
    <cellStyle name="Currency [0] 10704" xfId="17578" hidden="1"/>
    <cellStyle name="Currency [0] 10704" xfId="46971" hidden="1"/>
    <cellStyle name="Currency [0] 10705" xfId="17580" hidden="1"/>
    <cellStyle name="Currency [0] 10705" xfId="46973" hidden="1"/>
    <cellStyle name="Currency [0] 10706" xfId="17461" hidden="1"/>
    <cellStyle name="Currency [0] 10706" xfId="46854" hidden="1"/>
    <cellStyle name="Currency [0] 10707" xfId="17497" hidden="1"/>
    <cellStyle name="Currency [0] 10707" xfId="46890" hidden="1"/>
    <cellStyle name="Currency [0] 10708" xfId="17566" hidden="1"/>
    <cellStyle name="Currency [0] 10708" xfId="46959" hidden="1"/>
    <cellStyle name="Currency [0] 10709" xfId="17554" hidden="1"/>
    <cellStyle name="Currency [0] 10709" xfId="46947" hidden="1"/>
    <cellStyle name="Currency [0] 1071" xfId="1179" hidden="1"/>
    <cellStyle name="Currency [0] 1071" xfId="30574" hidden="1"/>
    <cellStyle name="Currency [0] 10710" xfId="17571" hidden="1"/>
    <cellStyle name="Currency [0] 10710" xfId="46964" hidden="1"/>
    <cellStyle name="Currency [0] 10711" xfId="17582" hidden="1"/>
    <cellStyle name="Currency [0] 10711" xfId="46975" hidden="1"/>
    <cellStyle name="Currency [0] 10712" xfId="17430" hidden="1"/>
    <cellStyle name="Currency [0] 10712" xfId="46823" hidden="1"/>
    <cellStyle name="Currency [0] 10713" xfId="17494" hidden="1"/>
    <cellStyle name="Currency [0] 10713" xfId="46887" hidden="1"/>
    <cellStyle name="Currency [0] 10714" xfId="17586" hidden="1"/>
    <cellStyle name="Currency [0] 10714" xfId="46979" hidden="1"/>
    <cellStyle name="Currency [0] 10715" xfId="17588" hidden="1"/>
    <cellStyle name="Currency [0] 10715" xfId="46981" hidden="1"/>
    <cellStyle name="Currency [0] 10716" xfId="17543" hidden="1"/>
    <cellStyle name="Currency [0] 10716" xfId="46936" hidden="1"/>
    <cellStyle name="Currency [0] 10717" xfId="17555" hidden="1"/>
    <cellStyle name="Currency [0] 10717" xfId="46948" hidden="1"/>
    <cellStyle name="Currency [0] 10718" xfId="17583" hidden="1"/>
    <cellStyle name="Currency [0] 10718" xfId="46976" hidden="1"/>
    <cellStyle name="Currency [0] 10719" xfId="17556" hidden="1"/>
    <cellStyle name="Currency [0] 10719" xfId="46949" hidden="1"/>
    <cellStyle name="Currency [0] 1072" xfId="1152" hidden="1"/>
    <cellStyle name="Currency [0] 1072" xfId="30547" hidden="1"/>
    <cellStyle name="Currency [0] 10720" xfId="17589" hidden="1"/>
    <cellStyle name="Currency [0] 10720" xfId="46982" hidden="1"/>
    <cellStyle name="Currency [0] 10721" xfId="17591" hidden="1"/>
    <cellStyle name="Currency [0] 10721" xfId="46984" hidden="1"/>
    <cellStyle name="Currency [0] 10722" xfId="17584" hidden="1"/>
    <cellStyle name="Currency [0] 10722" xfId="46977" hidden="1"/>
    <cellStyle name="Currency [0] 10723" xfId="17530" hidden="1"/>
    <cellStyle name="Currency [0] 10723" xfId="46923" hidden="1"/>
    <cellStyle name="Currency [0] 10724" xfId="17593" hidden="1"/>
    <cellStyle name="Currency [0] 10724" xfId="46986" hidden="1"/>
    <cellStyle name="Currency [0] 10725" xfId="17595" hidden="1"/>
    <cellStyle name="Currency [0] 10725" xfId="46988" hidden="1"/>
    <cellStyle name="Currency [0] 10726" xfId="16029" hidden="1"/>
    <cellStyle name="Currency [0] 10726" xfId="45422" hidden="1"/>
    <cellStyle name="Currency [0] 10727" xfId="15998" hidden="1"/>
    <cellStyle name="Currency [0] 10727" xfId="45391" hidden="1"/>
    <cellStyle name="Currency [0] 10728" xfId="16626" hidden="1"/>
    <cellStyle name="Currency [0] 10728" xfId="46019" hidden="1"/>
    <cellStyle name="Currency [0] 10729" xfId="17600" hidden="1"/>
    <cellStyle name="Currency [0] 10729" xfId="46993" hidden="1"/>
    <cellStyle name="Currency [0] 1073" xfId="1184" hidden="1"/>
    <cellStyle name="Currency [0] 1073" xfId="30579" hidden="1"/>
    <cellStyle name="Currency [0] 10730" xfId="17602" hidden="1"/>
    <cellStyle name="Currency [0] 10730" xfId="46995" hidden="1"/>
    <cellStyle name="Currency [0] 10731" xfId="16020" hidden="1"/>
    <cellStyle name="Currency [0] 10731" xfId="45413" hidden="1"/>
    <cellStyle name="Currency [0] 10732" xfId="17596" hidden="1"/>
    <cellStyle name="Currency [0] 10732" xfId="46989" hidden="1"/>
    <cellStyle name="Currency [0] 10733" xfId="17604" hidden="1"/>
    <cellStyle name="Currency [0] 10733" xfId="46997" hidden="1"/>
    <cellStyle name="Currency [0] 10734" xfId="17606" hidden="1"/>
    <cellStyle name="Currency [0] 10734" xfId="46999" hidden="1"/>
    <cellStyle name="Currency [0] 10735" xfId="16001" hidden="1"/>
    <cellStyle name="Currency [0] 10735" xfId="45394" hidden="1"/>
    <cellStyle name="Currency [0] 10736" xfId="16018" hidden="1"/>
    <cellStyle name="Currency [0] 10736" xfId="45411" hidden="1"/>
    <cellStyle name="Currency [0] 10737" xfId="17617" hidden="1"/>
    <cellStyle name="Currency [0] 10737" xfId="47010" hidden="1"/>
    <cellStyle name="Currency [0] 10738" xfId="17626" hidden="1"/>
    <cellStyle name="Currency [0] 10738" xfId="47019" hidden="1"/>
    <cellStyle name="Currency [0] 10739" xfId="17637" hidden="1"/>
    <cellStyle name="Currency [0] 10739" xfId="47030" hidden="1"/>
    <cellStyle name="Currency [0] 1074" xfId="1185" hidden="1"/>
    <cellStyle name="Currency [0] 1074" xfId="30580" hidden="1"/>
    <cellStyle name="Currency [0] 10740" xfId="17643" hidden="1"/>
    <cellStyle name="Currency [0] 10740" xfId="47036" hidden="1"/>
    <cellStyle name="Currency [0] 10741" xfId="17615" hidden="1"/>
    <cellStyle name="Currency [0] 10741" xfId="47008" hidden="1"/>
    <cellStyle name="Currency [0] 10742" xfId="17633" hidden="1"/>
    <cellStyle name="Currency [0] 10742" xfId="47026" hidden="1"/>
    <cellStyle name="Currency [0] 10743" xfId="17655" hidden="1"/>
    <cellStyle name="Currency [0] 10743" xfId="47048" hidden="1"/>
    <cellStyle name="Currency [0] 10744" xfId="17657" hidden="1"/>
    <cellStyle name="Currency [0] 10744" xfId="47050" hidden="1"/>
    <cellStyle name="Currency [0] 10745" xfId="15991" hidden="1"/>
    <cellStyle name="Currency [0] 10745" xfId="45384" hidden="1"/>
    <cellStyle name="Currency [0] 10746" xfId="16005" hidden="1"/>
    <cellStyle name="Currency [0] 10746" xfId="45398" hidden="1"/>
    <cellStyle name="Currency [0] 10747" xfId="17629" hidden="1"/>
    <cellStyle name="Currency [0] 10747" xfId="47022" hidden="1"/>
    <cellStyle name="Currency [0] 10748" xfId="16008" hidden="1"/>
    <cellStyle name="Currency [0] 10748" xfId="45401" hidden="1"/>
    <cellStyle name="Currency [0] 10749" xfId="17618" hidden="1"/>
    <cellStyle name="Currency [0] 10749" xfId="47011" hidden="1"/>
    <cellStyle name="Currency [0] 1075" xfId="862" hidden="1"/>
    <cellStyle name="Currency [0] 1075" xfId="30257" hidden="1"/>
    <cellStyle name="Currency [0] 10750" xfId="17662" hidden="1"/>
    <cellStyle name="Currency [0] 10750" xfId="47055" hidden="1"/>
    <cellStyle name="Currency [0] 10751" xfId="17630" hidden="1"/>
    <cellStyle name="Currency [0] 10751" xfId="47023" hidden="1"/>
    <cellStyle name="Currency [0] 10752" xfId="17638" hidden="1"/>
    <cellStyle name="Currency [0] 10752" xfId="47031" hidden="1"/>
    <cellStyle name="Currency [0] 10753" xfId="17674" hidden="1"/>
    <cellStyle name="Currency [0] 10753" xfId="47067" hidden="1"/>
    <cellStyle name="Currency [0] 10754" xfId="17676" hidden="1"/>
    <cellStyle name="Currency [0] 10754" xfId="47069" hidden="1"/>
    <cellStyle name="Currency [0] 10755" xfId="17632" hidden="1"/>
    <cellStyle name="Currency [0] 10755" xfId="47025" hidden="1"/>
    <cellStyle name="Currency [0] 10756" xfId="17645" hidden="1"/>
    <cellStyle name="Currency [0] 10756" xfId="47038" hidden="1"/>
    <cellStyle name="Currency [0] 10757" xfId="17650" hidden="1"/>
    <cellStyle name="Currency [0] 10757" xfId="47043" hidden="1"/>
    <cellStyle name="Currency [0] 10758" xfId="17644" hidden="1"/>
    <cellStyle name="Currency [0] 10758" xfId="47037" hidden="1"/>
    <cellStyle name="Currency [0] 10759" xfId="17692" hidden="1"/>
    <cellStyle name="Currency [0] 10759" xfId="47085" hidden="1"/>
    <cellStyle name="Currency [0] 1076" xfId="838" hidden="1"/>
    <cellStyle name="Currency [0] 1076" xfId="30233" hidden="1"/>
    <cellStyle name="Currency [0] 10760" xfId="17700" hidden="1"/>
    <cellStyle name="Currency [0] 10760" xfId="47093" hidden="1"/>
    <cellStyle name="Currency [0] 10761" xfId="17628" hidden="1"/>
    <cellStyle name="Currency [0] 10761" xfId="47021" hidden="1"/>
    <cellStyle name="Currency [0] 10762" xfId="17686" hidden="1"/>
    <cellStyle name="Currency [0] 10762" xfId="47079" hidden="1"/>
    <cellStyle name="Currency [0] 10763" xfId="17709" hidden="1"/>
    <cellStyle name="Currency [0] 10763" xfId="47102" hidden="1"/>
    <cellStyle name="Currency [0] 10764" xfId="17711" hidden="1"/>
    <cellStyle name="Currency [0] 10764" xfId="47104" hidden="1"/>
    <cellStyle name="Currency [0] 10765" xfId="17611" hidden="1"/>
    <cellStyle name="Currency [0] 10765" xfId="47004" hidden="1"/>
    <cellStyle name="Currency [0] 10766" xfId="17621" hidden="1"/>
    <cellStyle name="Currency [0] 10766" xfId="47014" hidden="1"/>
    <cellStyle name="Currency [0] 10767" xfId="17683" hidden="1"/>
    <cellStyle name="Currency [0] 10767" xfId="47076" hidden="1"/>
    <cellStyle name="Currency [0] 10768" xfId="17648" hidden="1"/>
    <cellStyle name="Currency [0] 10768" xfId="47041" hidden="1"/>
    <cellStyle name="Currency [0] 10769" xfId="17598" hidden="1"/>
    <cellStyle name="Currency [0] 10769" xfId="46991" hidden="1"/>
    <cellStyle name="Currency [0] 1077" xfId="1187" hidden="1"/>
    <cellStyle name="Currency [0] 1077" xfId="30582" hidden="1"/>
    <cellStyle name="Currency [0] 10770" xfId="17719" hidden="1"/>
    <cellStyle name="Currency [0] 10770" xfId="47112" hidden="1"/>
    <cellStyle name="Currency [0] 10771" xfId="17684" hidden="1"/>
    <cellStyle name="Currency [0] 10771" xfId="47077" hidden="1"/>
    <cellStyle name="Currency [0] 10772" xfId="17695" hidden="1"/>
    <cellStyle name="Currency [0] 10772" xfId="47088" hidden="1"/>
    <cellStyle name="Currency [0] 10773" xfId="17727" hidden="1"/>
    <cellStyle name="Currency [0] 10773" xfId="47120" hidden="1"/>
    <cellStyle name="Currency [0] 10774" xfId="17729" hidden="1"/>
    <cellStyle name="Currency [0] 10774" xfId="47122" hidden="1"/>
    <cellStyle name="Currency [0] 10775" xfId="17681" hidden="1"/>
    <cellStyle name="Currency [0] 10775" xfId="47074" hidden="1"/>
    <cellStyle name="Currency [0] 10776" xfId="17680" hidden="1"/>
    <cellStyle name="Currency [0] 10776" xfId="47073" hidden="1"/>
    <cellStyle name="Currency [0] 10777" xfId="17670" hidden="1"/>
    <cellStyle name="Currency [0] 10777" xfId="47063" hidden="1"/>
    <cellStyle name="Currency [0] 10778" xfId="17666" hidden="1"/>
    <cellStyle name="Currency [0] 10778" xfId="47059" hidden="1"/>
    <cellStyle name="Currency [0] 10779" xfId="17668" hidden="1"/>
    <cellStyle name="Currency [0] 10779" xfId="47061" hidden="1"/>
    <cellStyle name="Currency [0] 1078" xfId="1191" hidden="1"/>
    <cellStyle name="Currency [0] 1078" xfId="30586" hidden="1"/>
    <cellStyle name="Currency [0] 10780" xfId="17736" hidden="1"/>
    <cellStyle name="Currency [0] 10780" xfId="47129" hidden="1"/>
    <cellStyle name="Currency [0] 10781" xfId="16037" hidden="1"/>
    <cellStyle name="Currency [0] 10781" xfId="45430" hidden="1"/>
    <cellStyle name="Currency [0] 10782" xfId="17714" hidden="1"/>
    <cellStyle name="Currency [0] 10782" xfId="47107" hidden="1"/>
    <cellStyle name="Currency [0] 10783" xfId="17742" hidden="1"/>
    <cellStyle name="Currency [0] 10783" xfId="47135" hidden="1"/>
    <cellStyle name="Currency [0] 10784" xfId="17744" hidden="1"/>
    <cellStyle name="Currency [0] 10784" xfId="47137" hidden="1"/>
    <cellStyle name="Currency [0] 10785" xfId="17619" hidden="1"/>
    <cellStyle name="Currency [0] 10785" xfId="47012" hidden="1"/>
    <cellStyle name="Currency [0] 10786" xfId="17693" hidden="1"/>
    <cellStyle name="Currency [0] 10786" xfId="47086" hidden="1"/>
    <cellStyle name="Currency [0] 10787" xfId="17649" hidden="1"/>
    <cellStyle name="Currency [0] 10787" xfId="47042" hidden="1"/>
    <cellStyle name="Currency [0] 10788" xfId="17685" hidden="1"/>
    <cellStyle name="Currency [0] 10788" xfId="47078" hidden="1"/>
    <cellStyle name="Currency [0] 10789" xfId="17689" hidden="1"/>
    <cellStyle name="Currency [0] 10789" xfId="47082" hidden="1"/>
    <cellStyle name="Currency [0] 1079" xfId="1192" hidden="1"/>
    <cellStyle name="Currency [0] 1079" xfId="30587" hidden="1"/>
    <cellStyle name="Currency [0] 10790" xfId="17750" hidden="1"/>
    <cellStyle name="Currency [0] 10790" xfId="47143" hidden="1"/>
    <cellStyle name="Currency [0] 10791" xfId="16003" hidden="1"/>
    <cellStyle name="Currency [0] 10791" xfId="45396" hidden="1"/>
    <cellStyle name="Currency [0] 10792" xfId="17732" hidden="1"/>
    <cellStyle name="Currency [0] 10792" xfId="47125" hidden="1"/>
    <cellStyle name="Currency [0] 10793" xfId="17755" hidden="1"/>
    <cellStyle name="Currency [0] 10793" xfId="47148" hidden="1"/>
    <cellStyle name="Currency [0] 10794" xfId="17757" hidden="1"/>
    <cellStyle name="Currency [0] 10794" xfId="47150" hidden="1"/>
    <cellStyle name="Currency [0] 10795" xfId="17613" hidden="1"/>
    <cellStyle name="Currency [0] 10795" xfId="47006" hidden="1"/>
    <cellStyle name="Currency [0] 10796" xfId="17712" hidden="1"/>
    <cellStyle name="Currency [0] 10796" xfId="47105" hidden="1"/>
    <cellStyle name="Currency [0] 10797" xfId="17679" hidden="1"/>
    <cellStyle name="Currency [0] 10797" xfId="47072" hidden="1"/>
    <cellStyle name="Currency [0] 10798" xfId="17697" hidden="1"/>
    <cellStyle name="Currency [0] 10798" xfId="47090" hidden="1"/>
    <cellStyle name="Currency [0] 10799" xfId="17694" hidden="1"/>
    <cellStyle name="Currency [0] 10799" xfId="47087" hidden="1"/>
    <cellStyle name="Currency [0] 108" xfId="139" hidden="1"/>
    <cellStyle name="Currency [0] 108" xfId="29534" hidden="1"/>
    <cellStyle name="Currency [0] 1080" xfId="833" hidden="1"/>
    <cellStyle name="Currency [0] 1080" xfId="30228" hidden="1"/>
    <cellStyle name="Currency [0] 10800" xfId="17761" hidden="1"/>
    <cellStyle name="Currency [0] 10800" xfId="47154" hidden="1"/>
    <cellStyle name="Currency [0] 10801" xfId="17646" hidden="1"/>
    <cellStyle name="Currency [0] 10801" xfId="47039" hidden="1"/>
    <cellStyle name="Currency [0] 10802" xfId="17746" hidden="1"/>
    <cellStyle name="Currency [0] 10802" xfId="47139" hidden="1"/>
    <cellStyle name="Currency [0] 10803" xfId="17768" hidden="1"/>
    <cellStyle name="Currency [0] 10803" xfId="47161" hidden="1"/>
    <cellStyle name="Currency [0] 10804" xfId="17770" hidden="1"/>
    <cellStyle name="Currency [0] 10804" xfId="47163" hidden="1"/>
    <cellStyle name="Currency [0] 10805" xfId="17698" hidden="1"/>
    <cellStyle name="Currency [0] 10805" xfId="47091" hidden="1"/>
    <cellStyle name="Currency [0] 10806" xfId="17730" hidden="1"/>
    <cellStyle name="Currency [0] 10806" xfId="47123" hidden="1"/>
    <cellStyle name="Currency [0] 10807" xfId="16011" hidden="1"/>
    <cellStyle name="Currency [0] 10807" xfId="45404" hidden="1"/>
    <cellStyle name="Currency [0] 10808" xfId="17716" hidden="1"/>
    <cellStyle name="Currency [0] 10808" xfId="47109" hidden="1"/>
    <cellStyle name="Currency [0] 10809" xfId="17713" hidden="1"/>
    <cellStyle name="Currency [0] 10809" xfId="47106" hidden="1"/>
    <cellStyle name="Currency [0] 1081" xfId="1189" hidden="1"/>
    <cellStyle name="Currency [0] 1081" xfId="30584" hidden="1"/>
    <cellStyle name="Currency [0] 10810" xfId="17774" hidden="1"/>
    <cellStyle name="Currency [0] 10810" xfId="47167" hidden="1"/>
    <cellStyle name="Currency [0] 10811" xfId="17609" hidden="1"/>
    <cellStyle name="Currency [0] 10811" xfId="47002" hidden="1"/>
    <cellStyle name="Currency [0] 10812" xfId="17758" hidden="1"/>
    <cellStyle name="Currency [0] 10812" xfId="47151" hidden="1"/>
    <cellStyle name="Currency [0] 10813" xfId="17778" hidden="1"/>
    <cellStyle name="Currency [0] 10813" xfId="47171" hidden="1"/>
    <cellStyle name="Currency [0] 10814" xfId="17780" hidden="1"/>
    <cellStyle name="Currency [0] 10814" xfId="47173" hidden="1"/>
    <cellStyle name="Currency [0] 10815" xfId="17717" hidden="1"/>
    <cellStyle name="Currency [0] 10815" xfId="47110" hidden="1"/>
    <cellStyle name="Currency [0] 10816" xfId="17745" hidden="1"/>
    <cellStyle name="Currency [0] 10816" xfId="47138" hidden="1"/>
    <cellStyle name="Currency [0] 10817" xfId="17705" hidden="1"/>
    <cellStyle name="Currency [0] 10817" xfId="47098" hidden="1"/>
    <cellStyle name="Currency [0] 10818" xfId="17734" hidden="1"/>
    <cellStyle name="Currency [0] 10818" xfId="47127" hidden="1"/>
    <cellStyle name="Currency [0] 10819" xfId="17731" hidden="1"/>
    <cellStyle name="Currency [0] 10819" xfId="47124" hidden="1"/>
    <cellStyle name="Currency [0] 1082" xfId="1193" hidden="1"/>
    <cellStyle name="Currency [0] 1082" xfId="30588" hidden="1"/>
    <cellStyle name="Currency [0] 10820" xfId="17784" hidden="1"/>
    <cellStyle name="Currency [0] 10820" xfId="47177" hidden="1"/>
    <cellStyle name="Currency [0] 10821" xfId="17612" hidden="1"/>
    <cellStyle name="Currency [0] 10821" xfId="47005" hidden="1"/>
    <cellStyle name="Currency [0] 10822" xfId="17771" hidden="1"/>
    <cellStyle name="Currency [0] 10822" xfId="47164" hidden="1"/>
    <cellStyle name="Currency [0] 10823" xfId="17788" hidden="1"/>
    <cellStyle name="Currency [0] 10823" xfId="47181" hidden="1"/>
    <cellStyle name="Currency [0] 10824" xfId="17790" hidden="1"/>
    <cellStyle name="Currency [0] 10824" xfId="47183" hidden="1"/>
    <cellStyle name="Currency [0] 10825" xfId="17671" hidden="1"/>
    <cellStyle name="Currency [0] 10825" xfId="47064" hidden="1"/>
    <cellStyle name="Currency [0] 10826" xfId="17707" hidden="1"/>
    <cellStyle name="Currency [0] 10826" xfId="47100" hidden="1"/>
    <cellStyle name="Currency [0] 10827" xfId="17776" hidden="1"/>
    <cellStyle name="Currency [0] 10827" xfId="47169" hidden="1"/>
    <cellStyle name="Currency [0] 10828" xfId="17764" hidden="1"/>
    <cellStyle name="Currency [0] 10828" xfId="47157" hidden="1"/>
    <cellStyle name="Currency [0] 10829" xfId="17781" hidden="1"/>
    <cellStyle name="Currency [0] 10829" xfId="47174" hidden="1"/>
    <cellStyle name="Currency [0] 1083" xfId="1194" hidden="1"/>
    <cellStyle name="Currency [0] 1083" xfId="30589" hidden="1"/>
    <cellStyle name="Currency [0] 10830" xfId="17792" hidden="1"/>
    <cellStyle name="Currency [0] 10830" xfId="47185" hidden="1"/>
    <cellStyle name="Currency [0] 10831" xfId="17640" hidden="1"/>
    <cellStyle name="Currency [0] 10831" xfId="47033" hidden="1"/>
    <cellStyle name="Currency [0] 10832" xfId="17704" hidden="1"/>
    <cellStyle name="Currency [0] 10832" xfId="47097" hidden="1"/>
    <cellStyle name="Currency [0] 10833" xfId="17796" hidden="1"/>
    <cellStyle name="Currency [0] 10833" xfId="47189" hidden="1"/>
    <cellStyle name="Currency [0] 10834" xfId="17798" hidden="1"/>
    <cellStyle name="Currency [0] 10834" xfId="47191" hidden="1"/>
    <cellStyle name="Currency [0] 10835" xfId="17753" hidden="1"/>
    <cellStyle name="Currency [0] 10835" xfId="47146" hidden="1"/>
    <cellStyle name="Currency [0] 10836" xfId="17765" hidden="1"/>
    <cellStyle name="Currency [0] 10836" xfId="47158" hidden="1"/>
    <cellStyle name="Currency [0] 10837" xfId="17793" hidden="1"/>
    <cellStyle name="Currency [0] 10837" xfId="47186" hidden="1"/>
    <cellStyle name="Currency [0] 10838" xfId="17766" hidden="1"/>
    <cellStyle name="Currency [0] 10838" xfId="47159" hidden="1"/>
    <cellStyle name="Currency [0] 10839" xfId="17799" hidden="1"/>
    <cellStyle name="Currency [0] 10839" xfId="47192" hidden="1"/>
    <cellStyle name="Currency [0] 1084" xfId="1188" hidden="1"/>
    <cellStyle name="Currency [0] 1084" xfId="30583" hidden="1"/>
    <cellStyle name="Currency [0] 10840" xfId="17801" hidden="1"/>
    <cellStyle name="Currency [0] 10840" xfId="47194" hidden="1"/>
    <cellStyle name="Currency [0] 10841" xfId="17794" hidden="1"/>
    <cellStyle name="Currency [0] 10841" xfId="47187" hidden="1"/>
    <cellStyle name="Currency [0] 10842" xfId="17740" hidden="1"/>
    <cellStyle name="Currency [0] 10842" xfId="47133" hidden="1"/>
    <cellStyle name="Currency [0] 10843" xfId="17803" hidden="1"/>
    <cellStyle name="Currency [0] 10843" xfId="47196" hidden="1"/>
    <cellStyle name="Currency [0] 10844" xfId="17805" hidden="1"/>
    <cellStyle name="Currency [0] 10844" xfId="47198" hidden="1"/>
    <cellStyle name="Currency [0] 10845" xfId="17862" hidden="1"/>
    <cellStyle name="Currency [0] 10845" xfId="47255" hidden="1"/>
    <cellStyle name="Currency [0] 10846" xfId="17881" hidden="1"/>
    <cellStyle name="Currency [0] 10846" xfId="47274" hidden="1"/>
    <cellStyle name="Currency [0] 10847" xfId="17888" hidden="1"/>
    <cellStyle name="Currency [0] 10847" xfId="47281" hidden="1"/>
    <cellStyle name="Currency [0] 10848" xfId="17895" hidden="1"/>
    <cellStyle name="Currency [0] 10848" xfId="47288" hidden="1"/>
    <cellStyle name="Currency [0] 10849" xfId="17900" hidden="1"/>
    <cellStyle name="Currency [0] 10849" xfId="47293" hidden="1"/>
    <cellStyle name="Currency [0] 1085" xfId="850" hidden="1"/>
    <cellStyle name="Currency [0] 1085" xfId="30245" hidden="1"/>
    <cellStyle name="Currency [0] 10850" xfId="17879" hidden="1"/>
    <cellStyle name="Currency [0] 10850" xfId="47272" hidden="1"/>
    <cellStyle name="Currency [0] 10851" xfId="17890" hidden="1"/>
    <cellStyle name="Currency [0] 10851" xfId="47283" hidden="1"/>
    <cellStyle name="Currency [0] 10852" xfId="17904" hidden="1"/>
    <cellStyle name="Currency [0] 10852" xfId="47297" hidden="1"/>
    <cellStyle name="Currency [0] 10853" xfId="17906" hidden="1"/>
    <cellStyle name="Currency [0] 10853" xfId="47299" hidden="1"/>
    <cellStyle name="Currency [0] 10854" xfId="17889" hidden="1"/>
    <cellStyle name="Currency [0] 10854" xfId="47282" hidden="1"/>
    <cellStyle name="Currency [0] 10855" xfId="17863" hidden="1"/>
    <cellStyle name="Currency [0] 10855" xfId="47256" hidden="1"/>
    <cellStyle name="Currency [0] 10856" xfId="17917" hidden="1"/>
    <cellStyle name="Currency [0] 10856" xfId="47310" hidden="1"/>
    <cellStyle name="Currency [0] 10857" xfId="17926" hidden="1"/>
    <cellStyle name="Currency [0] 10857" xfId="47319" hidden="1"/>
    <cellStyle name="Currency [0] 10858" xfId="17937" hidden="1"/>
    <cellStyle name="Currency [0] 10858" xfId="47330" hidden="1"/>
    <cellStyle name="Currency [0] 10859" xfId="17943" hidden="1"/>
    <cellStyle name="Currency [0] 10859" xfId="47336" hidden="1"/>
    <cellStyle name="Currency [0] 1086" xfId="1200" hidden="1"/>
    <cellStyle name="Currency [0] 1086" xfId="30595" hidden="1"/>
    <cellStyle name="Currency [0] 10860" xfId="17915" hidden="1"/>
    <cellStyle name="Currency [0] 10860" xfId="47308" hidden="1"/>
    <cellStyle name="Currency [0] 10861" xfId="17933" hidden="1"/>
    <cellStyle name="Currency [0] 10861" xfId="47326" hidden="1"/>
    <cellStyle name="Currency [0] 10862" xfId="17955" hidden="1"/>
    <cellStyle name="Currency [0] 10862" xfId="47348" hidden="1"/>
    <cellStyle name="Currency [0] 10863" xfId="17957" hidden="1"/>
    <cellStyle name="Currency [0] 10863" xfId="47350" hidden="1"/>
    <cellStyle name="Currency [0] 10864" xfId="17885" hidden="1"/>
    <cellStyle name="Currency [0] 10864" xfId="47278" hidden="1"/>
    <cellStyle name="Currency [0] 10865" xfId="17869" hidden="1"/>
    <cellStyle name="Currency [0] 10865" xfId="47262" hidden="1"/>
    <cellStyle name="Currency [0] 10866" xfId="17929" hidden="1"/>
    <cellStyle name="Currency [0] 10866" xfId="47322" hidden="1"/>
    <cellStyle name="Currency [0] 10867" xfId="17874" hidden="1"/>
    <cellStyle name="Currency [0] 10867" xfId="47267" hidden="1"/>
    <cellStyle name="Currency [0] 10868" xfId="17918" hidden="1"/>
    <cellStyle name="Currency [0] 10868" xfId="47311" hidden="1"/>
    <cellStyle name="Currency [0] 10869" xfId="17962" hidden="1"/>
    <cellStyle name="Currency [0] 10869" xfId="47355" hidden="1"/>
    <cellStyle name="Currency [0] 1087" xfId="1204" hidden="1"/>
    <cellStyle name="Currency [0] 1087" xfId="30599" hidden="1"/>
    <cellStyle name="Currency [0] 10870" xfId="17930" hidden="1"/>
    <cellStyle name="Currency [0] 10870" xfId="47323" hidden="1"/>
    <cellStyle name="Currency [0] 10871" xfId="17938" hidden="1"/>
    <cellStyle name="Currency [0] 10871" xfId="47331" hidden="1"/>
    <cellStyle name="Currency [0] 10872" xfId="17974" hidden="1"/>
    <cellStyle name="Currency [0] 10872" xfId="47367" hidden="1"/>
    <cellStyle name="Currency [0] 10873" xfId="17976" hidden="1"/>
    <cellStyle name="Currency [0] 10873" xfId="47369" hidden="1"/>
    <cellStyle name="Currency [0] 10874" xfId="17932" hidden="1"/>
    <cellStyle name="Currency [0] 10874" xfId="47325" hidden="1"/>
    <cellStyle name="Currency [0] 10875" xfId="17945" hidden="1"/>
    <cellStyle name="Currency [0] 10875" xfId="47338" hidden="1"/>
    <cellStyle name="Currency [0] 10876" xfId="17950" hidden="1"/>
    <cellStyle name="Currency [0] 10876" xfId="47343" hidden="1"/>
    <cellStyle name="Currency [0] 10877" xfId="17944" hidden="1"/>
    <cellStyle name="Currency [0] 10877" xfId="47337" hidden="1"/>
    <cellStyle name="Currency [0] 10878" xfId="17992" hidden="1"/>
    <cellStyle name="Currency [0] 10878" xfId="47385" hidden="1"/>
    <cellStyle name="Currency [0] 10879" xfId="18000" hidden="1"/>
    <cellStyle name="Currency [0] 10879" xfId="47393" hidden="1"/>
    <cellStyle name="Currency [0] 1088" xfId="1210" hidden="1"/>
    <cellStyle name="Currency [0] 1088" xfId="30605" hidden="1"/>
    <cellStyle name="Currency [0] 10880" xfId="17928" hidden="1"/>
    <cellStyle name="Currency [0] 10880" xfId="47321" hidden="1"/>
    <cellStyle name="Currency [0] 10881" xfId="17986" hidden="1"/>
    <cellStyle name="Currency [0] 10881" xfId="47379" hidden="1"/>
    <cellStyle name="Currency [0] 10882" xfId="18009" hidden="1"/>
    <cellStyle name="Currency [0] 10882" xfId="47402" hidden="1"/>
    <cellStyle name="Currency [0] 10883" xfId="18011" hidden="1"/>
    <cellStyle name="Currency [0] 10883" xfId="47404" hidden="1"/>
    <cellStyle name="Currency [0] 10884" xfId="17911" hidden="1"/>
    <cellStyle name="Currency [0] 10884" xfId="47304" hidden="1"/>
    <cellStyle name="Currency [0] 10885" xfId="17921" hidden="1"/>
    <cellStyle name="Currency [0] 10885" xfId="47314" hidden="1"/>
    <cellStyle name="Currency [0] 10886" xfId="17983" hidden="1"/>
    <cellStyle name="Currency [0] 10886" xfId="47376" hidden="1"/>
    <cellStyle name="Currency [0] 10887" xfId="17948" hidden="1"/>
    <cellStyle name="Currency [0] 10887" xfId="47341" hidden="1"/>
    <cellStyle name="Currency [0] 10888" xfId="17893" hidden="1"/>
    <cellStyle name="Currency [0] 10888" xfId="47286" hidden="1"/>
    <cellStyle name="Currency [0] 10889" xfId="18019" hidden="1"/>
    <cellStyle name="Currency [0] 10889" xfId="47412" hidden="1"/>
    <cellStyle name="Currency [0] 1089" xfId="1213" hidden="1"/>
    <cellStyle name="Currency [0] 1089" xfId="30608" hidden="1"/>
    <cellStyle name="Currency [0] 10890" xfId="17984" hidden="1"/>
    <cellStyle name="Currency [0] 10890" xfId="47377" hidden="1"/>
    <cellStyle name="Currency [0] 10891" xfId="17995" hidden="1"/>
    <cellStyle name="Currency [0] 10891" xfId="47388" hidden="1"/>
    <cellStyle name="Currency [0] 10892" xfId="18027" hidden="1"/>
    <cellStyle name="Currency [0] 10892" xfId="47420" hidden="1"/>
    <cellStyle name="Currency [0] 10893" xfId="18029" hidden="1"/>
    <cellStyle name="Currency [0] 10893" xfId="47422" hidden="1"/>
    <cellStyle name="Currency [0] 10894" xfId="17981" hidden="1"/>
    <cellStyle name="Currency [0] 10894" xfId="47374" hidden="1"/>
    <cellStyle name="Currency [0] 10895" xfId="17980" hidden="1"/>
    <cellStyle name="Currency [0] 10895" xfId="47373" hidden="1"/>
    <cellStyle name="Currency [0] 10896" xfId="17970" hidden="1"/>
    <cellStyle name="Currency [0] 10896" xfId="47363" hidden="1"/>
    <cellStyle name="Currency [0] 10897" xfId="17966" hidden="1"/>
    <cellStyle name="Currency [0] 10897" xfId="47359" hidden="1"/>
    <cellStyle name="Currency [0] 10898" xfId="17968" hidden="1"/>
    <cellStyle name="Currency [0] 10898" xfId="47361" hidden="1"/>
    <cellStyle name="Currency [0] 10899" xfId="18036" hidden="1"/>
    <cellStyle name="Currency [0] 10899" xfId="47429" hidden="1"/>
    <cellStyle name="Currency [0] 109" xfId="185" hidden="1"/>
    <cellStyle name="Currency [0] 109" xfId="29580" hidden="1"/>
    <cellStyle name="Currency [0] 1090" xfId="1199" hidden="1"/>
    <cellStyle name="Currency [0] 1090" xfId="30594" hidden="1"/>
    <cellStyle name="Currency [0] 10900" xfId="17871" hidden="1"/>
    <cellStyle name="Currency [0] 10900" xfId="47264" hidden="1"/>
    <cellStyle name="Currency [0] 10901" xfId="18014" hidden="1"/>
    <cellStyle name="Currency [0] 10901" xfId="47407" hidden="1"/>
    <cellStyle name="Currency [0] 10902" xfId="18042" hidden="1"/>
    <cellStyle name="Currency [0] 10902" xfId="47435" hidden="1"/>
    <cellStyle name="Currency [0] 10903" xfId="18044" hidden="1"/>
    <cellStyle name="Currency [0] 10903" xfId="47437" hidden="1"/>
    <cellStyle name="Currency [0] 10904" xfId="17919" hidden="1"/>
    <cellStyle name="Currency [0] 10904" xfId="47312" hidden="1"/>
    <cellStyle name="Currency [0] 10905" xfId="17993" hidden="1"/>
    <cellStyle name="Currency [0] 10905" xfId="47386" hidden="1"/>
    <cellStyle name="Currency [0] 10906" xfId="17949" hidden="1"/>
    <cellStyle name="Currency [0] 10906" xfId="47342" hidden="1"/>
    <cellStyle name="Currency [0] 10907" xfId="17985" hidden="1"/>
    <cellStyle name="Currency [0] 10907" xfId="47378" hidden="1"/>
    <cellStyle name="Currency [0] 10908" xfId="17989" hidden="1"/>
    <cellStyle name="Currency [0] 10908" xfId="47382" hidden="1"/>
    <cellStyle name="Currency [0] 10909" xfId="18050" hidden="1"/>
    <cellStyle name="Currency [0] 10909" xfId="47443" hidden="1"/>
    <cellStyle name="Currency [0] 1091" xfId="1209" hidden="1"/>
    <cellStyle name="Currency [0] 1091" xfId="30604" hidden="1"/>
    <cellStyle name="Currency [0] 10910" xfId="17866" hidden="1"/>
    <cellStyle name="Currency [0] 10910" xfId="47259" hidden="1"/>
    <cellStyle name="Currency [0] 10911" xfId="18032" hidden="1"/>
    <cellStyle name="Currency [0] 10911" xfId="47425" hidden="1"/>
    <cellStyle name="Currency [0] 10912" xfId="18055" hidden="1"/>
    <cellStyle name="Currency [0] 10912" xfId="47448" hidden="1"/>
    <cellStyle name="Currency [0] 10913" xfId="18057" hidden="1"/>
    <cellStyle name="Currency [0] 10913" xfId="47450" hidden="1"/>
    <cellStyle name="Currency [0] 10914" xfId="17913" hidden="1"/>
    <cellStyle name="Currency [0] 10914" xfId="47306" hidden="1"/>
    <cellStyle name="Currency [0] 10915" xfId="18012" hidden="1"/>
    <cellStyle name="Currency [0] 10915" xfId="47405" hidden="1"/>
    <cellStyle name="Currency [0] 10916" xfId="17979" hidden="1"/>
    <cellStyle name="Currency [0] 10916" xfId="47372" hidden="1"/>
    <cellStyle name="Currency [0] 10917" xfId="17997" hidden="1"/>
    <cellStyle name="Currency [0] 10917" xfId="47390" hidden="1"/>
    <cellStyle name="Currency [0] 10918" xfId="17994" hidden="1"/>
    <cellStyle name="Currency [0] 10918" xfId="47387" hidden="1"/>
    <cellStyle name="Currency [0] 10919" xfId="18061" hidden="1"/>
    <cellStyle name="Currency [0] 10919" xfId="47454" hidden="1"/>
    <cellStyle name="Currency [0] 1092" xfId="1220" hidden="1"/>
    <cellStyle name="Currency [0] 1092" xfId="30615" hidden="1"/>
    <cellStyle name="Currency [0] 10920" xfId="17946" hidden="1"/>
    <cellStyle name="Currency [0] 10920" xfId="47339" hidden="1"/>
    <cellStyle name="Currency [0] 10921" xfId="18046" hidden="1"/>
    <cellStyle name="Currency [0] 10921" xfId="47439" hidden="1"/>
    <cellStyle name="Currency [0] 10922" xfId="18068" hidden="1"/>
    <cellStyle name="Currency [0] 10922" xfId="47461" hidden="1"/>
    <cellStyle name="Currency [0] 10923" xfId="18070" hidden="1"/>
    <cellStyle name="Currency [0] 10923" xfId="47463" hidden="1"/>
    <cellStyle name="Currency [0] 10924" xfId="17998" hidden="1"/>
    <cellStyle name="Currency [0] 10924" xfId="47391" hidden="1"/>
    <cellStyle name="Currency [0] 10925" xfId="18030" hidden="1"/>
    <cellStyle name="Currency [0] 10925" xfId="47423" hidden="1"/>
    <cellStyle name="Currency [0] 10926" xfId="17882" hidden="1"/>
    <cellStyle name="Currency [0] 10926" xfId="47275" hidden="1"/>
    <cellStyle name="Currency [0] 10927" xfId="18016" hidden="1"/>
    <cellStyle name="Currency [0] 10927" xfId="47409" hidden="1"/>
    <cellStyle name="Currency [0] 10928" xfId="18013" hidden="1"/>
    <cellStyle name="Currency [0] 10928" xfId="47406" hidden="1"/>
    <cellStyle name="Currency [0] 10929" xfId="18074" hidden="1"/>
    <cellStyle name="Currency [0] 10929" xfId="47467" hidden="1"/>
    <cellStyle name="Currency [0] 1093" xfId="1221" hidden="1"/>
    <cellStyle name="Currency [0] 1093" xfId="30616" hidden="1"/>
    <cellStyle name="Currency [0] 10930" xfId="17909" hidden="1"/>
    <cellStyle name="Currency [0] 10930" xfId="47302" hidden="1"/>
    <cellStyle name="Currency [0] 10931" xfId="18058" hidden="1"/>
    <cellStyle name="Currency [0] 10931" xfId="47451" hidden="1"/>
    <cellStyle name="Currency [0] 10932" xfId="18078" hidden="1"/>
    <cellStyle name="Currency [0] 10932" xfId="47471" hidden="1"/>
    <cellStyle name="Currency [0] 10933" xfId="18080" hidden="1"/>
    <cellStyle name="Currency [0] 10933" xfId="47473" hidden="1"/>
    <cellStyle name="Currency [0] 10934" xfId="18017" hidden="1"/>
    <cellStyle name="Currency [0] 10934" xfId="47410" hidden="1"/>
    <cellStyle name="Currency [0] 10935" xfId="18045" hidden="1"/>
    <cellStyle name="Currency [0] 10935" xfId="47438" hidden="1"/>
    <cellStyle name="Currency [0] 10936" xfId="18005" hidden="1"/>
    <cellStyle name="Currency [0] 10936" xfId="47398" hidden="1"/>
    <cellStyle name="Currency [0] 10937" xfId="18034" hidden="1"/>
    <cellStyle name="Currency [0] 10937" xfId="47427" hidden="1"/>
    <cellStyle name="Currency [0] 10938" xfId="18031" hidden="1"/>
    <cellStyle name="Currency [0] 10938" xfId="47424" hidden="1"/>
    <cellStyle name="Currency [0] 10939" xfId="18084" hidden="1"/>
    <cellStyle name="Currency [0] 10939" xfId="47477" hidden="1"/>
    <cellStyle name="Currency [0] 1094" xfId="1186" hidden="1"/>
    <cellStyle name="Currency [0] 1094" xfId="30581" hidden="1"/>
    <cellStyle name="Currency [0] 10940" xfId="17912" hidden="1"/>
    <cellStyle name="Currency [0] 10940" xfId="47305" hidden="1"/>
    <cellStyle name="Currency [0] 10941" xfId="18071" hidden="1"/>
    <cellStyle name="Currency [0] 10941" xfId="47464" hidden="1"/>
    <cellStyle name="Currency [0] 10942" xfId="18088" hidden="1"/>
    <cellStyle name="Currency [0] 10942" xfId="47481" hidden="1"/>
    <cellStyle name="Currency [0] 10943" xfId="18090" hidden="1"/>
    <cellStyle name="Currency [0] 10943" xfId="47483" hidden="1"/>
    <cellStyle name="Currency [0] 10944" xfId="17971" hidden="1"/>
    <cellStyle name="Currency [0] 10944" xfId="47364" hidden="1"/>
    <cellStyle name="Currency [0] 10945" xfId="18007" hidden="1"/>
    <cellStyle name="Currency [0] 10945" xfId="47400" hidden="1"/>
    <cellStyle name="Currency [0] 10946" xfId="18076" hidden="1"/>
    <cellStyle name="Currency [0] 10946" xfId="47469" hidden="1"/>
    <cellStyle name="Currency [0] 10947" xfId="18064" hidden="1"/>
    <cellStyle name="Currency [0] 10947" xfId="47457" hidden="1"/>
    <cellStyle name="Currency [0] 10948" xfId="18081" hidden="1"/>
    <cellStyle name="Currency [0] 10948" xfId="47474" hidden="1"/>
    <cellStyle name="Currency [0] 10949" xfId="18092" hidden="1"/>
    <cellStyle name="Currency [0] 10949" xfId="47485" hidden="1"/>
    <cellStyle name="Currency [0] 1095" xfId="832" hidden="1"/>
    <cellStyle name="Currency [0] 1095" xfId="30227" hidden="1"/>
    <cellStyle name="Currency [0] 10950" xfId="17940" hidden="1"/>
    <cellStyle name="Currency [0] 10950" xfId="47333" hidden="1"/>
    <cellStyle name="Currency [0] 10951" xfId="18004" hidden="1"/>
    <cellStyle name="Currency [0] 10951" xfId="47397" hidden="1"/>
    <cellStyle name="Currency [0] 10952" xfId="18096" hidden="1"/>
    <cellStyle name="Currency [0] 10952" xfId="47489" hidden="1"/>
    <cellStyle name="Currency [0] 10953" xfId="18098" hidden="1"/>
    <cellStyle name="Currency [0] 10953" xfId="47491" hidden="1"/>
    <cellStyle name="Currency [0] 10954" xfId="18053" hidden="1"/>
    <cellStyle name="Currency [0] 10954" xfId="47446" hidden="1"/>
    <cellStyle name="Currency [0] 10955" xfId="18065" hidden="1"/>
    <cellStyle name="Currency [0] 10955" xfId="47458" hidden="1"/>
    <cellStyle name="Currency [0] 10956" xfId="18093" hidden="1"/>
    <cellStyle name="Currency [0] 10956" xfId="47486" hidden="1"/>
    <cellStyle name="Currency [0] 10957" xfId="18066" hidden="1"/>
    <cellStyle name="Currency [0] 10957" xfId="47459" hidden="1"/>
    <cellStyle name="Currency [0] 10958" xfId="18099" hidden="1"/>
    <cellStyle name="Currency [0] 10958" xfId="47492" hidden="1"/>
    <cellStyle name="Currency [0] 10959" xfId="18101" hidden="1"/>
    <cellStyle name="Currency [0] 10959" xfId="47494" hidden="1"/>
    <cellStyle name="Currency [0] 1096" xfId="1206" hidden="1"/>
    <cellStyle name="Currency [0] 1096" xfId="30601" hidden="1"/>
    <cellStyle name="Currency [0] 10960" xfId="18094" hidden="1"/>
    <cellStyle name="Currency [0] 10960" xfId="47487" hidden="1"/>
    <cellStyle name="Currency [0] 10961" xfId="18040" hidden="1"/>
    <cellStyle name="Currency [0] 10961" xfId="47433" hidden="1"/>
    <cellStyle name="Currency [0] 10962" xfId="18104" hidden="1"/>
    <cellStyle name="Currency [0] 10962" xfId="47497" hidden="1"/>
    <cellStyle name="Currency [0] 10963" xfId="18106" hidden="1"/>
    <cellStyle name="Currency [0] 10963" xfId="47499" hidden="1"/>
    <cellStyle name="Currency [0] 10964" xfId="17823" hidden="1"/>
    <cellStyle name="Currency [0] 10964" xfId="47216" hidden="1"/>
    <cellStyle name="Currency [0] 10965" xfId="17845" hidden="1"/>
    <cellStyle name="Currency [0] 10965" xfId="47238" hidden="1"/>
    <cellStyle name="Currency [0] 10966" xfId="18110" hidden="1"/>
    <cellStyle name="Currency [0] 10966" xfId="47503" hidden="1"/>
    <cellStyle name="Currency [0] 10967" xfId="18117" hidden="1"/>
    <cellStyle name="Currency [0] 10967" xfId="47510" hidden="1"/>
    <cellStyle name="Currency [0] 10968" xfId="18119" hidden="1"/>
    <cellStyle name="Currency [0] 10968" xfId="47512" hidden="1"/>
    <cellStyle name="Currency [0] 10969" xfId="17810" hidden="1"/>
    <cellStyle name="Currency [0] 10969" xfId="47203" hidden="1"/>
    <cellStyle name="Currency [0] 1097" xfId="822" hidden="1"/>
    <cellStyle name="Currency [0] 1097" xfId="30217" hidden="1"/>
    <cellStyle name="Currency [0] 10970" xfId="18113" hidden="1"/>
    <cellStyle name="Currency [0] 10970" xfId="47506" hidden="1"/>
    <cellStyle name="Currency [0] 10971" xfId="18122" hidden="1"/>
    <cellStyle name="Currency [0] 10971" xfId="47515" hidden="1"/>
    <cellStyle name="Currency [0] 10972" xfId="18124" hidden="1"/>
    <cellStyle name="Currency [0] 10972" xfId="47517" hidden="1"/>
    <cellStyle name="Currency [0] 10973" xfId="18112" hidden="1"/>
    <cellStyle name="Currency [0] 10973" xfId="47505" hidden="1"/>
    <cellStyle name="Currency [0] 10974" xfId="17822" hidden="1"/>
    <cellStyle name="Currency [0] 10974" xfId="47215" hidden="1"/>
    <cellStyle name="Currency [0] 10975" xfId="18135" hidden="1"/>
    <cellStyle name="Currency [0] 10975" xfId="47528" hidden="1"/>
    <cellStyle name="Currency [0] 10976" xfId="18144" hidden="1"/>
    <cellStyle name="Currency [0] 10976" xfId="47537" hidden="1"/>
    <cellStyle name="Currency [0] 10977" xfId="18155" hidden="1"/>
    <cellStyle name="Currency [0] 10977" xfId="47548" hidden="1"/>
    <cellStyle name="Currency [0] 10978" xfId="18161" hidden="1"/>
    <cellStyle name="Currency [0] 10978" xfId="47554" hidden="1"/>
    <cellStyle name="Currency [0] 10979" xfId="18133" hidden="1"/>
    <cellStyle name="Currency [0] 10979" xfId="47526" hidden="1"/>
    <cellStyle name="Currency [0] 1098" xfId="1201" hidden="1"/>
    <cellStyle name="Currency [0] 1098" xfId="30596" hidden="1"/>
    <cellStyle name="Currency [0] 10980" xfId="18151" hidden="1"/>
    <cellStyle name="Currency [0] 10980" xfId="47544" hidden="1"/>
    <cellStyle name="Currency [0] 10981" xfId="18173" hidden="1"/>
    <cellStyle name="Currency [0] 10981" xfId="47566" hidden="1"/>
    <cellStyle name="Currency [0] 10982" xfId="18175" hidden="1"/>
    <cellStyle name="Currency [0] 10982" xfId="47568" hidden="1"/>
    <cellStyle name="Currency [0] 10983" xfId="18107" hidden="1"/>
    <cellStyle name="Currency [0] 10983" xfId="47500" hidden="1"/>
    <cellStyle name="Currency [0] 10984" xfId="17818" hidden="1"/>
    <cellStyle name="Currency [0] 10984" xfId="47211" hidden="1"/>
    <cellStyle name="Currency [0] 10985" xfId="18147" hidden="1"/>
    <cellStyle name="Currency [0] 10985" xfId="47540" hidden="1"/>
    <cellStyle name="Currency [0] 10986" xfId="17814" hidden="1"/>
    <cellStyle name="Currency [0] 10986" xfId="47207" hidden="1"/>
    <cellStyle name="Currency [0] 10987" xfId="18136" hidden="1"/>
    <cellStyle name="Currency [0] 10987" xfId="47529" hidden="1"/>
    <cellStyle name="Currency [0] 10988" xfId="18180" hidden="1"/>
    <cellStyle name="Currency [0] 10988" xfId="47573" hidden="1"/>
    <cellStyle name="Currency [0] 10989" xfId="18148" hidden="1"/>
    <cellStyle name="Currency [0] 10989" xfId="47541" hidden="1"/>
    <cellStyle name="Currency [0] 1099" xfId="1222" hidden="1"/>
    <cellStyle name="Currency [0] 1099" xfId="30617" hidden="1"/>
    <cellStyle name="Currency [0] 10990" xfId="18156" hidden="1"/>
    <cellStyle name="Currency [0] 10990" xfId="47549" hidden="1"/>
    <cellStyle name="Currency [0] 10991" xfId="18192" hidden="1"/>
    <cellStyle name="Currency [0] 10991" xfId="47585" hidden="1"/>
    <cellStyle name="Currency [0] 10992" xfId="18194" hidden="1"/>
    <cellStyle name="Currency [0] 10992" xfId="47587" hidden="1"/>
    <cellStyle name="Currency [0] 10993" xfId="18150" hidden="1"/>
    <cellStyle name="Currency [0] 10993" xfId="47543" hidden="1"/>
    <cellStyle name="Currency [0] 10994" xfId="18163" hidden="1"/>
    <cellStyle name="Currency [0] 10994" xfId="47556" hidden="1"/>
    <cellStyle name="Currency [0] 10995" xfId="18168" hidden="1"/>
    <cellStyle name="Currency [0] 10995" xfId="47561" hidden="1"/>
    <cellStyle name="Currency [0] 10996" xfId="18162" hidden="1"/>
    <cellStyle name="Currency [0] 10996" xfId="47555" hidden="1"/>
    <cellStyle name="Currency [0] 10997" xfId="18210" hidden="1"/>
    <cellStyle name="Currency [0] 10997" xfId="47603" hidden="1"/>
    <cellStyle name="Currency [0] 10998" xfId="18218" hidden="1"/>
    <cellStyle name="Currency [0] 10998" xfId="47611" hidden="1"/>
    <cellStyle name="Currency [0] 10999" xfId="18146" hidden="1"/>
    <cellStyle name="Currency [0] 10999" xfId="47539" hidden="1"/>
    <cellStyle name="Currency [0] 11" xfId="83" hidden="1"/>
    <cellStyle name="Currency [0] 11" xfId="29478" hidden="1"/>
    <cellStyle name="Currency [0] 110" xfId="186" hidden="1"/>
    <cellStyle name="Currency [0] 110" xfId="29581" hidden="1"/>
    <cellStyle name="Currency [0] 1100" xfId="1207" hidden="1"/>
    <cellStyle name="Currency [0] 1100" xfId="30602" hidden="1"/>
    <cellStyle name="Currency [0] 11000" xfId="18204" hidden="1"/>
    <cellStyle name="Currency [0] 11000" xfId="47597" hidden="1"/>
    <cellStyle name="Currency [0] 11001" xfId="18227" hidden="1"/>
    <cellStyle name="Currency [0] 11001" xfId="47620" hidden="1"/>
    <cellStyle name="Currency [0] 11002" xfId="18229" hidden="1"/>
    <cellStyle name="Currency [0] 11002" xfId="47622" hidden="1"/>
    <cellStyle name="Currency [0] 11003" xfId="18129" hidden="1"/>
    <cellStyle name="Currency [0] 11003" xfId="47522" hidden="1"/>
    <cellStyle name="Currency [0] 11004" xfId="18139" hidden="1"/>
    <cellStyle name="Currency [0] 11004" xfId="47532" hidden="1"/>
    <cellStyle name="Currency [0] 11005" xfId="18201" hidden="1"/>
    <cellStyle name="Currency [0] 11005" xfId="47594" hidden="1"/>
    <cellStyle name="Currency [0] 11006" xfId="18166" hidden="1"/>
    <cellStyle name="Currency [0] 11006" xfId="47559" hidden="1"/>
    <cellStyle name="Currency [0] 11007" xfId="18115" hidden="1"/>
    <cellStyle name="Currency [0] 11007" xfId="47508" hidden="1"/>
    <cellStyle name="Currency [0] 11008" xfId="18237" hidden="1"/>
    <cellStyle name="Currency [0] 11008" xfId="47630" hidden="1"/>
    <cellStyle name="Currency [0] 11009" xfId="18202" hidden="1"/>
    <cellStyle name="Currency [0] 11009" xfId="47595" hidden="1"/>
    <cellStyle name="Currency [0] 1101" xfId="1211" hidden="1"/>
    <cellStyle name="Currency [0] 1101" xfId="30606" hidden="1"/>
    <cellStyle name="Currency [0] 11010" xfId="18213" hidden="1"/>
    <cellStyle name="Currency [0] 11010" xfId="47606" hidden="1"/>
    <cellStyle name="Currency [0] 11011" xfId="18245" hidden="1"/>
    <cellStyle name="Currency [0] 11011" xfId="47638" hidden="1"/>
    <cellStyle name="Currency [0] 11012" xfId="18247" hidden="1"/>
    <cellStyle name="Currency [0] 11012" xfId="47640" hidden="1"/>
    <cellStyle name="Currency [0] 11013" xfId="18199" hidden="1"/>
    <cellStyle name="Currency [0] 11013" xfId="47592" hidden="1"/>
    <cellStyle name="Currency [0] 11014" xfId="18198" hidden="1"/>
    <cellStyle name="Currency [0] 11014" xfId="47591" hidden="1"/>
    <cellStyle name="Currency [0] 11015" xfId="18188" hidden="1"/>
    <cellStyle name="Currency [0] 11015" xfId="47581" hidden="1"/>
    <cellStyle name="Currency [0] 11016" xfId="18184" hidden="1"/>
    <cellStyle name="Currency [0] 11016" xfId="47577" hidden="1"/>
    <cellStyle name="Currency [0] 11017" xfId="18186" hidden="1"/>
    <cellStyle name="Currency [0] 11017" xfId="47579" hidden="1"/>
    <cellStyle name="Currency [0] 11018" xfId="18254" hidden="1"/>
    <cellStyle name="Currency [0] 11018" xfId="47647" hidden="1"/>
    <cellStyle name="Currency [0] 11019" xfId="17816" hidden="1"/>
    <cellStyle name="Currency [0] 11019" xfId="47209" hidden="1"/>
    <cellStyle name="Currency [0] 1102" xfId="1227" hidden="1"/>
    <cellStyle name="Currency [0] 1102" xfId="30622" hidden="1"/>
    <cellStyle name="Currency [0] 11020" xfId="18232" hidden="1"/>
    <cellStyle name="Currency [0] 11020" xfId="47625" hidden="1"/>
    <cellStyle name="Currency [0] 11021" xfId="18260" hidden="1"/>
    <cellStyle name="Currency [0] 11021" xfId="47653" hidden="1"/>
    <cellStyle name="Currency [0] 11022" xfId="18262" hidden="1"/>
    <cellStyle name="Currency [0] 11022" xfId="47655" hidden="1"/>
    <cellStyle name="Currency [0] 11023" xfId="18137" hidden="1"/>
    <cellStyle name="Currency [0] 11023" xfId="47530" hidden="1"/>
    <cellStyle name="Currency [0] 11024" xfId="18211" hidden="1"/>
    <cellStyle name="Currency [0] 11024" xfId="47604" hidden="1"/>
    <cellStyle name="Currency [0] 11025" xfId="18167" hidden="1"/>
    <cellStyle name="Currency [0] 11025" xfId="47560" hidden="1"/>
    <cellStyle name="Currency [0] 11026" xfId="18203" hidden="1"/>
    <cellStyle name="Currency [0] 11026" xfId="47596" hidden="1"/>
    <cellStyle name="Currency [0] 11027" xfId="18207" hidden="1"/>
    <cellStyle name="Currency [0] 11027" xfId="47600" hidden="1"/>
    <cellStyle name="Currency [0] 11028" xfId="18268" hidden="1"/>
    <cellStyle name="Currency [0] 11028" xfId="47661" hidden="1"/>
    <cellStyle name="Currency [0] 11029" xfId="17851" hidden="1"/>
    <cellStyle name="Currency [0] 11029" xfId="47244" hidden="1"/>
    <cellStyle name="Currency [0] 1103" xfId="1228" hidden="1"/>
    <cellStyle name="Currency [0] 1103" xfId="30623" hidden="1"/>
    <cellStyle name="Currency [0] 11030" xfId="18250" hidden="1"/>
    <cellStyle name="Currency [0] 11030" xfId="47643" hidden="1"/>
    <cellStyle name="Currency [0] 11031" xfId="18273" hidden="1"/>
    <cellStyle name="Currency [0] 11031" xfId="47666" hidden="1"/>
    <cellStyle name="Currency [0] 11032" xfId="18275" hidden="1"/>
    <cellStyle name="Currency [0] 11032" xfId="47668" hidden="1"/>
    <cellStyle name="Currency [0] 11033" xfId="18131" hidden="1"/>
    <cellStyle name="Currency [0] 11033" xfId="47524" hidden="1"/>
    <cellStyle name="Currency [0] 11034" xfId="18230" hidden="1"/>
    <cellStyle name="Currency [0] 11034" xfId="47623" hidden="1"/>
    <cellStyle name="Currency [0] 11035" xfId="18197" hidden="1"/>
    <cellStyle name="Currency [0] 11035" xfId="47590" hidden="1"/>
    <cellStyle name="Currency [0] 11036" xfId="18215" hidden="1"/>
    <cellStyle name="Currency [0] 11036" xfId="47608" hidden="1"/>
    <cellStyle name="Currency [0] 11037" xfId="18212" hidden="1"/>
    <cellStyle name="Currency [0] 11037" xfId="47605" hidden="1"/>
    <cellStyle name="Currency [0] 11038" xfId="18279" hidden="1"/>
    <cellStyle name="Currency [0] 11038" xfId="47672" hidden="1"/>
    <cellStyle name="Currency [0] 11039" xfId="18164" hidden="1"/>
    <cellStyle name="Currency [0] 11039" xfId="47557" hidden="1"/>
    <cellStyle name="Currency [0] 1104" xfId="1208" hidden="1"/>
    <cellStyle name="Currency [0] 1104" xfId="30603" hidden="1"/>
    <cellStyle name="Currency [0] 11040" xfId="18264" hidden="1"/>
    <cellStyle name="Currency [0] 11040" xfId="47657" hidden="1"/>
    <cellStyle name="Currency [0] 11041" xfId="18286" hidden="1"/>
    <cellStyle name="Currency [0] 11041" xfId="47679" hidden="1"/>
    <cellStyle name="Currency [0] 11042" xfId="18288" hidden="1"/>
    <cellStyle name="Currency [0] 11042" xfId="47681" hidden="1"/>
    <cellStyle name="Currency [0] 11043" xfId="18216" hidden="1"/>
    <cellStyle name="Currency [0] 11043" xfId="47609" hidden="1"/>
    <cellStyle name="Currency [0] 11044" xfId="18248" hidden="1"/>
    <cellStyle name="Currency [0] 11044" xfId="47641" hidden="1"/>
    <cellStyle name="Currency [0] 11045" xfId="17896" hidden="1"/>
    <cellStyle name="Currency [0] 11045" xfId="47289" hidden="1"/>
    <cellStyle name="Currency [0] 11046" xfId="18234" hidden="1"/>
    <cellStyle name="Currency [0] 11046" xfId="47627" hidden="1"/>
    <cellStyle name="Currency [0] 11047" xfId="18231" hidden="1"/>
    <cellStyle name="Currency [0] 11047" xfId="47624" hidden="1"/>
    <cellStyle name="Currency [0] 11048" xfId="18292" hidden="1"/>
    <cellStyle name="Currency [0] 11048" xfId="47685" hidden="1"/>
    <cellStyle name="Currency [0] 11049" xfId="18127" hidden="1"/>
    <cellStyle name="Currency [0] 11049" xfId="47520" hidden="1"/>
    <cellStyle name="Currency [0] 1105" xfId="1215" hidden="1"/>
    <cellStyle name="Currency [0] 1105" xfId="30610" hidden="1"/>
    <cellStyle name="Currency [0] 11050" xfId="18276" hidden="1"/>
    <cellStyle name="Currency [0] 11050" xfId="47669" hidden="1"/>
    <cellStyle name="Currency [0] 11051" xfId="18296" hidden="1"/>
    <cellStyle name="Currency [0] 11051" xfId="47689" hidden="1"/>
    <cellStyle name="Currency [0] 11052" xfId="18298" hidden="1"/>
    <cellStyle name="Currency [0] 11052" xfId="47691" hidden="1"/>
    <cellStyle name="Currency [0] 11053" xfId="18235" hidden="1"/>
    <cellStyle name="Currency [0] 11053" xfId="47628" hidden="1"/>
    <cellStyle name="Currency [0] 11054" xfId="18263" hidden="1"/>
    <cellStyle name="Currency [0] 11054" xfId="47656" hidden="1"/>
    <cellStyle name="Currency [0] 11055" xfId="18223" hidden="1"/>
    <cellStyle name="Currency [0] 11055" xfId="47616" hidden="1"/>
    <cellStyle name="Currency [0] 11056" xfId="18252" hidden="1"/>
    <cellStyle name="Currency [0] 11056" xfId="47645" hidden="1"/>
    <cellStyle name="Currency [0] 11057" xfId="18249" hidden="1"/>
    <cellStyle name="Currency [0] 11057" xfId="47642" hidden="1"/>
    <cellStyle name="Currency [0] 11058" xfId="18302" hidden="1"/>
    <cellStyle name="Currency [0] 11058" xfId="47695" hidden="1"/>
    <cellStyle name="Currency [0] 11059" xfId="18130" hidden="1"/>
    <cellStyle name="Currency [0] 11059" xfId="47523" hidden="1"/>
    <cellStyle name="Currency [0] 1106" xfId="1219" hidden="1"/>
    <cellStyle name="Currency [0] 1106" xfId="30614" hidden="1"/>
    <cellStyle name="Currency [0] 11060" xfId="18289" hidden="1"/>
    <cellStyle name="Currency [0] 11060" xfId="47682" hidden="1"/>
    <cellStyle name="Currency [0] 11061" xfId="18306" hidden="1"/>
    <cellStyle name="Currency [0] 11061" xfId="47699" hidden="1"/>
    <cellStyle name="Currency [0] 11062" xfId="18308" hidden="1"/>
    <cellStyle name="Currency [0] 11062" xfId="47701" hidden="1"/>
    <cellStyle name="Currency [0] 11063" xfId="18189" hidden="1"/>
    <cellStyle name="Currency [0] 11063" xfId="47582" hidden="1"/>
    <cellStyle name="Currency [0] 11064" xfId="18225" hidden="1"/>
    <cellStyle name="Currency [0] 11064" xfId="47618" hidden="1"/>
    <cellStyle name="Currency [0] 11065" xfId="18294" hidden="1"/>
    <cellStyle name="Currency [0] 11065" xfId="47687" hidden="1"/>
    <cellStyle name="Currency [0] 11066" xfId="18282" hidden="1"/>
    <cellStyle name="Currency [0] 11066" xfId="47675" hidden="1"/>
    <cellStyle name="Currency [0] 11067" xfId="18299" hidden="1"/>
    <cellStyle name="Currency [0] 11067" xfId="47692" hidden="1"/>
    <cellStyle name="Currency [0] 11068" xfId="18310" hidden="1"/>
    <cellStyle name="Currency [0] 11068" xfId="47703" hidden="1"/>
    <cellStyle name="Currency [0] 11069" xfId="18158" hidden="1"/>
    <cellStyle name="Currency [0] 11069" xfId="47551" hidden="1"/>
    <cellStyle name="Currency [0] 1107" xfId="1214" hidden="1"/>
    <cellStyle name="Currency [0] 1107" xfId="30609" hidden="1"/>
    <cellStyle name="Currency [0] 11070" xfId="18222" hidden="1"/>
    <cellStyle name="Currency [0] 11070" xfId="47615" hidden="1"/>
    <cellStyle name="Currency [0] 11071" xfId="18314" hidden="1"/>
    <cellStyle name="Currency [0] 11071" xfId="47707" hidden="1"/>
    <cellStyle name="Currency [0] 11072" xfId="18316" hidden="1"/>
    <cellStyle name="Currency [0] 11072" xfId="47709" hidden="1"/>
    <cellStyle name="Currency [0] 11073" xfId="18271" hidden="1"/>
    <cellStyle name="Currency [0] 11073" xfId="47664" hidden="1"/>
    <cellStyle name="Currency [0] 11074" xfId="18283" hidden="1"/>
    <cellStyle name="Currency [0] 11074" xfId="47676" hidden="1"/>
    <cellStyle name="Currency [0] 11075" xfId="18311" hidden="1"/>
    <cellStyle name="Currency [0] 11075" xfId="47704" hidden="1"/>
    <cellStyle name="Currency [0] 11076" xfId="18284" hidden="1"/>
    <cellStyle name="Currency [0] 11076" xfId="47677" hidden="1"/>
    <cellStyle name="Currency [0] 11077" xfId="18317" hidden="1"/>
    <cellStyle name="Currency [0] 11077" xfId="47710" hidden="1"/>
    <cellStyle name="Currency [0] 11078" xfId="18319" hidden="1"/>
    <cellStyle name="Currency [0] 11078" xfId="47712" hidden="1"/>
    <cellStyle name="Currency [0] 11079" xfId="18312" hidden="1"/>
    <cellStyle name="Currency [0] 11079" xfId="47705" hidden="1"/>
    <cellStyle name="Currency [0] 1108" xfId="1237" hidden="1"/>
    <cellStyle name="Currency [0] 1108" xfId="30632" hidden="1"/>
    <cellStyle name="Currency [0] 11080" xfId="18258" hidden="1"/>
    <cellStyle name="Currency [0] 11080" xfId="47651" hidden="1"/>
    <cellStyle name="Currency [0] 11081" xfId="18321" hidden="1"/>
    <cellStyle name="Currency [0] 11081" xfId="47714" hidden="1"/>
    <cellStyle name="Currency [0] 11082" xfId="18323" hidden="1"/>
    <cellStyle name="Currency [0] 11082" xfId="47716" hidden="1"/>
    <cellStyle name="Currency [0] 11083" xfId="17835" hidden="1"/>
    <cellStyle name="Currency [0] 11083" xfId="47228" hidden="1"/>
    <cellStyle name="Currency [0] 11084" xfId="17813" hidden="1"/>
    <cellStyle name="Currency [0] 11084" xfId="47206" hidden="1"/>
    <cellStyle name="Currency [0] 11085" xfId="18329" hidden="1"/>
    <cellStyle name="Currency [0] 11085" xfId="47722" hidden="1"/>
    <cellStyle name="Currency [0] 11086" xfId="18335" hidden="1"/>
    <cellStyle name="Currency [0] 11086" xfId="47728" hidden="1"/>
    <cellStyle name="Currency [0] 11087" xfId="18337" hidden="1"/>
    <cellStyle name="Currency [0] 11087" xfId="47730" hidden="1"/>
    <cellStyle name="Currency [0] 11088" xfId="17830" hidden="1"/>
    <cellStyle name="Currency [0] 11088" xfId="47223" hidden="1"/>
    <cellStyle name="Currency [0] 11089" xfId="18331" hidden="1"/>
    <cellStyle name="Currency [0] 11089" xfId="47724" hidden="1"/>
    <cellStyle name="Currency [0] 1109" xfId="1243" hidden="1"/>
    <cellStyle name="Currency [0] 1109" xfId="30638" hidden="1"/>
    <cellStyle name="Currency [0] 11090" xfId="18339" hidden="1"/>
    <cellStyle name="Currency [0] 11090" xfId="47732" hidden="1"/>
    <cellStyle name="Currency [0] 11091" xfId="18341" hidden="1"/>
    <cellStyle name="Currency [0] 11091" xfId="47734" hidden="1"/>
    <cellStyle name="Currency [0] 11092" xfId="18330" hidden="1"/>
    <cellStyle name="Currency [0] 11092" xfId="47723" hidden="1"/>
    <cellStyle name="Currency [0] 11093" xfId="17836" hidden="1"/>
    <cellStyle name="Currency [0] 11093" xfId="47229" hidden="1"/>
    <cellStyle name="Currency [0] 11094" xfId="18352" hidden="1"/>
    <cellStyle name="Currency [0] 11094" xfId="47745" hidden="1"/>
    <cellStyle name="Currency [0] 11095" xfId="18361" hidden="1"/>
    <cellStyle name="Currency [0] 11095" xfId="47754" hidden="1"/>
    <cellStyle name="Currency [0] 11096" xfId="18372" hidden="1"/>
    <cellStyle name="Currency [0] 11096" xfId="47765" hidden="1"/>
    <cellStyle name="Currency [0] 11097" xfId="18378" hidden="1"/>
    <cellStyle name="Currency [0] 11097" xfId="47771" hidden="1"/>
    <cellStyle name="Currency [0] 11098" xfId="18350" hidden="1"/>
    <cellStyle name="Currency [0] 11098" xfId="47743" hidden="1"/>
    <cellStyle name="Currency [0] 11099" xfId="18368" hidden="1"/>
    <cellStyle name="Currency [0] 11099" xfId="47761" hidden="1"/>
    <cellStyle name="Currency [0] 111" xfId="163" hidden="1"/>
    <cellStyle name="Currency [0] 111" xfId="29558" hidden="1"/>
    <cellStyle name="Currency [0] 1110" xfId="1205" hidden="1"/>
    <cellStyle name="Currency [0] 1110" xfId="30600" hidden="1"/>
    <cellStyle name="Currency [0] 11100" xfId="18390" hidden="1"/>
    <cellStyle name="Currency [0] 11100" xfId="47783" hidden="1"/>
    <cellStyle name="Currency [0] 11101" xfId="18392" hidden="1"/>
    <cellStyle name="Currency [0] 11101" xfId="47785" hidden="1"/>
    <cellStyle name="Currency [0] 11102" xfId="18326" hidden="1"/>
    <cellStyle name="Currency [0] 11102" xfId="47719" hidden="1"/>
    <cellStyle name="Currency [0] 11103" xfId="17840" hidden="1"/>
    <cellStyle name="Currency [0] 11103" xfId="47233" hidden="1"/>
    <cellStyle name="Currency [0] 11104" xfId="18364" hidden="1"/>
    <cellStyle name="Currency [0] 11104" xfId="47757" hidden="1"/>
    <cellStyle name="Currency [0] 11105" xfId="17856" hidden="1"/>
    <cellStyle name="Currency [0] 11105" xfId="47249" hidden="1"/>
    <cellStyle name="Currency [0] 11106" xfId="18353" hidden="1"/>
    <cellStyle name="Currency [0] 11106" xfId="47746" hidden="1"/>
    <cellStyle name="Currency [0] 11107" xfId="18397" hidden="1"/>
    <cellStyle name="Currency [0] 11107" xfId="47790" hidden="1"/>
    <cellStyle name="Currency [0] 11108" xfId="18365" hidden="1"/>
    <cellStyle name="Currency [0] 11108" xfId="47758" hidden="1"/>
    <cellStyle name="Currency [0] 11109" xfId="18373" hidden="1"/>
    <cellStyle name="Currency [0] 11109" xfId="47766" hidden="1"/>
    <cellStyle name="Currency [0] 1111" xfId="1235" hidden="1"/>
    <cellStyle name="Currency [0] 1111" xfId="30630" hidden="1"/>
    <cellStyle name="Currency [0] 11110" xfId="18409" hidden="1"/>
    <cellStyle name="Currency [0] 11110" xfId="47802" hidden="1"/>
    <cellStyle name="Currency [0] 11111" xfId="18411" hidden="1"/>
    <cellStyle name="Currency [0] 11111" xfId="47804" hidden="1"/>
    <cellStyle name="Currency [0] 11112" xfId="18367" hidden="1"/>
    <cellStyle name="Currency [0] 11112" xfId="47760" hidden="1"/>
    <cellStyle name="Currency [0] 11113" xfId="18380" hidden="1"/>
    <cellStyle name="Currency [0] 11113" xfId="47773" hidden="1"/>
    <cellStyle name="Currency [0] 11114" xfId="18385" hidden="1"/>
    <cellStyle name="Currency [0] 11114" xfId="47778" hidden="1"/>
    <cellStyle name="Currency [0] 11115" xfId="18379" hidden="1"/>
    <cellStyle name="Currency [0] 11115" xfId="47772" hidden="1"/>
    <cellStyle name="Currency [0] 11116" xfId="18427" hidden="1"/>
    <cellStyle name="Currency [0] 11116" xfId="47820" hidden="1"/>
    <cellStyle name="Currency [0] 11117" xfId="18435" hidden="1"/>
    <cellStyle name="Currency [0] 11117" xfId="47828" hidden="1"/>
    <cellStyle name="Currency [0] 11118" xfId="18363" hidden="1"/>
    <cellStyle name="Currency [0] 11118" xfId="47756" hidden="1"/>
    <cellStyle name="Currency [0] 11119" xfId="18421" hidden="1"/>
    <cellStyle name="Currency [0] 11119" xfId="47814" hidden="1"/>
    <cellStyle name="Currency [0] 1112" xfId="1247" hidden="1"/>
    <cellStyle name="Currency [0] 1112" xfId="30642" hidden="1"/>
    <cellStyle name="Currency [0] 11120" xfId="18444" hidden="1"/>
    <cellStyle name="Currency [0] 11120" xfId="47837" hidden="1"/>
    <cellStyle name="Currency [0] 11121" xfId="18446" hidden="1"/>
    <cellStyle name="Currency [0] 11121" xfId="47839" hidden="1"/>
    <cellStyle name="Currency [0] 11122" xfId="18346" hidden="1"/>
    <cellStyle name="Currency [0] 11122" xfId="47739" hidden="1"/>
    <cellStyle name="Currency [0] 11123" xfId="18356" hidden="1"/>
    <cellStyle name="Currency [0] 11123" xfId="47749" hidden="1"/>
    <cellStyle name="Currency [0] 11124" xfId="18418" hidden="1"/>
    <cellStyle name="Currency [0] 11124" xfId="47811" hidden="1"/>
    <cellStyle name="Currency [0] 11125" xfId="18383" hidden="1"/>
    <cellStyle name="Currency [0] 11125" xfId="47776" hidden="1"/>
    <cellStyle name="Currency [0] 11126" xfId="18333" hidden="1"/>
    <cellStyle name="Currency [0] 11126" xfId="47726" hidden="1"/>
    <cellStyle name="Currency [0] 11127" xfId="18454" hidden="1"/>
    <cellStyle name="Currency [0] 11127" xfId="47847" hidden="1"/>
    <cellStyle name="Currency [0] 11128" xfId="18419" hidden="1"/>
    <cellStyle name="Currency [0] 11128" xfId="47812" hidden="1"/>
    <cellStyle name="Currency [0] 11129" xfId="18430" hidden="1"/>
    <cellStyle name="Currency [0] 11129" xfId="47823" hidden="1"/>
    <cellStyle name="Currency [0] 1113" xfId="1248" hidden="1"/>
    <cellStyle name="Currency [0] 1113" xfId="30643" hidden="1"/>
    <cellStyle name="Currency [0] 11130" xfId="18462" hidden="1"/>
    <cellStyle name="Currency [0] 11130" xfId="47855" hidden="1"/>
    <cellStyle name="Currency [0] 11131" xfId="18464" hidden="1"/>
    <cellStyle name="Currency [0] 11131" xfId="47857" hidden="1"/>
    <cellStyle name="Currency [0] 11132" xfId="18416" hidden="1"/>
    <cellStyle name="Currency [0] 11132" xfId="47809" hidden="1"/>
    <cellStyle name="Currency [0] 11133" xfId="18415" hidden="1"/>
    <cellStyle name="Currency [0] 11133" xfId="47808" hidden="1"/>
    <cellStyle name="Currency [0] 11134" xfId="18405" hidden="1"/>
    <cellStyle name="Currency [0] 11134" xfId="47798" hidden="1"/>
    <cellStyle name="Currency [0] 11135" xfId="18401" hidden="1"/>
    <cellStyle name="Currency [0] 11135" xfId="47794" hidden="1"/>
    <cellStyle name="Currency [0] 11136" xfId="18403" hidden="1"/>
    <cellStyle name="Currency [0] 11136" xfId="47796" hidden="1"/>
    <cellStyle name="Currency [0] 11137" xfId="18471" hidden="1"/>
    <cellStyle name="Currency [0] 11137" xfId="47864" hidden="1"/>
    <cellStyle name="Currency [0] 11138" xfId="17842" hidden="1"/>
    <cellStyle name="Currency [0] 11138" xfId="47235" hidden="1"/>
    <cellStyle name="Currency [0] 11139" xfId="18449" hidden="1"/>
    <cellStyle name="Currency [0] 11139" xfId="47842" hidden="1"/>
    <cellStyle name="Currency [0] 1114" xfId="1196" hidden="1"/>
    <cellStyle name="Currency [0] 1114" xfId="30591" hidden="1"/>
    <cellStyle name="Currency [0] 11140" xfId="18477" hidden="1"/>
    <cellStyle name="Currency [0] 11140" xfId="47870" hidden="1"/>
    <cellStyle name="Currency [0] 11141" xfId="18479" hidden="1"/>
    <cellStyle name="Currency [0] 11141" xfId="47872" hidden="1"/>
    <cellStyle name="Currency [0] 11142" xfId="18354" hidden="1"/>
    <cellStyle name="Currency [0] 11142" xfId="47747" hidden="1"/>
    <cellStyle name="Currency [0] 11143" xfId="18428" hidden="1"/>
    <cellStyle name="Currency [0] 11143" xfId="47821" hidden="1"/>
    <cellStyle name="Currency [0] 11144" xfId="18384" hidden="1"/>
    <cellStyle name="Currency [0] 11144" xfId="47777" hidden="1"/>
    <cellStyle name="Currency [0] 11145" xfId="18420" hidden="1"/>
    <cellStyle name="Currency [0] 11145" xfId="47813" hidden="1"/>
    <cellStyle name="Currency [0] 11146" xfId="18424" hidden="1"/>
    <cellStyle name="Currency [0] 11146" xfId="47817" hidden="1"/>
    <cellStyle name="Currency [0] 11147" xfId="18485" hidden="1"/>
    <cellStyle name="Currency [0] 11147" xfId="47878" hidden="1"/>
    <cellStyle name="Currency [0] 11148" xfId="17829" hidden="1"/>
    <cellStyle name="Currency [0] 11148" xfId="47222" hidden="1"/>
    <cellStyle name="Currency [0] 11149" xfId="18467" hidden="1"/>
    <cellStyle name="Currency [0] 11149" xfId="47860" hidden="1"/>
    <cellStyle name="Currency [0] 1115" xfId="1203" hidden="1"/>
    <cellStyle name="Currency [0] 1115" xfId="30598" hidden="1"/>
    <cellStyle name="Currency [0] 11150" xfId="18490" hidden="1"/>
    <cellStyle name="Currency [0] 11150" xfId="47883" hidden="1"/>
    <cellStyle name="Currency [0] 11151" xfId="18492" hidden="1"/>
    <cellStyle name="Currency [0] 11151" xfId="47885" hidden="1"/>
    <cellStyle name="Currency [0] 11152" xfId="18348" hidden="1"/>
    <cellStyle name="Currency [0] 11152" xfId="47741" hidden="1"/>
    <cellStyle name="Currency [0] 11153" xfId="18447" hidden="1"/>
    <cellStyle name="Currency [0] 11153" xfId="47840" hidden="1"/>
    <cellStyle name="Currency [0] 11154" xfId="18414" hidden="1"/>
    <cellStyle name="Currency [0] 11154" xfId="47807" hidden="1"/>
    <cellStyle name="Currency [0] 11155" xfId="18432" hidden="1"/>
    <cellStyle name="Currency [0] 11155" xfId="47825" hidden="1"/>
    <cellStyle name="Currency [0] 11156" xfId="18429" hidden="1"/>
    <cellStyle name="Currency [0] 11156" xfId="47822" hidden="1"/>
    <cellStyle name="Currency [0] 11157" xfId="18496" hidden="1"/>
    <cellStyle name="Currency [0] 11157" xfId="47889" hidden="1"/>
    <cellStyle name="Currency [0] 11158" xfId="18381" hidden="1"/>
    <cellStyle name="Currency [0] 11158" xfId="47774" hidden="1"/>
    <cellStyle name="Currency [0] 11159" xfId="18481" hidden="1"/>
    <cellStyle name="Currency [0] 11159" xfId="47874" hidden="1"/>
    <cellStyle name="Currency [0] 1116" xfId="1232" hidden="1"/>
    <cellStyle name="Currency [0] 1116" xfId="30627" hidden="1"/>
    <cellStyle name="Currency [0] 11160" xfId="18503" hidden="1"/>
    <cellStyle name="Currency [0] 11160" xfId="47896" hidden="1"/>
    <cellStyle name="Currency [0] 11161" xfId="18505" hidden="1"/>
    <cellStyle name="Currency [0] 11161" xfId="47898" hidden="1"/>
    <cellStyle name="Currency [0] 11162" xfId="18433" hidden="1"/>
    <cellStyle name="Currency [0] 11162" xfId="47826" hidden="1"/>
    <cellStyle name="Currency [0] 11163" xfId="18465" hidden="1"/>
    <cellStyle name="Currency [0] 11163" xfId="47858" hidden="1"/>
    <cellStyle name="Currency [0] 11164" xfId="17808" hidden="1"/>
    <cellStyle name="Currency [0] 11164" xfId="47201" hidden="1"/>
    <cellStyle name="Currency [0] 11165" xfId="18451" hidden="1"/>
    <cellStyle name="Currency [0] 11165" xfId="47844" hidden="1"/>
    <cellStyle name="Currency [0] 11166" xfId="18448" hidden="1"/>
    <cellStyle name="Currency [0] 11166" xfId="47841" hidden="1"/>
    <cellStyle name="Currency [0] 11167" xfId="18509" hidden="1"/>
    <cellStyle name="Currency [0] 11167" xfId="47902" hidden="1"/>
    <cellStyle name="Currency [0] 11168" xfId="18344" hidden="1"/>
    <cellStyle name="Currency [0] 11168" xfId="47737" hidden="1"/>
    <cellStyle name="Currency [0] 11169" xfId="18493" hidden="1"/>
    <cellStyle name="Currency [0] 11169" xfId="47886" hidden="1"/>
    <cellStyle name="Currency [0] 1117" xfId="1217" hidden="1"/>
    <cellStyle name="Currency [0] 1117" xfId="30612" hidden="1"/>
    <cellStyle name="Currency [0] 11170" xfId="18513" hidden="1"/>
    <cellStyle name="Currency [0] 11170" xfId="47906" hidden="1"/>
    <cellStyle name="Currency [0] 11171" xfId="18515" hidden="1"/>
    <cellStyle name="Currency [0] 11171" xfId="47908" hidden="1"/>
    <cellStyle name="Currency [0] 11172" xfId="18452" hidden="1"/>
    <cellStyle name="Currency [0] 11172" xfId="47845" hidden="1"/>
    <cellStyle name="Currency [0] 11173" xfId="18480" hidden="1"/>
    <cellStyle name="Currency [0] 11173" xfId="47873" hidden="1"/>
    <cellStyle name="Currency [0] 11174" xfId="18440" hidden="1"/>
    <cellStyle name="Currency [0] 11174" xfId="47833" hidden="1"/>
    <cellStyle name="Currency [0] 11175" xfId="18469" hidden="1"/>
    <cellStyle name="Currency [0] 11175" xfId="47862" hidden="1"/>
    <cellStyle name="Currency [0] 11176" xfId="18466" hidden="1"/>
    <cellStyle name="Currency [0] 11176" xfId="47859" hidden="1"/>
    <cellStyle name="Currency [0] 11177" xfId="18519" hidden="1"/>
    <cellStyle name="Currency [0] 11177" xfId="47912" hidden="1"/>
    <cellStyle name="Currency [0] 11178" xfId="18347" hidden="1"/>
    <cellStyle name="Currency [0] 11178" xfId="47740" hidden="1"/>
    <cellStyle name="Currency [0] 11179" xfId="18506" hidden="1"/>
    <cellStyle name="Currency [0] 11179" xfId="47899" hidden="1"/>
    <cellStyle name="Currency [0] 1118" xfId="1190" hidden="1"/>
    <cellStyle name="Currency [0] 1118" xfId="30585" hidden="1"/>
    <cellStyle name="Currency [0] 11180" xfId="18523" hidden="1"/>
    <cellStyle name="Currency [0] 11180" xfId="47916" hidden="1"/>
    <cellStyle name="Currency [0] 11181" xfId="18525" hidden="1"/>
    <cellStyle name="Currency [0] 11181" xfId="47918" hidden="1"/>
    <cellStyle name="Currency [0] 11182" xfId="18406" hidden="1"/>
    <cellStyle name="Currency [0] 11182" xfId="47799" hidden="1"/>
    <cellStyle name="Currency [0] 11183" xfId="18442" hidden="1"/>
    <cellStyle name="Currency [0] 11183" xfId="47835" hidden="1"/>
    <cellStyle name="Currency [0] 11184" xfId="18511" hidden="1"/>
    <cellStyle name="Currency [0] 11184" xfId="47904" hidden="1"/>
    <cellStyle name="Currency [0] 11185" xfId="18499" hidden="1"/>
    <cellStyle name="Currency [0] 11185" xfId="47892" hidden="1"/>
    <cellStyle name="Currency [0] 11186" xfId="18516" hidden="1"/>
    <cellStyle name="Currency [0] 11186" xfId="47909" hidden="1"/>
    <cellStyle name="Currency [0] 11187" xfId="18527" hidden="1"/>
    <cellStyle name="Currency [0] 11187" xfId="47920" hidden="1"/>
    <cellStyle name="Currency [0] 11188" xfId="18375" hidden="1"/>
    <cellStyle name="Currency [0] 11188" xfId="47768" hidden="1"/>
    <cellStyle name="Currency [0] 11189" xfId="18439" hidden="1"/>
    <cellStyle name="Currency [0] 11189" xfId="47832" hidden="1"/>
    <cellStyle name="Currency [0] 1119" xfId="1254" hidden="1"/>
    <cellStyle name="Currency [0] 1119" xfId="30649" hidden="1"/>
    <cellStyle name="Currency [0] 11190" xfId="18531" hidden="1"/>
    <cellStyle name="Currency [0] 11190" xfId="47924" hidden="1"/>
    <cellStyle name="Currency [0] 11191" xfId="18533" hidden="1"/>
    <cellStyle name="Currency [0] 11191" xfId="47926" hidden="1"/>
    <cellStyle name="Currency [0] 11192" xfId="18488" hidden="1"/>
    <cellStyle name="Currency [0] 11192" xfId="47881" hidden="1"/>
    <cellStyle name="Currency [0] 11193" xfId="18500" hidden="1"/>
    <cellStyle name="Currency [0] 11193" xfId="47893" hidden="1"/>
    <cellStyle name="Currency [0] 11194" xfId="18528" hidden="1"/>
    <cellStyle name="Currency [0] 11194" xfId="47921" hidden="1"/>
    <cellStyle name="Currency [0] 11195" xfId="18501" hidden="1"/>
    <cellStyle name="Currency [0] 11195" xfId="47894" hidden="1"/>
    <cellStyle name="Currency [0] 11196" xfId="18534" hidden="1"/>
    <cellStyle name="Currency [0] 11196" xfId="47927" hidden="1"/>
    <cellStyle name="Currency [0] 11197" xfId="18536" hidden="1"/>
    <cellStyle name="Currency [0] 11197" xfId="47929" hidden="1"/>
    <cellStyle name="Currency [0] 11198" xfId="18529" hidden="1"/>
    <cellStyle name="Currency [0] 11198" xfId="47922" hidden="1"/>
    <cellStyle name="Currency [0] 11199" xfId="18475" hidden="1"/>
    <cellStyle name="Currency [0] 11199" xfId="47868" hidden="1"/>
    <cellStyle name="Currency [0] 112" xfId="169" hidden="1"/>
    <cellStyle name="Currency [0] 112" xfId="29564" hidden="1"/>
    <cellStyle name="Currency [0] 1120" xfId="1233" hidden="1"/>
    <cellStyle name="Currency [0] 1120" xfId="30628" hidden="1"/>
    <cellStyle name="Currency [0] 11200" xfId="18538" hidden="1"/>
    <cellStyle name="Currency [0] 11200" xfId="47931" hidden="1"/>
    <cellStyle name="Currency [0] 11201" xfId="18540" hidden="1"/>
    <cellStyle name="Currency [0] 11201" xfId="47933" hidden="1"/>
    <cellStyle name="Currency [0] 11202" xfId="17902" hidden="1"/>
    <cellStyle name="Currency [0] 11202" xfId="47295" hidden="1"/>
    <cellStyle name="Currency [0] 11203" xfId="17843" hidden="1"/>
    <cellStyle name="Currency [0] 11203" xfId="47236" hidden="1"/>
    <cellStyle name="Currency [0] 11204" xfId="18546" hidden="1"/>
    <cellStyle name="Currency [0] 11204" xfId="47939" hidden="1"/>
    <cellStyle name="Currency [0] 11205" xfId="18552" hidden="1"/>
    <cellStyle name="Currency [0] 11205" xfId="47945" hidden="1"/>
    <cellStyle name="Currency [0] 11206" xfId="18554" hidden="1"/>
    <cellStyle name="Currency [0] 11206" xfId="47947" hidden="1"/>
    <cellStyle name="Currency [0] 11207" xfId="17833" hidden="1"/>
    <cellStyle name="Currency [0] 11207" xfId="47226" hidden="1"/>
    <cellStyle name="Currency [0] 11208" xfId="18548" hidden="1"/>
    <cellStyle name="Currency [0] 11208" xfId="47941" hidden="1"/>
    <cellStyle name="Currency [0] 11209" xfId="18556" hidden="1"/>
    <cellStyle name="Currency [0] 11209" xfId="47949" hidden="1"/>
    <cellStyle name="Currency [0] 1121" xfId="1240" hidden="1"/>
    <cellStyle name="Currency [0] 1121" xfId="30635" hidden="1"/>
    <cellStyle name="Currency [0] 11210" xfId="18558" hidden="1"/>
    <cellStyle name="Currency [0] 11210" xfId="47951" hidden="1"/>
    <cellStyle name="Currency [0] 11211" xfId="18547" hidden="1"/>
    <cellStyle name="Currency [0] 11211" xfId="47940" hidden="1"/>
    <cellStyle name="Currency [0] 11212" xfId="17878" hidden="1"/>
    <cellStyle name="Currency [0] 11212" xfId="47271" hidden="1"/>
    <cellStyle name="Currency [0] 11213" xfId="18569" hidden="1"/>
    <cellStyle name="Currency [0] 11213" xfId="47962" hidden="1"/>
    <cellStyle name="Currency [0] 11214" xfId="18578" hidden="1"/>
    <cellStyle name="Currency [0] 11214" xfId="47971" hidden="1"/>
    <cellStyle name="Currency [0] 11215" xfId="18589" hidden="1"/>
    <cellStyle name="Currency [0] 11215" xfId="47982" hidden="1"/>
    <cellStyle name="Currency [0] 11216" xfId="18595" hidden="1"/>
    <cellStyle name="Currency [0] 11216" xfId="47988" hidden="1"/>
    <cellStyle name="Currency [0] 11217" xfId="18567" hidden="1"/>
    <cellStyle name="Currency [0] 11217" xfId="47960" hidden="1"/>
    <cellStyle name="Currency [0] 11218" xfId="18585" hidden="1"/>
    <cellStyle name="Currency [0] 11218" xfId="47978" hidden="1"/>
    <cellStyle name="Currency [0] 11219" xfId="18607" hidden="1"/>
    <cellStyle name="Currency [0] 11219" xfId="48000" hidden="1"/>
    <cellStyle name="Currency [0] 1122" xfId="1255" hidden="1"/>
    <cellStyle name="Currency [0] 1122" xfId="30650" hidden="1"/>
    <cellStyle name="Currency [0] 11220" xfId="18609" hidden="1"/>
    <cellStyle name="Currency [0] 11220" xfId="48002" hidden="1"/>
    <cellStyle name="Currency [0] 11221" xfId="18543" hidden="1"/>
    <cellStyle name="Currency [0] 11221" xfId="47936" hidden="1"/>
    <cellStyle name="Currency [0] 11222" xfId="17832" hidden="1"/>
    <cellStyle name="Currency [0] 11222" xfId="47225" hidden="1"/>
    <cellStyle name="Currency [0] 11223" xfId="18581" hidden="1"/>
    <cellStyle name="Currency [0] 11223" xfId="47974" hidden="1"/>
    <cellStyle name="Currency [0] 11224" xfId="17811" hidden="1"/>
    <cellStyle name="Currency [0] 11224" xfId="47204" hidden="1"/>
    <cellStyle name="Currency [0] 11225" xfId="18570" hidden="1"/>
    <cellStyle name="Currency [0] 11225" xfId="47963" hidden="1"/>
    <cellStyle name="Currency [0] 11226" xfId="18614" hidden="1"/>
    <cellStyle name="Currency [0] 11226" xfId="48007" hidden="1"/>
    <cellStyle name="Currency [0] 11227" xfId="18582" hidden="1"/>
    <cellStyle name="Currency [0] 11227" xfId="47975" hidden="1"/>
    <cellStyle name="Currency [0] 11228" xfId="18590" hidden="1"/>
    <cellStyle name="Currency [0] 11228" xfId="47983" hidden="1"/>
    <cellStyle name="Currency [0] 11229" xfId="18626" hidden="1"/>
    <cellStyle name="Currency [0] 11229" xfId="48019" hidden="1"/>
    <cellStyle name="Currency [0] 1123" xfId="1256" hidden="1"/>
    <cellStyle name="Currency [0] 1123" xfId="30651" hidden="1"/>
    <cellStyle name="Currency [0] 11230" xfId="18628" hidden="1"/>
    <cellStyle name="Currency [0] 11230" xfId="48021" hidden="1"/>
    <cellStyle name="Currency [0] 11231" xfId="18584" hidden="1"/>
    <cellStyle name="Currency [0] 11231" xfId="47977" hidden="1"/>
    <cellStyle name="Currency [0] 11232" xfId="18597" hidden="1"/>
    <cellStyle name="Currency [0] 11232" xfId="47990" hidden="1"/>
    <cellStyle name="Currency [0] 11233" xfId="18602" hidden="1"/>
    <cellStyle name="Currency [0] 11233" xfId="47995" hidden="1"/>
    <cellStyle name="Currency [0] 11234" xfId="18596" hidden="1"/>
    <cellStyle name="Currency [0] 11234" xfId="47989" hidden="1"/>
    <cellStyle name="Currency [0] 11235" xfId="18644" hidden="1"/>
    <cellStyle name="Currency [0] 11235" xfId="48037" hidden="1"/>
    <cellStyle name="Currency [0] 11236" xfId="18652" hidden="1"/>
    <cellStyle name="Currency [0] 11236" xfId="48045" hidden="1"/>
    <cellStyle name="Currency [0] 11237" xfId="18580" hidden="1"/>
    <cellStyle name="Currency [0] 11237" xfId="47973" hidden="1"/>
    <cellStyle name="Currency [0] 11238" xfId="18638" hidden="1"/>
    <cellStyle name="Currency [0] 11238" xfId="48031" hidden="1"/>
    <cellStyle name="Currency [0] 11239" xfId="18661" hidden="1"/>
    <cellStyle name="Currency [0] 11239" xfId="48054" hidden="1"/>
    <cellStyle name="Currency [0] 1124" xfId="1231" hidden="1"/>
    <cellStyle name="Currency [0] 1124" xfId="30626" hidden="1"/>
    <cellStyle name="Currency [0] 11240" xfId="18663" hidden="1"/>
    <cellStyle name="Currency [0] 11240" xfId="48056" hidden="1"/>
    <cellStyle name="Currency [0] 11241" xfId="18563" hidden="1"/>
    <cellStyle name="Currency [0] 11241" xfId="47956" hidden="1"/>
    <cellStyle name="Currency [0] 11242" xfId="18573" hidden="1"/>
    <cellStyle name="Currency [0] 11242" xfId="47966" hidden="1"/>
    <cellStyle name="Currency [0] 11243" xfId="18635" hidden="1"/>
    <cellStyle name="Currency [0] 11243" xfId="48028" hidden="1"/>
    <cellStyle name="Currency [0] 11244" xfId="18600" hidden="1"/>
    <cellStyle name="Currency [0] 11244" xfId="47993" hidden="1"/>
    <cellStyle name="Currency [0] 11245" xfId="18550" hidden="1"/>
    <cellStyle name="Currency [0] 11245" xfId="47943" hidden="1"/>
    <cellStyle name="Currency [0] 11246" xfId="18671" hidden="1"/>
    <cellStyle name="Currency [0] 11246" xfId="48064" hidden="1"/>
    <cellStyle name="Currency [0] 11247" xfId="18636" hidden="1"/>
    <cellStyle name="Currency [0] 11247" xfId="48029" hidden="1"/>
    <cellStyle name="Currency [0] 11248" xfId="18647" hidden="1"/>
    <cellStyle name="Currency [0] 11248" xfId="48040" hidden="1"/>
    <cellStyle name="Currency [0] 11249" xfId="18679" hidden="1"/>
    <cellStyle name="Currency [0] 11249" xfId="48072" hidden="1"/>
    <cellStyle name="Currency [0] 1125" xfId="1230" hidden="1"/>
    <cellStyle name="Currency [0] 1125" xfId="30625" hidden="1"/>
    <cellStyle name="Currency [0] 11250" xfId="18681" hidden="1"/>
    <cellStyle name="Currency [0] 11250" xfId="48074" hidden="1"/>
    <cellStyle name="Currency [0] 11251" xfId="18633" hidden="1"/>
    <cellStyle name="Currency [0] 11251" xfId="48026" hidden="1"/>
    <cellStyle name="Currency [0] 11252" xfId="18632" hidden="1"/>
    <cellStyle name="Currency [0] 11252" xfId="48025" hidden="1"/>
    <cellStyle name="Currency [0] 11253" xfId="18622" hidden="1"/>
    <cellStyle name="Currency [0] 11253" xfId="48015" hidden="1"/>
    <cellStyle name="Currency [0] 11254" xfId="18618" hidden="1"/>
    <cellStyle name="Currency [0] 11254" xfId="48011" hidden="1"/>
    <cellStyle name="Currency [0] 11255" xfId="18620" hidden="1"/>
    <cellStyle name="Currency [0] 11255" xfId="48013" hidden="1"/>
    <cellStyle name="Currency [0] 11256" xfId="18688" hidden="1"/>
    <cellStyle name="Currency [0] 11256" xfId="48081" hidden="1"/>
    <cellStyle name="Currency [0] 11257" xfId="17847" hidden="1"/>
    <cellStyle name="Currency [0] 11257" xfId="47240" hidden="1"/>
    <cellStyle name="Currency [0] 11258" xfId="18666" hidden="1"/>
    <cellStyle name="Currency [0] 11258" xfId="48059" hidden="1"/>
    <cellStyle name="Currency [0] 11259" xfId="18694" hidden="1"/>
    <cellStyle name="Currency [0] 11259" xfId="48087" hidden="1"/>
    <cellStyle name="Currency [0] 1126" xfId="1225" hidden="1"/>
    <cellStyle name="Currency [0] 1126" xfId="30620" hidden="1"/>
    <cellStyle name="Currency [0] 11260" xfId="18696" hidden="1"/>
    <cellStyle name="Currency [0] 11260" xfId="48089" hidden="1"/>
    <cellStyle name="Currency [0] 11261" xfId="18571" hidden="1"/>
    <cellStyle name="Currency [0] 11261" xfId="47964" hidden="1"/>
    <cellStyle name="Currency [0] 11262" xfId="18645" hidden="1"/>
    <cellStyle name="Currency [0] 11262" xfId="48038" hidden="1"/>
    <cellStyle name="Currency [0] 11263" xfId="18601" hidden="1"/>
    <cellStyle name="Currency [0] 11263" xfId="47994" hidden="1"/>
    <cellStyle name="Currency [0] 11264" xfId="18637" hidden="1"/>
    <cellStyle name="Currency [0] 11264" xfId="48030" hidden="1"/>
    <cellStyle name="Currency [0] 11265" xfId="18641" hidden="1"/>
    <cellStyle name="Currency [0] 11265" xfId="48034" hidden="1"/>
    <cellStyle name="Currency [0] 11266" xfId="18702" hidden="1"/>
    <cellStyle name="Currency [0] 11266" xfId="48095" hidden="1"/>
    <cellStyle name="Currency [0] 11267" xfId="17860" hidden="1"/>
    <cellStyle name="Currency [0] 11267" xfId="47253" hidden="1"/>
    <cellStyle name="Currency [0] 11268" xfId="18684" hidden="1"/>
    <cellStyle name="Currency [0] 11268" xfId="48077" hidden="1"/>
    <cellStyle name="Currency [0] 11269" xfId="18707" hidden="1"/>
    <cellStyle name="Currency [0] 11269" xfId="48100" hidden="1"/>
    <cellStyle name="Currency [0] 1127" xfId="1223" hidden="1"/>
    <cellStyle name="Currency [0] 1127" xfId="30618" hidden="1"/>
    <cellStyle name="Currency [0] 11270" xfId="18709" hidden="1"/>
    <cellStyle name="Currency [0] 11270" xfId="48102" hidden="1"/>
    <cellStyle name="Currency [0] 11271" xfId="18565" hidden="1"/>
    <cellStyle name="Currency [0] 11271" xfId="47958" hidden="1"/>
    <cellStyle name="Currency [0] 11272" xfId="18664" hidden="1"/>
    <cellStyle name="Currency [0] 11272" xfId="48057" hidden="1"/>
    <cellStyle name="Currency [0] 11273" xfId="18631" hidden="1"/>
    <cellStyle name="Currency [0] 11273" xfId="48024" hidden="1"/>
    <cellStyle name="Currency [0] 11274" xfId="18649" hidden="1"/>
    <cellStyle name="Currency [0] 11274" xfId="48042" hidden="1"/>
    <cellStyle name="Currency [0] 11275" xfId="18646" hidden="1"/>
    <cellStyle name="Currency [0] 11275" xfId="48039" hidden="1"/>
    <cellStyle name="Currency [0] 11276" xfId="18713" hidden="1"/>
    <cellStyle name="Currency [0] 11276" xfId="48106" hidden="1"/>
    <cellStyle name="Currency [0] 11277" xfId="18598" hidden="1"/>
    <cellStyle name="Currency [0] 11277" xfId="47991" hidden="1"/>
    <cellStyle name="Currency [0] 11278" xfId="18698" hidden="1"/>
    <cellStyle name="Currency [0] 11278" xfId="48091" hidden="1"/>
    <cellStyle name="Currency [0] 11279" xfId="18720" hidden="1"/>
    <cellStyle name="Currency [0] 11279" xfId="48113" hidden="1"/>
    <cellStyle name="Currency [0] 1128" xfId="1224" hidden="1"/>
    <cellStyle name="Currency [0] 1128" xfId="30619" hidden="1"/>
    <cellStyle name="Currency [0] 11280" xfId="18722" hidden="1"/>
    <cellStyle name="Currency [0] 11280" xfId="48115" hidden="1"/>
    <cellStyle name="Currency [0] 11281" xfId="18650" hidden="1"/>
    <cellStyle name="Currency [0] 11281" xfId="48043" hidden="1"/>
    <cellStyle name="Currency [0] 11282" xfId="18682" hidden="1"/>
    <cellStyle name="Currency [0] 11282" xfId="48075" hidden="1"/>
    <cellStyle name="Currency [0] 11283" xfId="17812" hidden="1"/>
    <cellStyle name="Currency [0] 11283" xfId="47205" hidden="1"/>
    <cellStyle name="Currency [0] 11284" xfId="18668" hidden="1"/>
    <cellStyle name="Currency [0] 11284" xfId="48061" hidden="1"/>
    <cellStyle name="Currency [0] 11285" xfId="18665" hidden="1"/>
    <cellStyle name="Currency [0] 11285" xfId="48058" hidden="1"/>
    <cellStyle name="Currency [0] 11286" xfId="18726" hidden="1"/>
    <cellStyle name="Currency [0] 11286" xfId="48119" hidden="1"/>
    <cellStyle name="Currency [0] 11287" xfId="18561" hidden="1"/>
    <cellStyle name="Currency [0] 11287" xfId="47954" hidden="1"/>
    <cellStyle name="Currency [0] 11288" xfId="18710" hidden="1"/>
    <cellStyle name="Currency [0] 11288" xfId="48103" hidden="1"/>
    <cellStyle name="Currency [0] 11289" xfId="18730" hidden="1"/>
    <cellStyle name="Currency [0] 11289" xfId="48123" hidden="1"/>
    <cellStyle name="Currency [0] 1129" xfId="1261" hidden="1"/>
    <cellStyle name="Currency [0] 1129" xfId="30656" hidden="1"/>
    <cellStyle name="Currency [0] 11290" xfId="18732" hidden="1"/>
    <cellStyle name="Currency [0] 11290" xfId="48125" hidden="1"/>
    <cellStyle name="Currency [0] 11291" xfId="18669" hidden="1"/>
    <cellStyle name="Currency [0] 11291" xfId="48062" hidden="1"/>
    <cellStyle name="Currency [0] 11292" xfId="18697" hidden="1"/>
    <cellStyle name="Currency [0] 11292" xfId="48090" hidden="1"/>
    <cellStyle name="Currency [0] 11293" xfId="18657" hidden="1"/>
    <cellStyle name="Currency [0] 11293" xfId="48050" hidden="1"/>
    <cellStyle name="Currency [0] 11294" xfId="18686" hidden="1"/>
    <cellStyle name="Currency [0] 11294" xfId="48079" hidden="1"/>
    <cellStyle name="Currency [0] 11295" xfId="18683" hidden="1"/>
    <cellStyle name="Currency [0] 11295" xfId="48076" hidden="1"/>
    <cellStyle name="Currency [0] 11296" xfId="18736" hidden="1"/>
    <cellStyle name="Currency [0] 11296" xfId="48129" hidden="1"/>
    <cellStyle name="Currency [0] 11297" xfId="18564" hidden="1"/>
    <cellStyle name="Currency [0] 11297" xfId="47957" hidden="1"/>
    <cellStyle name="Currency [0] 11298" xfId="18723" hidden="1"/>
    <cellStyle name="Currency [0] 11298" xfId="48116" hidden="1"/>
    <cellStyle name="Currency [0] 11299" xfId="18740" hidden="1"/>
    <cellStyle name="Currency [0] 11299" xfId="48133" hidden="1"/>
    <cellStyle name="Currency [0] 113" xfId="183" hidden="1"/>
    <cellStyle name="Currency [0] 113" xfId="29578" hidden="1"/>
    <cellStyle name="Currency [0] 1130" xfId="840" hidden="1"/>
    <cellStyle name="Currency [0] 1130" xfId="30235" hidden="1"/>
    <cellStyle name="Currency [0] 11300" xfId="18742" hidden="1"/>
    <cellStyle name="Currency [0] 11300" xfId="48135" hidden="1"/>
    <cellStyle name="Currency [0] 11301" xfId="18623" hidden="1"/>
    <cellStyle name="Currency [0] 11301" xfId="48016" hidden="1"/>
    <cellStyle name="Currency [0] 11302" xfId="18659" hidden="1"/>
    <cellStyle name="Currency [0] 11302" xfId="48052" hidden="1"/>
    <cellStyle name="Currency [0] 11303" xfId="18728" hidden="1"/>
    <cellStyle name="Currency [0] 11303" xfId="48121" hidden="1"/>
    <cellStyle name="Currency [0] 11304" xfId="18716" hidden="1"/>
    <cellStyle name="Currency [0] 11304" xfId="48109" hidden="1"/>
    <cellStyle name="Currency [0] 11305" xfId="18733" hidden="1"/>
    <cellStyle name="Currency [0] 11305" xfId="48126" hidden="1"/>
    <cellStyle name="Currency [0] 11306" xfId="18744" hidden="1"/>
    <cellStyle name="Currency [0] 11306" xfId="48137" hidden="1"/>
    <cellStyle name="Currency [0] 11307" xfId="18592" hidden="1"/>
    <cellStyle name="Currency [0] 11307" xfId="47985" hidden="1"/>
    <cellStyle name="Currency [0] 11308" xfId="18656" hidden="1"/>
    <cellStyle name="Currency [0] 11308" xfId="48049" hidden="1"/>
    <cellStyle name="Currency [0] 11309" xfId="18748" hidden="1"/>
    <cellStyle name="Currency [0] 11309" xfId="48141" hidden="1"/>
    <cellStyle name="Currency [0] 1131" xfId="1251" hidden="1"/>
    <cellStyle name="Currency [0] 1131" xfId="30646" hidden="1"/>
    <cellStyle name="Currency [0] 11310" xfId="18750" hidden="1"/>
    <cellStyle name="Currency [0] 11310" xfId="48143" hidden="1"/>
    <cellStyle name="Currency [0] 11311" xfId="18705" hidden="1"/>
    <cellStyle name="Currency [0] 11311" xfId="48098" hidden="1"/>
    <cellStyle name="Currency [0] 11312" xfId="18717" hidden="1"/>
    <cellStyle name="Currency [0] 11312" xfId="48110" hidden="1"/>
    <cellStyle name="Currency [0] 11313" xfId="18745" hidden="1"/>
    <cellStyle name="Currency [0] 11313" xfId="48138" hidden="1"/>
    <cellStyle name="Currency [0] 11314" xfId="18718" hidden="1"/>
    <cellStyle name="Currency [0] 11314" xfId="48111" hidden="1"/>
    <cellStyle name="Currency [0] 11315" xfId="18751" hidden="1"/>
    <cellStyle name="Currency [0] 11315" xfId="48144" hidden="1"/>
    <cellStyle name="Currency [0] 11316" xfId="18753" hidden="1"/>
    <cellStyle name="Currency [0] 11316" xfId="48146" hidden="1"/>
    <cellStyle name="Currency [0] 11317" xfId="18746" hidden="1"/>
    <cellStyle name="Currency [0] 11317" xfId="48139" hidden="1"/>
    <cellStyle name="Currency [0] 11318" xfId="18692" hidden="1"/>
    <cellStyle name="Currency [0] 11318" xfId="48085" hidden="1"/>
    <cellStyle name="Currency [0] 11319" xfId="18755" hidden="1"/>
    <cellStyle name="Currency [0] 11319" xfId="48148" hidden="1"/>
    <cellStyle name="Currency [0] 1132" xfId="1263" hidden="1"/>
    <cellStyle name="Currency [0] 1132" xfId="30658" hidden="1"/>
    <cellStyle name="Currency [0] 11320" xfId="18757" hidden="1"/>
    <cellStyle name="Currency [0] 11320" xfId="48150" hidden="1"/>
    <cellStyle name="Currency [0] 11321" xfId="15386" hidden="1"/>
    <cellStyle name="Currency [0] 11321" xfId="44779" hidden="1"/>
    <cellStyle name="Currency [0] 11322" xfId="15390" hidden="1"/>
    <cellStyle name="Currency [0] 11322" xfId="44783" hidden="1"/>
    <cellStyle name="Currency [0] 11323" xfId="15384" hidden="1"/>
    <cellStyle name="Currency [0] 11323" xfId="44777" hidden="1"/>
    <cellStyle name="Currency [0] 11324" xfId="15371" hidden="1"/>
    <cellStyle name="Currency [0] 11324" xfId="44764" hidden="1"/>
    <cellStyle name="Currency [0] 11325" xfId="18760" hidden="1"/>
    <cellStyle name="Currency [0] 11325" xfId="48153" hidden="1"/>
    <cellStyle name="Currency [0] 11326" xfId="18766" hidden="1"/>
    <cellStyle name="Currency [0] 11326" xfId="48159" hidden="1"/>
    <cellStyle name="Currency [0] 11327" xfId="18768" hidden="1"/>
    <cellStyle name="Currency [0] 11327" xfId="48161" hidden="1"/>
    <cellStyle name="Currency [0] 11328" xfId="15372" hidden="1"/>
    <cellStyle name="Currency [0] 11328" xfId="44765" hidden="1"/>
    <cellStyle name="Currency [0] 11329" xfId="18762" hidden="1"/>
    <cellStyle name="Currency [0] 11329" xfId="48155" hidden="1"/>
    <cellStyle name="Currency [0] 1133" xfId="1264" hidden="1"/>
    <cellStyle name="Currency [0] 1133" xfId="30659" hidden="1"/>
    <cellStyle name="Currency [0] 11330" xfId="18770" hidden="1"/>
    <cellStyle name="Currency [0] 11330" xfId="48163" hidden="1"/>
    <cellStyle name="Currency [0] 11331" xfId="18772" hidden="1"/>
    <cellStyle name="Currency [0] 11331" xfId="48165" hidden="1"/>
    <cellStyle name="Currency [0] 11332" xfId="18761" hidden="1"/>
    <cellStyle name="Currency [0] 11332" xfId="48154" hidden="1"/>
    <cellStyle name="Currency [0] 11333" xfId="15363" hidden="1"/>
    <cellStyle name="Currency [0] 11333" xfId="44756" hidden="1"/>
    <cellStyle name="Currency [0] 11334" xfId="18783" hidden="1"/>
    <cellStyle name="Currency [0] 11334" xfId="48176" hidden="1"/>
    <cellStyle name="Currency [0] 11335" xfId="18792" hidden="1"/>
    <cellStyle name="Currency [0] 11335" xfId="48185" hidden="1"/>
    <cellStyle name="Currency [0] 11336" xfId="18803" hidden="1"/>
    <cellStyle name="Currency [0] 11336" xfId="48196" hidden="1"/>
    <cellStyle name="Currency [0] 11337" xfId="18809" hidden="1"/>
    <cellStyle name="Currency [0] 11337" xfId="48202" hidden="1"/>
    <cellStyle name="Currency [0] 11338" xfId="18781" hidden="1"/>
    <cellStyle name="Currency [0] 11338" xfId="48174" hidden="1"/>
    <cellStyle name="Currency [0] 11339" xfId="18799" hidden="1"/>
    <cellStyle name="Currency [0] 11339" xfId="48192" hidden="1"/>
    <cellStyle name="Currency [0] 1134" xfId="1202" hidden="1"/>
    <cellStyle name="Currency [0] 1134" xfId="30597" hidden="1"/>
    <cellStyle name="Currency [0] 11340" xfId="18821" hidden="1"/>
    <cellStyle name="Currency [0] 11340" xfId="48214" hidden="1"/>
    <cellStyle name="Currency [0] 11341" xfId="18823" hidden="1"/>
    <cellStyle name="Currency [0] 11341" xfId="48216" hidden="1"/>
    <cellStyle name="Currency [0] 11342" xfId="15389" hidden="1"/>
    <cellStyle name="Currency [0] 11342" xfId="44782" hidden="1"/>
    <cellStyle name="Currency [0] 11343" xfId="15364" hidden="1"/>
    <cellStyle name="Currency [0] 11343" xfId="44757" hidden="1"/>
    <cellStyle name="Currency [0] 11344" xfId="18795" hidden="1"/>
    <cellStyle name="Currency [0] 11344" xfId="48188" hidden="1"/>
    <cellStyle name="Currency [0] 11345" xfId="15367" hidden="1"/>
    <cellStyle name="Currency [0] 11345" xfId="44760" hidden="1"/>
    <cellStyle name="Currency [0] 11346" xfId="18784" hidden="1"/>
    <cellStyle name="Currency [0] 11346" xfId="48177" hidden="1"/>
    <cellStyle name="Currency [0] 11347" xfId="18828" hidden="1"/>
    <cellStyle name="Currency [0] 11347" xfId="48221" hidden="1"/>
    <cellStyle name="Currency [0] 11348" xfId="18796" hidden="1"/>
    <cellStyle name="Currency [0] 11348" xfId="48189" hidden="1"/>
    <cellStyle name="Currency [0] 11349" xfId="18804" hidden="1"/>
    <cellStyle name="Currency [0] 11349" xfId="48197" hidden="1"/>
    <cellStyle name="Currency [0] 1135" xfId="1238" hidden="1"/>
    <cellStyle name="Currency [0] 1135" xfId="30633" hidden="1"/>
    <cellStyle name="Currency [0] 11350" xfId="18840" hidden="1"/>
    <cellStyle name="Currency [0] 11350" xfId="48233" hidden="1"/>
    <cellStyle name="Currency [0] 11351" xfId="18842" hidden="1"/>
    <cellStyle name="Currency [0] 11351" xfId="48235" hidden="1"/>
    <cellStyle name="Currency [0] 11352" xfId="18798" hidden="1"/>
    <cellStyle name="Currency [0] 11352" xfId="48191" hidden="1"/>
    <cellStyle name="Currency [0] 11353" xfId="18811" hidden="1"/>
    <cellStyle name="Currency [0] 11353" xfId="48204" hidden="1"/>
    <cellStyle name="Currency [0] 11354" xfId="18816" hidden="1"/>
    <cellStyle name="Currency [0] 11354" xfId="48209" hidden="1"/>
    <cellStyle name="Currency [0] 11355" xfId="18810" hidden="1"/>
    <cellStyle name="Currency [0] 11355" xfId="48203" hidden="1"/>
    <cellStyle name="Currency [0] 11356" xfId="18858" hidden="1"/>
    <cellStyle name="Currency [0] 11356" xfId="48251" hidden="1"/>
    <cellStyle name="Currency [0] 11357" xfId="18866" hidden="1"/>
    <cellStyle name="Currency [0] 11357" xfId="48259" hidden="1"/>
    <cellStyle name="Currency [0] 11358" xfId="18794" hidden="1"/>
    <cellStyle name="Currency [0] 11358" xfId="48187" hidden="1"/>
    <cellStyle name="Currency [0] 11359" xfId="18852" hidden="1"/>
    <cellStyle name="Currency [0] 11359" xfId="48245" hidden="1"/>
    <cellStyle name="Currency [0] 1136" xfId="1218" hidden="1"/>
    <cellStyle name="Currency [0] 1136" xfId="30613" hidden="1"/>
    <cellStyle name="Currency [0] 11360" xfId="18875" hidden="1"/>
    <cellStyle name="Currency [0] 11360" xfId="48268" hidden="1"/>
    <cellStyle name="Currency [0] 11361" xfId="18877" hidden="1"/>
    <cellStyle name="Currency [0] 11361" xfId="48270" hidden="1"/>
    <cellStyle name="Currency [0] 11362" xfId="18777" hidden="1"/>
    <cellStyle name="Currency [0] 11362" xfId="48170" hidden="1"/>
    <cellStyle name="Currency [0] 11363" xfId="18787" hidden="1"/>
    <cellStyle name="Currency [0] 11363" xfId="48180" hidden="1"/>
    <cellStyle name="Currency [0] 11364" xfId="18849" hidden="1"/>
    <cellStyle name="Currency [0] 11364" xfId="48242" hidden="1"/>
    <cellStyle name="Currency [0] 11365" xfId="18814" hidden="1"/>
    <cellStyle name="Currency [0] 11365" xfId="48207" hidden="1"/>
    <cellStyle name="Currency [0] 11366" xfId="18764" hidden="1"/>
    <cellStyle name="Currency [0] 11366" xfId="48157" hidden="1"/>
    <cellStyle name="Currency [0] 11367" xfId="18885" hidden="1"/>
    <cellStyle name="Currency [0] 11367" xfId="48278" hidden="1"/>
    <cellStyle name="Currency [0] 11368" xfId="18850" hidden="1"/>
    <cellStyle name="Currency [0] 11368" xfId="48243" hidden="1"/>
    <cellStyle name="Currency [0] 11369" xfId="18861" hidden="1"/>
    <cellStyle name="Currency [0] 11369" xfId="48254" hidden="1"/>
    <cellStyle name="Currency [0] 1137" xfId="1234" hidden="1"/>
    <cellStyle name="Currency [0] 1137" xfId="30629" hidden="1"/>
    <cellStyle name="Currency [0] 11370" xfId="18893" hidden="1"/>
    <cellStyle name="Currency [0] 11370" xfId="48286" hidden="1"/>
    <cellStyle name="Currency [0] 11371" xfId="18895" hidden="1"/>
    <cellStyle name="Currency [0] 11371" xfId="48288" hidden="1"/>
    <cellStyle name="Currency [0] 11372" xfId="18847" hidden="1"/>
    <cellStyle name="Currency [0] 11372" xfId="48240" hidden="1"/>
    <cellStyle name="Currency [0] 11373" xfId="18846" hidden="1"/>
    <cellStyle name="Currency [0] 11373" xfId="48239" hidden="1"/>
    <cellStyle name="Currency [0] 11374" xfId="18836" hidden="1"/>
    <cellStyle name="Currency [0] 11374" xfId="48229" hidden="1"/>
    <cellStyle name="Currency [0] 11375" xfId="18832" hidden="1"/>
    <cellStyle name="Currency [0] 11375" xfId="48225" hidden="1"/>
    <cellStyle name="Currency [0] 11376" xfId="18834" hidden="1"/>
    <cellStyle name="Currency [0] 11376" xfId="48227" hidden="1"/>
    <cellStyle name="Currency [0] 11377" xfId="18902" hidden="1"/>
    <cellStyle name="Currency [0] 11377" xfId="48295" hidden="1"/>
    <cellStyle name="Currency [0] 11378" xfId="15377" hidden="1"/>
    <cellStyle name="Currency [0] 11378" xfId="44770" hidden="1"/>
    <cellStyle name="Currency [0] 11379" xfId="18880" hidden="1"/>
    <cellStyle name="Currency [0] 11379" xfId="48273" hidden="1"/>
    <cellStyle name="Currency [0] 1138" xfId="1236" hidden="1"/>
    <cellStyle name="Currency [0] 1138" xfId="30631" hidden="1"/>
    <cellStyle name="Currency [0] 11380" xfId="18908" hidden="1"/>
    <cellStyle name="Currency [0] 11380" xfId="48301" hidden="1"/>
    <cellStyle name="Currency [0] 11381" xfId="18910" hidden="1"/>
    <cellStyle name="Currency [0] 11381" xfId="48303" hidden="1"/>
    <cellStyle name="Currency [0] 11382" xfId="18785" hidden="1"/>
    <cellStyle name="Currency [0] 11382" xfId="48178" hidden="1"/>
    <cellStyle name="Currency [0] 11383" xfId="18859" hidden="1"/>
    <cellStyle name="Currency [0] 11383" xfId="48252" hidden="1"/>
    <cellStyle name="Currency [0] 11384" xfId="18815" hidden="1"/>
    <cellStyle name="Currency [0] 11384" xfId="48208" hidden="1"/>
    <cellStyle name="Currency [0] 11385" xfId="18851" hidden="1"/>
    <cellStyle name="Currency [0] 11385" xfId="48244" hidden="1"/>
    <cellStyle name="Currency [0] 11386" xfId="18855" hidden="1"/>
    <cellStyle name="Currency [0] 11386" xfId="48248" hidden="1"/>
    <cellStyle name="Currency [0] 11387" xfId="18916" hidden="1"/>
    <cellStyle name="Currency [0] 11387" xfId="48309" hidden="1"/>
    <cellStyle name="Currency [0] 11388" xfId="15380" hidden="1"/>
    <cellStyle name="Currency [0] 11388" xfId="44773" hidden="1"/>
    <cellStyle name="Currency [0] 11389" xfId="18898" hidden="1"/>
    <cellStyle name="Currency [0] 11389" xfId="48291" hidden="1"/>
    <cellStyle name="Currency [0] 1139" xfId="1267" hidden="1"/>
    <cellStyle name="Currency [0] 1139" xfId="30662" hidden="1"/>
    <cellStyle name="Currency [0] 11390" xfId="18921" hidden="1"/>
    <cellStyle name="Currency [0] 11390" xfId="48314" hidden="1"/>
    <cellStyle name="Currency [0] 11391" xfId="18923" hidden="1"/>
    <cellStyle name="Currency [0] 11391" xfId="48316" hidden="1"/>
    <cellStyle name="Currency [0] 11392" xfId="18779" hidden="1"/>
    <cellStyle name="Currency [0] 11392" xfId="48172" hidden="1"/>
    <cellStyle name="Currency [0] 11393" xfId="18878" hidden="1"/>
    <cellStyle name="Currency [0] 11393" xfId="48271" hidden="1"/>
    <cellStyle name="Currency [0] 11394" xfId="18845" hidden="1"/>
    <cellStyle name="Currency [0] 11394" xfId="48238" hidden="1"/>
    <cellStyle name="Currency [0] 11395" xfId="18863" hidden="1"/>
    <cellStyle name="Currency [0] 11395" xfId="48256" hidden="1"/>
    <cellStyle name="Currency [0] 11396" xfId="18860" hidden="1"/>
    <cellStyle name="Currency [0] 11396" xfId="48253" hidden="1"/>
    <cellStyle name="Currency [0] 11397" xfId="18927" hidden="1"/>
    <cellStyle name="Currency [0] 11397" xfId="48320" hidden="1"/>
    <cellStyle name="Currency [0] 11398" xfId="18812" hidden="1"/>
    <cellStyle name="Currency [0] 11398" xfId="48205" hidden="1"/>
    <cellStyle name="Currency [0] 11399" xfId="18912" hidden="1"/>
    <cellStyle name="Currency [0] 11399" xfId="48305" hidden="1"/>
    <cellStyle name="Currency [0] 114" xfId="170" hidden="1"/>
    <cellStyle name="Currency [0] 114" xfId="29565" hidden="1"/>
    <cellStyle name="Currency [0] 1140" xfId="843" hidden="1"/>
    <cellStyle name="Currency [0] 1140" xfId="30238" hidden="1"/>
    <cellStyle name="Currency [0] 11400" xfId="18934" hidden="1"/>
    <cellStyle name="Currency [0] 11400" xfId="48327" hidden="1"/>
    <cellStyle name="Currency [0] 11401" xfId="18936" hidden="1"/>
    <cellStyle name="Currency [0] 11401" xfId="48329" hidden="1"/>
    <cellStyle name="Currency [0] 11402" xfId="18864" hidden="1"/>
    <cellStyle name="Currency [0] 11402" xfId="48257" hidden="1"/>
    <cellStyle name="Currency [0] 11403" xfId="18896" hidden="1"/>
    <cellStyle name="Currency [0] 11403" xfId="48289" hidden="1"/>
    <cellStyle name="Currency [0] 11404" xfId="15388" hidden="1"/>
    <cellStyle name="Currency [0] 11404" xfId="44781" hidden="1"/>
    <cellStyle name="Currency [0] 11405" xfId="18882" hidden="1"/>
    <cellStyle name="Currency [0] 11405" xfId="48275" hidden="1"/>
    <cellStyle name="Currency [0] 11406" xfId="18879" hidden="1"/>
    <cellStyle name="Currency [0] 11406" xfId="48272" hidden="1"/>
    <cellStyle name="Currency [0] 11407" xfId="18940" hidden="1"/>
    <cellStyle name="Currency [0] 11407" xfId="48333" hidden="1"/>
    <cellStyle name="Currency [0] 11408" xfId="18775" hidden="1"/>
    <cellStyle name="Currency [0] 11408" xfId="48168" hidden="1"/>
    <cellStyle name="Currency [0] 11409" xfId="18924" hidden="1"/>
    <cellStyle name="Currency [0] 11409" xfId="48317" hidden="1"/>
    <cellStyle name="Currency [0] 1141" xfId="1259" hidden="1"/>
    <cellStyle name="Currency [0] 1141" xfId="30654" hidden="1"/>
    <cellStyle name="Currency [0] 11410" xfId="18944" hidden="1"/>
    <cellStyle name="Currency [0] 11410" xfId="48337" hidden="1"/>
    <cellStyle name="Currency [0] 11411" xfId="18946" hidden="1"/>
    <cellStyle name="Currency [0] 11411" xfId="48339" hidden="1"/>
    <cellStyle name="Currency [0] 11412" xfId="18883" hidden="1"/>
    <cellStyle name="Currency [0] 11412" xfId="48276" hidden="1"/>
    <cellStyle name="Currency [0] 11413" xfId="18911" hidden="1"/>
    <cellStyle name="Currency [0] 11413" xfId="48304" hidden="1"/>
    <cellStyle name="Currency [0] 11414" xfId="18871" hidden="1"/>
    <cellStyle name="Currency [0] 11414" xfId="48264" hidden="1"/>
    <cellStyle name="Currency [0] 11415" xfId="18900" hidden="1"/>
    <cellStyle name="Currency [0] 11415" xfId="48293" hidden="1"/>
    <cellStyle name="Currency [0] 11416" xfId="18897" hidden="1"/>
    <cellStyle name="Currency [0] 11416" xfId="48290" hidden="1"/>
    <cellStyle name="Currency [0] 11417" xfId="18950" hidden="1"/>
    <cellStyle name="Currency [0] 11417" xfId="48343" hidden="1"/>
    <cellStyle name="Currency [0] 11418" xfId="18778" hidden="1"/>
    <cellStyle name="Currency [0] 11418" xfId="48171" hidden="1"/>
    <cellStyle name="Currency [0] 11419" xfId="18937" hidden="1"/>
    <cellStyle name="Currency [0] 11419" xfId="48330" hidden="1"/>
    <cellStyle name="Currency [0] 1142" xfId="1269" hidden="1"/>
    <cellStyle name="Currency [0] 1142" xfId="30664" hidden="1"/>
    <cellStyle name="Currency [0] 11420" xfId="18954" hidden="1"/>
    <cellStyle name="Currency [0] 11420" xfId="48347" hidden="1"/>
    <cellStyle name="Currency [0] 11421" xfId="18956" hidden="1"/>
    <cellStyle name="Currency [0] 11421" xfId="48349" hidden="1"/>
    <cellStyle name="Currency [0] 11422" xfId="18837" hidden="1"/>
    <cellStyle name="Currency [0] 11422" xfId="48230" hidden="1"/>
    <cellStyle name="Currency [0] 11423" xfId="18873" hidden="1"/>
    <cellStyle name="Currency [0] 11423" xfId="48266" hidden="1"/>
    <cellStyle name="Currency [0] 11424" xfId="18942" hidden="1"/>
    <cellStyle name="Currency [0] 11424" xfId="48335" hidden="1"/>
    <cellStyle name="Currency [0] 11425" xfId="18930" hidden="1"/>
    <cellStyle name="Currency [0] 11425" xfId="48323" hidden="1"/>
    <cellStyle name="Currency [0] 11426" xfId="18947" hidden="1"/>
    <cellStyle name="Currency [0] 11426" xfId="48340" hidden="1"/>
    <cellStyle name="Currency [0] 11427" xfId="18958" hidden="1"/>
    <cellStyle name="Currency [0] 11427" xfId="48351" hidden="1"/>
    <cellStyle name="Currency [0] 11428" xfId="18806" hidden="1"/>
    <cellStyle name="Currency [0] 11428" xfId="48199" hidden="1"/>
    <cellStyle name="Currency [0] 11429" xfId="18870" hidden="1"/>
    <cellStyle name="Currency [0] 11429" xfId="48263" hidden="1"/>
    <cellStyle name="Currency [0] 1143" xfId="1270" hidden="1"/>
    <cellStyle name="Currency [0] 1143" xfId="30665" hidden="1"/>
    <cellStyle name="Currency [0] 11430" xfId="18962" hidden="1"/>
    <cellStyle name="Currency [0] 11430" xfId="48355" hidden="1"/>
    <cellStyle name="Currency [0] 11431" xfId="18964" hidden="1"/>
    <cellStyle name="Currency [0] 11431" xfId="48357" hidden="1"/>
    <cellStyle name="Currency [0] 11432" xfId="18919" hidden="1"/>
    <cellStyle name="Currency [0] 11432" xfId="48312" hidden="1"/>
    <cellStyle name="Currency [0] 11433" xfId="18931" hidden="1"/>
    <cellStyle name="Currency [0] 11433" xfId="48324" hidden="1"/>
    <cellStyle name="Currency [0] 11434" xfId="18959" hidden="1"/>
    <cellStyle name="Currency [0] 11434" xfId="48352" hidden="1"/>
    <cellStyle name="Currency [0] 11435" xfId="18932" hidden="1"/>
    <cellStyle name="Currency [0] 11435" xfId="48325" hidden="1"/>
    <cellStyle name="Currency [0] 11436" xfId="18965" hidden="1"/>
    <cellStyle name="Currency [0] 11436" xfId="48358" hidden="1"/>
    <cellStyle name="Currency [0] 11437" xfId="18967" hidden="1"/>
    <cellStyle name="Currency [0] 11437" xfId="48360" hidden="1"/>
    <cellStyle name="Currency [0] 11438" xfId="18960" hidden="1"/>
    <cellStyle name="Currency [0] 11438" xfId="48353" hidden="1"/>
    <cellStyle name="Currency [0] 11439" xfId="18906" hidden="1"/>
    <cellStyle name="Currency [0] 11439" xfId="48299" hidden="1"/>
    <cellStyle name="Currency [0] 1144" xfId="1198" hidden="1"/>
    <cellStyle name="Currency [0] 1144" xfId="30593" hidden="1"/>
    <cellStyle name="Currency [0] 11440" xfId="18969" hidden="1"/>
    <cellStyle name="Currency [0] 11440" xfId="48362" hidden="1"/>
    <cellStyle name="Currency [0] 11441" xfId="18971" hidden="1"/>
    <cellStyle name="Currency [0] 11441" xfId="48364" hidden="1"/>
    <cellStyle name="Currency [0] 11442" xfId="19028" hidden="1"/>
    <cellStyle name="Currency [0] 11442" xfId="48421" hidden="1"/>
    <cellStyle name="Currency [0] 11443" xfId="19047" hidden="1"/>
    <cellStyle name="Currency [0] 11443" xfId="48440" hidden="1"/>
    <cellStyle name="Currency [0] 11444" xfId="19054" hidden="1"/>
    <cellStyle name="Currency [0] 11444" xfId="48447" hidden="1"/>
    <cellStyle name="Currency [0] 11445" xfId="19061" hidden="1"/>
    <cellStyle name="Currency [0] 11445" xfId="48454" hidden="1"/>
    <cellStyle name="Currency [0] 11446" xfId="19066" hidden="1"/>
    <cellStyle name="Currency [0] 11446" xfId="48459" hidden="1"/>
    <cellStyle name="Currency [0] 11447" xfId="19045" hidden="1"/>
    <cellStyle name="Currency [0] 11447" xfId="48438" hidden="1"/>
    <cellStyle name="Currency [0] 11448" xfId="19056" hidden="1"/>
    <cellStyle name="Currency [0] 11448" xfId="48449" hidden="1"/>
    <cellStyle name="Currency [0] 11449" xfId="19070" hidden="1"/>
    <cellStyle name="Currency [0] 11449" xfId="48463" hidden="1"/>
    <cellStyle name="Currency [0] 1145" xfId="1249" hidden="1"/>
    <cellStyle name="Currency [0] 1145" xfId="30644" hidden="1"/>
    <cellStyle name="Currency [0] 11450" xfId="19072" hidden="1"/>
    <cellStyle name="Currency [0] 11450" xfId="48465" hidden="1"/>
    <cellStyle name="Currency [0] 11451" xfId="19055" hidden="1"/>
    <cellStyle name="Currency [0] 11451" xfId="48448" hidden="1"/>
    <cellStyle name="Currency [0] 11452" xfId="19029" hidden="1"/>
    <cellStyle name="Currency [0] 11452" xfId="48422" hidden="1"/>
    <cellStyle name="Currency [0] 11453" xfId="19083" hidden="1"/>
    <cellStyle name="Currency [0] 11453" xfId="48476" hidden="1"/>
    <cellStyle name="Currency [0] 11454" xfId="19092" hidden="1"/>
    <cellStyle name="Currency [0] 11454" xfId="48485" hidden="1"/>
    <cellStyle name="Currency [0] 11455" xfId="19103" hidden="1"/>
    <cellStyle name="Currency [0] 11455" xfId="48496" hidden="1"/>
    <cellStyle name="Currency [0] 11456" xfId="19109" hidden="1"/>
    <cellStyle name="Currency [0] 11456" xfId="48502" hidden="1"/>
    <cellStyle name="Currency [0] 11457" xfId="19081" hidden="1"/>
    <cellStyle name="Currency [0] 11457" xfId="48474" hidden="1"/>
    <cellStyle name="Currency [0] 11458" xfId="19099" hidden="1"/>
    <cellStyle name="Currency [0] 11458" xfId="48492" hidden="1"/>
    <cellStyle name="Currency [0] 11459" xfId="19121" hidden="1"/>
    <cellStyle name="Currency [0] 11459" xfId="48514" hidden="1"/>
    <cellStyle name="Currency [0] 1146" xfId="1229" hidden="1"/>
    <cellStyle name="Currency [0] 1146" xfId="30624" hidden="1"/>
    <cellStyle name="Currency [0] 11460" xfId="19123" hidden="1"/>
    <cellStyle name="Currency [0] 11460" xfId="48516" hidden="1"/>
    <cellStyle name="Currency [0] 11461" xfId="19051" hidden="1"/>
    <cellStyle name="Currency [0] 11461" xfId="48444" hidden="1"/>
    <cellStyle name="Currency [0] 11462" xfId="19035" hidden="1"/>
    <cellStyle name="Currency [0] 11462" xfId="48428" hidden="1"/>
    <cellStyle name="Currency [0] 11463" xfId="19095" hidden="1"/>
    <cellStyle name="Currency [0] 11463" xfId="48488" hidden="1"/>
    <cellStyle name="Currency [0] 11464" xfId="19040" hidden="1"/>
    <cellStyle name="Currency [0] 11464" xfId="48433" hidden="1"/>
    <cellStyle name="Currency [0] 11465" xfId="19084" hidden="1"/>
    <cellStyle name="Currency [0] 11465" xfId="48477" hidden="1"/>
    <cellStyle name="Currency [0] 11466" xfId="19128" hidden="1"/>
    <cellStyle name="Currency [0] 11466" xfId="48521" hidden="1"/>
    <cellStyle name="Currency [0] 11467" xfId="19096" hidden="1"/>
    <cellStyle name="Currency [0] 11467" xfId="48489" hidden="1"/>
    <cellStyle name="Currency [0] 11468" xfId="19104" hidden="1"/>
    <cellStyle name="Currency [0] 11468" xfId="48497" hidden="1"/>
    <cellStyle name="Currency [0] 11469" xfId="19140" hidden="1"/>
    <cellStyle name="Currency [0] 11469" xfId="48533" hidden="1"/>
    <cellStyle name="Currency [0] 1147" xfId="1241" hidden="1"/>
    <cellStyle name="Currency [0] 1147" xfId="30636" hidden="1"/>
    <cellStyle name="Currency [0] 11470" xfId="19142" hidden="1"/>
    <cellStyle name="Currency [0] 11470" xfId="48535" hidden="1"/>
    <cellStyle name="Currency [0] 11471" xfId="19098" hidden="1"/>
    <cellStyle name="Currency [0] 11471" xfId="48491" hidden="1"/>
    <cellStyle name="Currency [0] 11472" xfId="19111" hidden="1"/>
    <cellStyle name="Currency [0] 11472" xfId="48504" hidden="1"/>
    <cellStyle name="Currency [0] 11473" xfId="19116" hidden="1"/>
    <cellStyle name="Currency [0] 11473" xfId="48509" hidden="1"/>
    <cellStyle name="Currency [0] 11474" xfId="19110" hidden="1"/>
    <cellStyle name="Currency [0] 11474" xfId="48503" hidden="1"/>
    <cellStyle name="Currency [0] 11475" xfId="19158" hidden="1"/>
    <cellStyle name="Currency [0] 11475" xfId="48551" hidden="1"/>
    <cellStyle name="Currency [0] 11476" xfId="19166" hidden="1"/>
    <cellStyle name="Currency [0] 11476" xfId="48559" hidden="1"/>
    <cellStyle name="Currency [0] 11477" xfId="19094" hidden="1"/>
    <cellStyle name="Currency [0] 11477" xfId="48487" hidden="1"/>
    <cellStyle name="Currency [0] 11478" xfId="19152" hidden="1"/>
    <cellStyle name="Currency [0] 11478" xfId="48545" hidden="1"/>
    <cellStyle name="Currency [0] 11479" xfId="19175" hidden="1"/>
    <cellStyle name="Currency [0] 11479" xfId="48568" hidden="1"/>
    <cellStyle name="Currency [0] 1148" xfId="1239" hidden="1"/>
    <cellStyle name="Currency [0] 1148" xfId="30634" hidden="1"/>
    <cellStyle name="Currency [0] 11480" xfId="19177" hidden="1"/>
    <cellStyle name="Currency [0] 11480" xfId="48570" hidden="1"/>
    <cellStyle name="Currency [0] 11481" xfId="19077" hidden="1"/>
    <cellStyle name="Currency [0] 11481" xfId="48470" hidden="1"/>
    <cellStyle name="Currency [0] 11482" xfId="19087" hidden="1"/>
    <cellStyle name="Currency [0] 11482" xfId="48480" hidden="1"/>
    <cellStyle name="Currency [0] 11483" xfId="19149" hidden="1"/>
    <cellStyle name="Currency [0] 11483" xfId="48542" hidden="1"/>
    <cellStyle name="Currency [0] 11484" xfId="19114" hidden="1"/>
    <cellStyle name="Currency [0] 11484" xfId="48507" hidden="1"/>
    <cellStyle name="Currency [0] 11485" xfId="19059" hidden="1"/>
    <cellStyle name="Currency [0] 11485" xfId="48452" hidden="1"/>
    <cellStyle name="Currency [0] 11486" xfId="19185" hidden="1"/>
    <cellStyle name="Currency [0] 11486" xfId="48578" hidden="1"/>
    <cellStyle name="Currency [0] 11487" xfId="19150" hidden="1"/>
    <cellStyle name="Currency [0] 11487" xfId="48543" hidden="1"/>
    <cellStyle name="Currency [0] 11488" xfId="19161" hidden="1"/>
    <cellStyle name="Currency [0] 11488" xfId="48554" hidden="1"/>
    <cellStyle name="Currency [0] 11489" xfId="19193" hidden="1"/>
    <cellStyle name="Currency [0] 11489" xfId="48586" hidden="1"/>
    <cellStyle name="Currency [0] 1149" xfId="1272" hidden="1"/>
    <cellStyle name="Currency [0] 1149" xfId="30667" hidden="1"/>
    <cellStyle name="Currency [0] 11490" xfId="19195" hidden="1"/>
    <cellStyle name="Currency [0] 11490" xfId="48588" hidden="1"/>
    <cellStyle name="Currency [0] 11491" xfId="19147" hidden="1"/>
    <cellStyle name="Currency [0] 11491" xfId="48540" hidden="1"/>
    <cellStyle name="Currency [0] 11492" xfId="19146" hidden="1"/>
    <cellStyle name="Currency [0] 11492" xfId="48539" hidden="1"/>
    <cellStyle name="Currency [0] 11493" xfId="19136" hidden="1"/>
    <cellStyle name="Currency [0] 11493" xfId="48529" hidden="1"/>
    <cellStyle name="Currency [0] 11494" xfId="19132" hidden="1"/>
    <cellStyle name="Currency [0] 11494" xfId="48525" hidden="1"/>
    <cellStyle name="Currency [0] 11495" xfId="19134" hidden="1"/>
    <cellStyle name="Currency [0] 11495" xfId="48527" hidden="1"/>
    <cellStyle name="Currency [0] 11496" xfId="19202" hidden="1"/>
    <cellStyle name="Currency [0] 11496" xfId="48595" hidden="1"/>
    <cellStyle name="Currency [0] 11497" xfId="19037" hidden="1"/>
    <cellStyle name="Currency [0] 11497" xfId="48430" hidden="1"/>
    <cellStyle name="Currency [0] 11498" xfId="19180" hidden="1"/>
    <cellStyle name="Currency [0] 11498" xfId="48573" hidden="1"/>
    <cellStyle name="Currency [0] 11499" xfId="19208" hidden="1"/>
    <cellStyle name="Currency [0] 11499" xfId="48601" hidden="1"/>
    <cellStyle name="Currency [0] 115" xfId="187" hidden="1"/>
    <cellStyle name="Currency [0] 115" xfId="29582" hidden="1"/>
    <cellStyle name="Currency [0] 1150" xfId="1216" hidden="1"/>
    <cellStyle name="Currency [0] 1150" xfId="30611" hidden="1"/>
    <cellStyle name="Currency [0] 11500" xfId="19210" hidden="1"/>
    <cellStyle name="Currency [0] 11500" xfId="48603" hidden="1"/>
    <cellStyle name="Currency [0] 11501" xfId="19085" hidden="1"/>
    <cellStyle name="Currency [0] 11501" xfId="48478" hidden="1"/>
    <cellStyle name="Currency [0] 11502" xfId="19159" hidden="1"/>
    <cellStyle name="Currency [0] 11502" xfId="48552" hidden="1"/>
    <cellStyle name="Currency [0] 11503" xfId="19115" hidden="1"/>
    <cellStyle name="Currency [0] 11503" xfId="48508" hidden="1"/>
    <cellStyle name="Currency [0] 11504" xfId="19151" hidden="1"/>
    <cellStyle name="Currency [0] 11504" xfId="48544" hidden="1"/>
    <cellStyle name="Currency [0] 11505" xfId="19155" hidden="1"/>
    <cellStyle name="Currency [0] 11505" xfId="48548" hidden="1"/>
    <cellStyle name="Currency [0] 11506" xfId="19216" hidden="1"/>
    <cellStyle name="Currency [0] 11506" xfId="48609" hidden="1"/>
    <cellStyle name="Currency [0] 11507" xfId="19032" hidden="1"/>
    <cellStyle name="Currency [0] 11507" xfId="48425" hidden="1"/>
    <cellStyle name="Currency [0] 11508" xfId="19198" hidden="1"/>
    <cellStyle name="Currency [0] 11508" xfId="48591" hidden="1"/>
    <cellStyle name="Currency [0] 11509" xfId="19221" hidden="1"/>
    <cellStyle name="Currency [0] 11509" xfId="48614" hidden="1"/>
    <cellStyle name="Currency [0] 1151" xfId="1266" hidden="1"/>
    <cellStyle name="Currency [0] 1151" xfId="30661" hidden="1"/>
    <cellStyle name="Currency [0] 11510" xfId="19223" hidden="1"/>
    <cellStyle name="Currency [0] 11510" xfId="48616" hidden="1"/>
    <cellStyle name="Currency [0] 11511" xfId="19079" hidden="1"/>
    <cellStyle name="Currency [0] 11511" xfId="48472" hidden="1"/>
    <cellStyle name="Currency [0] 11512" xfId="19178" hidden="1"/>
    <cellStyle name="Currency [0] 11512" xfId="48571" hidden="1"/>
    <cellStyle name="Currency [0] 11513" xfId="19145" hidden="1"/>
    <cellStyle name="Currency [0] 11513" xfId="48538" hidden="1"/>
    <cellStyle name="Currency [0] 11514" xfId="19163" hidden="1"/>
    <cellStyle name="Currency [0] 11514" xfId="48556" hidden="1"/>
    <cellStyle name="Currency [0] 11515" xfId="19160" hidden="1"/>
    <cellStyle name="Currency [0] 11515" xfId="48553" hidden="1"/>
    <cellStyle name="Currency [0] 11516" xfId="19227" hidden="1"/>
    <cellStyle name="Currency [0] 11516" xfId="48620" hidden="1"/>
    <cellStyle name="Currency [0] 11517" xfId="19112" hidden="1"/>
    <cellStyle name="Currency [0] 11517" xfId="48505" hidden="1"/>
    <cellStyle name="Currency [0] 11518" xfId="19212" hidden="1"/>
    <cellStyle name="Currency [0] 11518" xfId="48605" hidden="1"/>
    <cellStyle name="Currency [0] 11519" xfId="19234" hidden="1"/>
    <cellStyle name="Currency [0] 11519" xfId="48627" hidden="1"/>
    <cellStyle name="Currency [0] 1152" xfId="1276" hidden="1"/>
    <cellStyle name="Currency [0] 1152" xfId="30671" hidden="1"/>
    <cellStyle name="Currency [0] 11520" xfId="19236" hidden="1"/>
    <cellStyle name="Currency [0] 11520" xfId="48629" hidden="1"/>
    <cellStyle name="Currency [0] 11521" xfId="19164" hidden="1"/>
    <cellStyle name="Currency [0] 11521" xfId="48557" hidden="1"/>
    <cellStyle name="Currency [0] 11522" xfId="19196" hidden="1"/>
    <cellStyle name="Currency [0] 11522" xfId="48589" hidden="1"/>
    <cellStyle name="Currency [0] 11523" xfId="19048" hidden="1"/>
    <cellStyle name="Currency [0] 11523" xfId="48441" hidden="1"/>
    <cellStyle name="Currency [0] 11524" xfId="19182" hidden="1"/>
    <cellStyle name="Currency [0] 11524" xfId="48575" hidden="1"/>
    <cellStyle name="Currency [0] 11525" xfId="19179" hidden="1"/>
    <cellStyle name="Currency [0] 11525" xfId="48572" hidden="1"/>
    <cellStyle name="Currency [0] 11526" xfId="19240" hidden="1"/>
    <cellStyle name="Currency [0] 11526" xfId="48633" hidden="1"/>
    <cellStyle name="Currency [0] 11527" xfId="19075" hidden="1"/>
    <cellStyle name="Currency [0] 11527" xfId="48468" hidden="1"/>
    <cellStyle name="Currency [0] 11528" xfId="19224" hidden="1"/>
    <cellStyle name="Currency [0] 11528" xfId="48617" hidden="1"/>
    <cellStyle name="Currency [0] 11529" xfId="19244" hidden="1"/>
    <cellStyle name="Currency [0] 11529" xfId="48637" hidden="1"/>
    <cellStyle name="Currency [0] 1153" xfId="1277" hidden="1"/>
    <cellStyle name="Currency [0] 1153" xfId="30672" hidden="1"/>
    <cellStyle name="Currency [0] 11530" xfId="19246" hidden="1"/>
    <cellStyle name="Currency [0] 11530" xfId="48639" hidden="1"/>
    <cellStyle name="Currency [0] 11531" xfId="19183" hidden="1"/>
    <cellStyle name="Currency [0] 11531" xfId="48576" hidden="1"/>
    <cellStyle name="Currency [0] 11532" xfId="19211" hidden="1"/>
    <cellStyle name="Currency [0] 11532" xfId="48604" hidden="1"/>
    <cellStyle name="Currency [0] 11533" xfId="19171" hidden="1"/>
    <cellStyle name="Currency [0] 11533" xfId="48564" hidden="1"/>
    <cellStyle name="Currency [0] 11534" xfId="19200" hidden="1"/>
    <cellStyle name="Currency [0] 11534" xfId="48593" hidden="1"/>
    <cellStyle name="Currency [0] 11535" xfId="19197" hidden="1"/>
    <cellStyle name="Currency [0] 11535" xfId="48590" hidden="1"/>
    <cellStyle name="Currency [0] 11536" xfId="19250" hidden="1"/>
    <cellStyle name="Currency [0] 11536" xfId="48643" hidden="1"/>
    <cellStyle name="Currency [0] 11537" xfId="19078" hidden="1"/>
    <cellStyle name="Currency [0] 11537" xfId="48471" hidden="1"/>
    <cellStyle name="Currency [0] 11538" xfId="19237" hidden="1"/>
    <cellStyle name="Currency [0] 11538" xfId="48630" hidden="1"/>
    <cellStyle name="Currency [0] 11539" xfId="19254" hidden="1"/>
    <cellStyle name="Currency [0] 11539" xfId="48647" hidden="1"/>
    <cellStyle name="Currency [0] 1154" xfId="1242" hidden="1"/>
    <cellStyle name="Currency [0] 1154" xfId="30637" hidden="1"/>
    <cellStyle name="Currency [0] 11540" xfId="19256" hidden="1"/>
    <cellStyle name="Currency [0] 11540" xfId="48649" hidden="1"/>
    <cellStyle name="Currency [0] 11541" xfId="19137" hidden="1"/>
    <cellStyle name="Currency [0] 11541" xfId="48530" hidden="1"/>
    <cellStyle name="Currency [0] 11542" xfId="19173" hidden="1"/>
    <cellStyle name="Currency [0] 11542" xfId="48566" hidden="1"/>
    <cellStyle name="Currency [0] 11543" xfId="19242" hidden="1"/>
    <cellStyle name="Currency [0] 11543" xfId="48635" hidden="1"/>
    <cellStyle name="Currency [0] 11544" xfId="19230" hidden="1"/>
    <cellStyle name="Currency [0] 11544" xfId="48623" hidden="1"/>
    <cellStyle name="Currency [0] 11545" xfId="19247" hidden="1"/>
    <cellStyle name="Currency [0] 11545" xfId="48640" hidden="1"/>
    <cellStyle name="Currency [0] 11546" xfId="19258" hidden="1"/>
    <cellStyle name="Currency [0] 11546" xfId="48651" hidden="1"/>
    <cellStyle name="Currency [0] 11547" xfId="19106" hidden="1"/>
    <cellStyle name="Currency [0] 11547" xfId="48499" hidden="1"/>
    <cellStyle name="Currency [0] 11548" xfId="19170" hidden="1"/>
    <cellStyle name="Currency [0] 11548" xfId="48563" hidden="1"/>
    <cellStyle name="Currency [0] 11549" xfId="19262" hidden="1"/>
    <cellStyle name="Currency [0] 11549" xfId="48655" hidden="1"/>
    <cellStyle name="Currency [0] 1155" xfId="1257" hidden="1"/>
    <cellStyle name="Currency [0] 1155" xfId="30652" hidden="1"/>
    <cellStyle name="Currency [0] 11550" xfId="19264" hidden="1"/>
    <cellStyle name="Currency [0] 11550" xfId="48657" hidden="1"/>
    <cellStyle name="Currency [0] 11551" xfId="19219" hidden="1"/>
    <cellStyle name="Currency [0] 11551" xfId="48612" hidden="1"/>
    <cellStyle name="Currency [0] 11552" xfId="19231" hidden="1"/>
    <cellStyle name="Currency [0] 11552" xfId="48624" hidden="1"/>
    <cellStyle name="Currency [0] 11553" xfId="19259" hidden="1"/>
    <cellStyle name="Currency [0] 11553" xfId="48652" hidden="1"/>
    <cellStyle name="Currency [0] 11554" xfId="19232" hidden="1"/>
    <cellStyle name="Currency [0] 11554" xfId="48625" hidden="1"/>
    <cellStyle name="Currency [0] 11555" xfId="19265" hidden="1"/>
    <cellStyle name="Currency [0] 11555" xfId="48658" hidden="1"/>
    <cellStyle name="Currency [0] 11556" xfId="19267" hidden="1"/>
    <cellStyle name="Currency [0] 11556" xfId="48660" hidden="1"/>
    <cellStyle name="Currency [0] 11557" xfId="19260" hidden="1"/>
    <cellStyle name="Currency [0] 11557" xfId="48653" hidden="1"/>
    <cellStyle name="Currency [0] 11558" xfId="19206" hidden="1"/>
    <cellStyle name="Currency [0] 11558" xfId="48599" hidden="1"/>
    <cellStyle name="Currency [0] 11559" xfId="19270" hidden="1"/>
    <cellStyle name="Currency [0] 11559" xfId="48663" hidden="1"/>
    <cellStyle name="Currency [0] 1156" xfId="823" hidden="1"/>
    <cellStyle name="Currency [0] 1156" xfId="30218" hidden="1"/>
    <cellStyle name="Currency [0] 11560" xfId="19272" hidden="1"/>
    <cellStyle name="Currency [0] 11560" xfId="48665" hidden="1"/>
    <cellStyle name="Currency [0] 11561" xfId="18989" hidden="1"/>
    <cellStyle name="Currency [0] 11561" xfId="48382" hidden="1"/>
    <cellStyle name="Currency [0] 11562" xfId="19011" hidden="1"/>
    <cellStyle name="Currency [0] 11562" xfId="48404" hidden="1"/>
    <cellStyle name="Currency [0] 11563" xfId="19276" hidden="1"/>
    <cellStyle name="Currency [0] 11563" xfId="48669" hidden="1"/>
    <cellStyle name="Currency [0] 11564" xfId="19283" hidden="1"/>
    <cellStyle name="Currency [0] 11564" xfId="48676" hidden="1"/>
    <cellStyle name="Currency [0] 11565" xfId="19285" hidden="1"/>
    <cellStyle name="Currency [0] 11565" xfId="48678" hidden="1"/>
    <cellStyle name="Currency [0] 11566" xfId="18976" hidden="1"/>
    <cellStyle name="Currency [0] 11566" xfId="48369" hidden="1"/>
    <cellStyle name="Currency [0] 11567" xfId="19279" hidden="1"/>
    <cellStyle name="Currency [0] 11567" xfId="48672" hidden="1"/>
    <cellStyle name="Currency [0] 11568" xfId="19288" hidden="1"/>
    <cellStyle name="Currency [0] 11568" xfId="48681" hidden="1"/>
    <cellStyle name="Currency [0] 11569" xfId="19290" hidden="1"/>
    <cellStyle name="Currency [0] 11569" xfId="48683" hidden="1"/>
    <cellStyle name="Currency [0] 1157" xfId="1252" hidden="1"/>
    <cellStyle name="Currency [0] 1157" xfId="30647" hidden="1"/>
    <cellStyle name="Currency [0] 11570" xfId="19278" hidden="1"/>
    <cellStyle name="Currency [0] 11570" xfId="48671" hidden="1"/>
    <cellStyle name="Currency [0] 11571" xfId="18988" hidden="1"/>
    <cellStyle name="Currency [0] 11571" xfId="48381" hidden="1"/>
    <cellStyle name="Currency [0] 11572" xfId="19301" hidden="1"/>
    <cellStyle name="Currency [0] 11572" xfId="48694" hidden="1"/>
    <cellStyle name="Currency [0] 11573" xfId="19310" hidden="1"/>
    <cellStyle name="Currency [0] 11573" xfId="48703" hidden="1"/>
    <cellStyle name="Currency [0] 11574" xfId="19321" hidden="1"/>
    <cellStyle name="Currency [0] 11574" xfId="48714" hidden="1"/>
    <cellStyle name="Currency [0] 11575" xfId="19327" hidden="1"/>
    <cellStyle name="Currency [0] 11575" xfId="48720" hidden="1"/>
    <cellStyle name="Currency [0] 11576" xfId="19299" hidden="1"/>
    <cellStyle name="Currency [0] 11576" xfId="48692" hidden="1"/>
    <cellStyle name="Currency [0] 11577" xfId="19317" hidden="1"/>
    <cellStyle name="Currency [0] 11577" xfId="48710" hidden="1"/>
    <cellStyle name="Currency [0] 11578" xfId="19339" hidden="1"/>
    <cellStyle name="Currency [0] 11578" xfId="48732" hidden="1"/>
    <cellStyle name="Currency [0] 11579" xfId="19341" hidden="1"/>
    <cellStyle name="Currency [0] 11579" xfId="48734" hidden="1"/>
    <cellStyle name="Currency [0] 1158" xfId="1250" hidden="1"/>
    <cellStyle name="Currency [0] 1158" xfId="30645" hidden="1"/>
    <cellStyle name="Currency [0] 11580" xfId="19273" hidden="1"/>
    <cellStyle name="Currency [0] 11580" xfId="48666" hidden="1"/>
    <cellStyle name="Currency [0] 11581" xfId="18984" hidden="1"/>
    <cellStyle name="Currency [0] 11581" xfId="48377" hidden="1"/>
    <cellStyle name="Currency [0] 11582" xfId="19313" hidden="1"/>
    <cellStyle name="Currency [0] 11582" xfId="48706" hidden="1"/>
    <cellStyle name="Currency [0] 11583" xfId="18980" hidden="1"/>
    <cellStyle name="Currency [0] 11583" xfId="48373" hidden="1"/>
    <cellStyle name="Currency [0] 11584" xfId="19302" hidden="1"/>
    <cellStyle name="Currency [0] 11584" xfId="48695" hidden="1"/>
    <cellStyle name="Currency [0] 11585" xfId="19346" hidden="1"/>
    <cellStyle name="Currency [0] 11585" xfId="48739" hidden="1"/>
    <cellStyle name="Currency [0] 11586" xfId="19314" hidden="1"/>
    <cellStyle name="Currency [0] 11586" xfId="48707" hidden="1"/>
    <cellStyle name="Currency [0] 11587" xfId="19322" hidden="1"/>
    <cellStyle name="Currency [0] 11587" xfId="48715" hidden="1"/>
    <cellStyle name="Currency [0] 11588" xfId="19358" hidden="1"/>
    <cellStyle name="Currency [0] 11588" xfId="48751" hidden="1"/>
    <cellStyle name="Currency [0] 11589" xfId="19360" hidden="1"/>
    <cellStyle name="Currency [0] 11589" xfId="48753" hidden="1"/>
    <cellStyle name="Currency [0] 1159" xfId="1279" hidden="1"/>
    <cellStyle name="Currency [0] 1159" xfId="30674" hidden="1"/>
    <cellStyle name="Currency [0] 11590" xfId="19316" hidden="1"/>
    <cellStyle name="Currency [0] 11590" xfId="48709" hidden="1"/>
    <cellStyle name="Currency [0] 11591" xfId="19329" hidden="1"/>
    <cellStyle name="Currency [0] 11591" xfId="48722" hidden="1"/>
    <cellStyle name="Currency [0] 11592" xfId="19334" hidden="1"/>
    <cellStyle name="Currency [0] 11592" xfId="48727" hidden="1"/>
    <cellStyle name="Currency [0] 11593" xfId="19328" hidden="1"/>
    <cellStyle name="Currency [0] 11593" xfId="48721" hidden="1"/>
    <cellStyle name="Currency [0] 11594" xfId="19376" hidden="1"/>
    <cellStyle name="Currency [0] 11594" xfId="48769" hidden="1"/>
    <cellStyle name="Currency [0] 11595" xfId="19384" hidden="1"/>
    <cellStyle name="Currency [0] 11595" xfId="48777" hidden="1"/>
    <cellStyle name="Currency [0] 11596" xfId="19312" hidden="1"/>
    <cellStyle name="Currency [0] 11596" xfId="48705" hidden="1"/>
    <cellStyle name="Currency [0] 11597" xfId="19370" hidden="1"/>
    <cellStyle name="Currency [0] 11597" xfId="48763" hidden="1"/>
    <cellStyle name="Currency [0] 11598" xfId="19393" hidden="1"/>
    <cellStyle name="Currency [0] 11598" xfId="48786" hidden="1"/>
    <cellStyle name="Currency [0] 11599" xfId="19395" hidden="1"/>
    <cellStyle name="Currency [0] 11599" xfId="48788" hidden="1"/>
    <cellStyle name="Currency [0] 116" xfId="188" hidden="1"/>
    <cellStyle name="Currency [0] 116" xfId="29583" hidden="1"/>
    <cellStyle name="Currency [0] 1160" xfId="1195" hidden="1"/>
    <cellStyle name="Currency [0] 1160" xfId="30590" hidden="1"/>
    <cellStyle name="Currency [0] 11600" xfId="19295" hidden="1"/>
    <cellStyle name="Currency [0] 11600" xfId="48688" hidden="1"/>
    <cellStyle name="Currency [0] 11601" xfId="19305" hidden="1"/>
    <cellStyle name="Currency [0] 11601" xfId="48698" hidden="1"/>
    <cellStyle name="Currency [0] 11602" xfId="19367" hidden="1"/>
    <cellStyle name="Currency [0] 11602" xfId="48760" hidden="1"/>
    <cellStyle name="Currency [0] 11603" xfId="19332" hidden="1"/>
    <cellStyle name="Currency [0] 11603" xfId="48725" hidden="1"/>
    <cellStyle name="Currency [0] 11604" xfId="19281" hidden="1"/>
    <cellStyle name="Currency [0] 11604" xfId="48674" hidden="1"/>
    <cellStyle name="Currency [0] 11605" xfId="19403" hidden="1"/>
    <cellStyle name="Currency [0] 11605" xfId="48796" hidden="1"/>
    <cellStyle name="Currency [0] 11606" xfId="19368" hidden="1"/>
    <cellStyle name="Currency [0] 11606" xfId="48761" hidden="1"/>
    <cellStyle name="Currency [0] 11607" xfId="19379" hidden="1"/>
    <cellStyle name="Currency [0] 11607" xfId="48772" hidden="1"/>
    <cellStyle name="Currency [0] 11608" xfId="19411" hidden="1"/>
    <cellStyle name="Currency [0] 11608" xfId="48804" hidden="1"/>
    <cellStyle name="Currency [0] 11609" xfId="19413" hidden="1"/>
    <cellStyle name="Currency [0] 11609" xfId="48806" hidden="1"/>
    <cellStyle name="Currency [0] 1161" xfId="1271" hidden="1"/>
    <cellStyle name="Currency [0] 1161" xfId="30666" hidden="1"/>
    <cellStyle name="Currency [0] 11610" xfId="19365" hidden="1"/>
    <cellStyle name="Currency [0] 11610" xfId="48758" hidden="1"/>
    <cellStyle name="Currency [0] 11611" xfId="19364" hidden="1"/>
    <cellStyle name="Currency [0] 11611" xfId="48757" hidden="1"/>
    <cellStyle name="Currency [0] 11612" xfId="19354" hidden="1"/>
    <cellStyle name="Currency [0] 11612" xfId="48747" hidden="1"/>
    <cellStyle name="Currency [0] 11613" xfId="19350" hidden="1"/>
    <cellStyle name="Currency [0] 11613" xfId="48743" hidden="1"/>
    <cellStyle name="Currency [0] 11614" xfId="19352" hidden="1"/>
    <cellStyle name="Currency [0] 11614" xfId="48745" hidden="1"/>
    <cellStyle name="Currency [0] 11615" xfId="19420" hidden="1"/>
    <cellStyle name="Currency [0] 11615" xfId="48813" hidden="1"/>
    <cellStyle name="Currency [0] 11616" xfId="18982" hidden="1"/>
    <cellStyle name="Currency [0] 11616" xfId="48375" hidden="1"/>
    <cellStyle name="Currency [0] 11617" xfId="19398" hidden="1"/>
    <cellStyle name="Currency [0] 11617" xfId="48791" hidden="1"/>
    <cellStyle name="Currency [0] 11618" xfId="19426" hidden="1"/>
    <cellStyle name="Currency [0] 11618" xfId="48819" hidden="1"/>
    <cellStyle name="Currency [0] 11619" xfId="19428" hidden="1"/>
    <cellStyle name="Currency [0] 11619" xfId="48821" hidden="1"/>
    <cellStyle name="Currency [0] 1162" xfId="1281" hidden="1"/>
    <cellStyle name="Currency [0] 1162" xfId="30676" hidden="1"/>
    <cellStyle name="Currency [0] 11620" xfId="19303" hidden="1"/>
    <cellStyle name="Currency [0] 11620" xfId="48696" hidden="1"/>
    <cellStyle name="Currency [0] 11621" xfId="19377" hidden="1"/>
    <cellStyle name="Currency [0] 11621" xfId="48770" hidden="1"/>
    <cellStyle name="Currency [0] 11622" xfId="19333" hidden="1"/>
    <cellStyle name="Currency [0] 11622" xfId="48726" hidden="1"/>
    <cellStyle name="Currency [0] 11623" xfId="19369" hidden="1"/>
    <cellStyle name="Currency [0] 11623" xfId="48762" hidden="1"/>
    <cellStyle name="Currency [0] 11624" xfId="19373" hidden="1"/>
    <cellStyle name="Currency [0] 11624" xfId="48766" hidden="1"/>
    <cellStyle name="Currency [0] 11625" xfId="19434" hidden="1"/>
    <cellStyle name="Currency [0] 11625" xfId="48827" hidden="1"/>
    <cellStyle name="Currency [0] 11626" xfId="19017" hidden="1"/>
    <cellStyle name="Currency [0] 11626" xfId="48410" hidden="1"/>
    <cellStyle name="Currency [0] 11627" xfId="19416" hidden="1"/>
    <cellStyle name="Currency [0] 11627" xfId="48809" hidden="1"/>
    <cellStyle name="Currency [0] 11628" xfId="19439" hidden="1"/>
    <cellStyle name="Currency [0] 11628" xfId="48832" hidden="1"/>
    <cellStyle name="Currency [0] 11629" xfId="19441" hidden="1"/>
    <cellStyle name="Currency [0] 11629" xfId="48834" hidden="1"/>
    <cellStyle name="Currency [0] 1163" xfId="1282" hidden="1"/>
    <cellStyle name="Currency [0] 1163" xfId="30677" hidden="1"/>
    <cellStyle name="Currency [0] 11630" xfId="19297" hidden="1"/>
    <cellStyle name="Currency [0] 11630" xfId="48690" hidden="1"/>
    <cellStyle name="Currency [0] 11631" xfId="19396" hidden="1"/>
    <cellStyle name="Currency [0] 11631" xfId="48789" hidden="1"/>
    <cellStyle name="Currency [0] 11632" xfId="19363" hidden="1"/>
    <cellStyle name="Currency [0] 11632" xfId="48756" hidden="1"/>
    <cellStyle name="Currency [0] 11633" xfId="19381" hidden="1"/>
    <cellStyle name="Currency [0] 11633" xfId="48774" hidden="1"/>
    <cellStyle name="Currency [0] 11634" xfId="19378" hidden="1"/>
    <cellStyle name="Currency [0] 11634" xfId="48771" hidden="1"/>
    <cellStyle name="Currency [0] 11635" xfId="19445" hidden="1"/>
    <cellStyle name="Currency [0] 11635" xfId="48838" hidden="1"/>
    <cellStyle name="Currency [0] 11636" xfId="19330" hidden="1"/>
    <cellStyle name="Currency [0] 11636" xfId="48723" hidden="1"/>
    <cellStyle name="Currency [0] 11637" xfId="19430" hidden="1"/>
    <cellStyle name="Currency [0] 11637" xfId="48823" hidden="1"/>
    <cellStyle name="Currency [0] 11638" xfId="19452" hidden="1"/>
    <cellStyle name="Currency [0] 11638" xfId="48845" hidden="1"/>
    <cellStyle name="Currency [0] 11639" xfId="19454" hidden="1"/>
    <cellStyle name="Currency [0] 11639" xfId="48847" hidden="1"/>
    <cellStyle name="Currency [0] 1164" xfId="1253" hidden="1"/>
    <cellStyle name="Currency [0] 1164" xfId="30648" hidden="1"/>
    <cellStyle name="Currency [0] 11640" xfId="19382" hidden="1"/>
    <cellStyle name="Currency [0] 11640" xfId="48775" hidden="1"/>
    <cellStyle name="Currency [0] 11641" xfId="19414" hidden="1"/>
    <cellStyle name="Currency [0] 11641" xfId="48807" hidden="1"/>
    <cellStyle name="Currency [0] 11642" xfId="19062" hidden="1"/>
    <cellStyle name="Currency [0] 11642" xfId="48455" hidden="1"/>
    <cellStyle name="Currency [0] 11643" xfId="19400" hidden="1"/>
    <cellStyle name="Currency [0] 11643" xfId="48793" hidden="1"/>
    <cellStyle name="Currency [0] 11644" xfId="19397" hidden="1"/>
    <cellStyle name="Currency [0] 11644" xfId="48790" hidden="1"/>
    <cellStyle name="Currency [0] 11645" xfId="19458" hidden="1"/>
    <cellStyle name="Currency [0] 11645" xfId="48851" hidden="1"/>
    <cellStyle name="Currency [0] 11646" xfId="19293" hidden="1"/>
    <cellStyle name="Currency [0] 11646" xfId="48686" hidden="1"/>
    <cellStyle name="Currency [0] 11647" xfId="19442" hidden="1"/>
    <cellStyle name="Currency [0] 11647" xfId="48835" hidden="1"/>
    <cellStyle name="Currency [0] 11648" xfId="19462" hidden="1"/>
    <cellStyle name="Currency [0] 11648" xfId="48855" hidden="1"/>
    <cellStyle name="Currency [0] 11649" xfId="19464" hidden="1"/>
    <cellStyle name="Currency [0] 11649" xfId="48857" hidden="1"/>
    <cellStyle name="Currency [0] 1165" xfId="1265" hidden="1"/>
    <cellStyle name="Currency [0] 1165" xfId="30660" hidden="1"/>
    <cellStyle name="Currency [0] 11650" xfId="19401" hidden="1"/>
    <cellStyle name="Currency [0] 11650" xfId="48794" hidden="1"/>
    <cellStyle name="Currency [0] 11651" xfId="19429" hidden="1"/>
    <cellStyle name="Currency [0] 11651" xfId="48822" hidden="1"/>
    <cellStyle name="Currency [0] 11652" xfId="19389" hidden="1"/>
    <cellStyle name="Currency [0] 11652" xfId="48782" hidden="1"/>
    <cellStyle name="Currency [0] 11653" xfId="19418" hidden="1"/>
    <cellStyle name="Currency [0] 11653" xfId="48811" hidden="1"/>
    <cellStyle name="Currency [0] 11654" xfId="19415" hidden="1"/>
    <cellStyle name="Currency [0] 11654" xfId="48808" hidden="1"/>
    <cellStyle name="Currency [0] 11655" xfId="19468" hidden="1"/>
    <cellStyle name="Currency [0] 11655" xfId="48861" hidden="1"/>
    <cellStyle name="Currency [0] 11656" xfId="19296" hidden="1"/>
    <cellStyle name="Currency [0] 11656" xfId="48689" hidden="1"/>
    <cellStyle name="Currency [0] 11657" xfId="19455" hidden="1"/>
    <cellStyle name="Currency [0] 11657" xfId="48848" hidden="1"/>
    <cellStyle name="Currency [0] 11658" xfId="19472" hidden="1"/>
    <cellStyle name="Currency [0] 11658" xfId="48865" hidden="1"/>
    <cellStyle name="Currency [0] 11659" xfId="19474" hidden="1"/>
    <cellStyle name="Currency [0] 11659" xfId="48867" hidden="1"/>
    <cellStyle name="Currency [0] 1166" xfId="1245" hidden="1"/>
    <cellStyle name="Currency [0] 1166" xfId="30640" hidden="1"/>
    <cellStyle name="Currency [0] 11660" xfId="19355" hidden="1"/>
    <cellStyle name="Currency [0] 11660" xfId="48748" hidden="1"/>
    <cellStyle name="Currency [0] 11661" xfId="19391" hidden="1"/>
    <cellStyle name="Currency [0] 11661" xfId="48784" hidden="1"/>
    <cellStyle name="Currency [0] 11662" xfId="19460" hidden="1"/>
    <cellStyle name="Currency [0] 11662" xfId="48853" hidden="1"/>
    <cellStyle name="Currency [0] 11663" xfId="19448" hidden="1"/>
    <cellStyle name="Currency [0] 11663" xfId="48841" hidden="1"/>
    <cellStyle name="Currency [0] 11664" xfId="19465" hidden="1"/>
    <cellStyle name="Currency [0] 11664" xfId="48858" hidden="1"/>
    <cellStyle name="Currency [0] 11665" xfId="19476" hidden="1"/>
    <cellStyle name="Currency [0] 11665" xfId="48869" hidden="1"/>
    <cellStyle name="Currency [0] 11666" xfId="19324" hidden="1"/>
    <cellStyle name="Currency [0] 11666" xfId="48717" hidden="1"/>
    <cellStyle name="Currency [0] 11667" xfId="19388" hidden="1"/>
    <cellStyle name="Currency [0] 11667" xfId="48781" hidden="1"/>
    <cellStyle name="Currency [0] 11668" xfId="19480" hidden="1"/>
    <cellStyle name="Currency [0] 11668" xfId="48873" hidden="1"/>
    <cellStyle name="Currency [0] 11669" xfId="19482" hidden="1"/>
    <cellStyle name="Currency [0] 11669" xfId="48875" hidden="1"/>
    <cellStyle name="Currency [0] 1167" xfId="1260" hidden="1"/>
    <cellStyle name="Currency [0] 1167" xfId="30655" hidden="1"/>
    <cellStyle name="Currency [0] 11670" xfId="19437" hidden="1"/>
    <cellStyle name="Currency [0] 11670" xfId="48830" hidden="1"/>
    <cellStyle name="Currency [0] 11671" xfId="19449" hidden="1"/>
    <cellStyle name="Currency [0] 11671" xfId="48842" hidden="1"/>
    <cellStyle name="Currency [0] 11672" xfId="19477" hidden="1"/>
    <cellStyle name="Currency [0] 11672" xfId="48870" hidden="1"/>
    <cellStyle name="Currency [0] 11673" xfId="19450" hidden="1"/>
    <cellStyle name="Currency [0] 11673" xfId="48843" hidden="1"/>
    <cellStyle name="Currency [0] 11674" xfId="19483" hidden="1"/>
    <cellStyle name="Currency [0] 11674" xfId="48876" hidden="1"/>
    <cellStyle name="Currency [0] 11675" xfId="19485" hidden="1"/>
    <cellStyle name="Currency [0] 11675" xfId="48878" hidden="1"/>
    <cellStyle name="Currency [0] 11676" xfId="19478" hidden="1"/>
    <cellStyle name="Currency [0] 11676" xfId="48871" hidden="1"/>
    <cellStyle name="Currency [0] 11677" xfId="19424" hidden="1"/>
    <cellStyle name="Currency [0] 11677" xfId="48817" hidden="1"/>
    <cellStyle name="Currency [0] 11678" xfId="19487" hidden="1"/>
    <cellStyle name="Currency [0] 11678" xfId="48880" hidden="1"/>
    <cellStyle name="Currency [0] 11679" xfId="19489" hidden="1"/>
    <cellStyle name="Currency [0] 11679" xfId="48882" hidden="1"/>
    <cellStyle name="Currency [0] 1168" xfId="1258" hidden="1"/>
    <cellStyle name="Currency [0] 1168" xfId="30653" hidden="1"/>
    <cellStyle name="Currency [0] 11680" xfId="19001" hidden="1"/>
    <cellStyle name="Currency [0] 11680" xfId="48394" hidden="1"/>
    <cellStyle name="Currency [0] 11681" xfId="18979" hidden="1"/>
    <cellStyle name="Currency [0] 11681" xfId="48372" hidden="1"/>
    <cellStyle name="Currency [0] 11682" xfId="19495" hidden="1"/>
    <cellStyle name="Currency [0] 11682" xfId="48888" hidden="1"/>
    <cellStyle name="Currency [0] 11683" xfId="19501" hidden="1"/>
    <cellStyle name="Currency [0] 11683" xfId="48894" hidden="1"/>
    <cellStyle name="Currency [0] 11684" xfId="19503" hidden="1"/>
    <cellStyle name="Currency [0] 11684" xfId="48896" hidden="1"/>
    <cellStyle name="Currency [0] 11685" xfId="18996" hidden="1"/>
    <cellStyle name="Currency [0] 11685" xfId="48389" hidden="1"/>
    <cellStyle name="Currency [0] 11686" xfId="19497" hidden="1"/>
    <cellStyle name="Currency [0] 11686" xfId="48890" hidden="1"/>
    <cellStyle name="Currency [0] 11687" xfId="19505" hidden="1"/>
    <cellStyle name="Currency [0] 11687" xfId="48898" hidden="1"/>
    <cellStyle name="Currency [0] 11688" xfId="19507" hidden="1"/>
    <cellStyle name="Currency [0] 11688" xfId="48900" hidden="1"/>
    <cellStyle name="Currency [0] 11689" xfId="19496" hidden="1"/>
    <cellStyle name="Currency [0] 11689" xfId="48889" hidden="1"/>
    <cellStyle name="Currency [0] 1169" xfId="1284" hidden="1"/>
    <cellStyle name="Currency [0] 1169" xfId="30679" hidden="1"/>
    <cellStyle name="Currency [0] 11690" xfId="19002" hidden="1"/>
    <cellStyle name="Currency [0] 11690" xfId="48395" hidden="1"/>
    <cellStyle name="Currency [0] 11691" xfId="19518" hidden="1"/>
    <cellStyle name="Currency [0] 11691" xfId="48911" hidden="1"/>
    <cellStyle name="Currency [0] 11692" xfId="19527" hidden="1"/>
    <cellStyle name="Currency [0] 11692" xfId="48920" hidden="1"/>
    <cellStyle name="Currency [0] 11693" xfId="19538" hidden="1"/>
    <cellStyle name="Currency [0] 11693" xfId="48931" hidden="1"/>
    <cellStyle name="Currency [0] 11694" xfId="19544" hidden="1"/>
    <cellStyle name="Currency [0] 11694" xfId="48937" hidden="1"/>
    <cellStyle name="Currency [0] 11695" xfId="19516" hidden="1"/>
    <cellStyle name="Currency [0] 11695" xfId="48909" hidden="1"/>
    <cellStyle name="Currency [0] 11696" xfId="19534" hidden="1"/>
    <cellStyle name="Currency [0] 11696" xfId="48927" hidden="1"/>
    <cellStyle name="Currency [0] 11697" xfId="19556" hidden="1"/>
    <cellStyle name="Currency [0] 11697" xfId="48949" hidden="1"/>
    <cellStyle name="Currency [0] 11698" xfId="19558" hidden="1"/>
    <cellStyle name="Currency [0] 11698" xfId="48951" hidden="1"/>
    <cellStyle name="Currency [0] 11699" xfId="19492" hidden="1"/>
    <cellStyle name="Currency [0] 11699" xfId="48885" hidden="1"/>
    <cellStyle name="Currency [0] 117" xfId="184" hidden="1"/>
    <cellStyle name="Currency [0] 117" xfId="29579" hidden="1"/>
    <cellStyle name="Currency [0] 1170" xfId="1197" hidden="1"/>
    <cellStyle name="Currency [0] 1170" xfId="30592" hidden="1"/>
    <cellStyle name="Currency [0] 11700" xfId="19006" hidden="1"/>
    <cellStyle name="Currency [0] 11700" xfId="48399" hidden="1"/>
    <cellStyle name="Currency [0] 11701" xfId="19530" hidden="1"/>
    <cellStyle name="Currency [0] 11701" xfId="48923" hidden="1"/>
    <cellStyle name="Currency [0] 11702" xfId="19022" hidden="1"/>
    <cellStyle name="Currency [0] 11702" xfId="48415" hidden="1"/>
    <cellStyle name="Currency [0] 11703" xfId="19519" hidden="1"/>
    <cellStyle name="Currency [0] 11703" xfId="48912" hidden="1"/>
    <cellStyle name="Currency [0] 11704" xfId="19563" hidden="1"/>
    <cellStyle name="Currency [0] 11704" xfId="48956" hidden="1"/>
    <cellStyle name="Currency [0] 11705" xfId="19531" hidden="1"/>
    <cellStyle name="Currency [0] 11705" xfId="48924" hidden="1"/>
    <cellStyle name="Currency [0] 11706" xfId="19539" hidden="1"/>
    <cellStyle name="Currency [0] 11706" xfId="48932" hidden="1"/>
    <cellStyle name="Currency [0] 11707" xfId="19575" hidden="1"/>
    <cellStyle name="Currency [0] 11707" xfId="48968" hidden="1"/>
    <cellStyle name="Currency [0] 11708" xfId="19577" hidden="1"/>
    <cellStyle name="Currency [0] 11708" xfId="48970" hidden="1"/>
    <cellStyle name="Currency [0] 11709" xfId="19533" hidden="1"/>
    <cellStyle name="Currency [0] 11709" xfId="48926" hidden="1"/>
    <cellStyle name="Currency [0] 1171" xfId="1278" hidden="1"/>
    <cellStyle name="Currency [0] 1171" xfId="30673" hidden="1"/>
    <cellStyle name="Currency [0] 11710" xfId="19546" hidden="1"/>
    <cellStyle name="Currency [0] 11710" xfId="48939" hidden="1"/>
    <cellStyle name="Currency [0] 11711" xfId="19551" hidden="1"/>
    <cellStyle name="Currency [0] 11711" xfId="48944" hidden="1"/>
    <cellStyle name="Currency [0] 11712" xfId="19545" hidden="1"/>
    <cellStyle name="Currency [0] 11712" xfId="48938" hidden="1"/>
    <cellStyle name="Currency [0] 11713" xfId="19593" hidden="1"/>
    <cellStyle name="Currency [0] 11713" xfId="48986" hidden="1"/>
    <cellStyle name="Currency [0] 11714" xfId="19601" hidden="1"/>
    <cellStyle name="Currency [0] 11714" xfId="48994" hidden="1"/>
    <cellStyle name="Currency [0] 11715" xfId="19529" hidden="1"/>
    <cellStyle name="Currency [0] 11715" xfId="48922" hidden="1"/>
    <cellStyle name="Currency [0] 11716" xfId="19587" hidden="1"/>
    <cellStyle name="Currency [0] 11716" xfId="48980" hidden="1"/>
    <cellStyle name="Currency [0] 11717" xfId="19610" hidden="1"/>
    <cellStyle name="Currency [0] 11717" xfId="49003" hidden="1"/>
    <cellStyle name="Currency [0] 11718" xfId="19612" hidden="1"/>
    <cellStyle name="Currency [0] 11718" xfId="49005" hidden="1"/>
    <cellStyle name="Currency [0] 11719" xfId="19512" hidden="1"/>
    <cellStyle name="Currency [0] 11719" xfId="48905" hidden="1"/>
    <cellStyle name="Currency [0] 1172" xfId="1285" hidden="1"/>
    <cellStyle name="Currency [0] 1172" xfId="30680" hidden="1"/>
    <cellStyle name="Currency [0] 11720" xfId="19522" hidden="1"/>
    <cellStyle name="Currency [0] 11720" xfId="48915" hidden="1"/>
    <cellStyle name="Currency [0] 11721" xfId="19584" hidden="1"/>
    <cellStyle name="Currency [0] 11721" xfId="48977" hidden="1"/>
    <cellStyle name="Currency [0] 11722" xfId="19549" hidden="1"/>
    <cellStyle name="Currency [0] 11722" xfId="48942" hidden="1"/>
    <cellStyle name="Currency [0] 11723" xfId="19499" hidden="1"/>
    <cellStyle name="Currency [0] 11723" xfId="48892" hidden="1"/>
    <cellStyle name="Currency [0] 11724" xfId="19620" hidden="1"/>
    <cellStyle name="Currency [0] 11724" xfId="49013" hidden="1"/>
    <cellStyle name="Currency [0] 11725" xfId="19585" hidden="1"/>
    <cellStyle name="Currency [0] 11725" xfId="48978" hidden="1"/>
    <cellStyle name="Currency [0] 11726" xfId="19596" hidden="1"/>
    <cellStyle name="Currency [0] 11726" xfId="48989" hidden="1"/>
    <cellStyle name="Currency [0] 11727" xfId="19628" hidden="1"/>
    <cellStyle name="Currency [0] 11727" xfId="49021" hidden="1"/>
    <cellStyle name="Currency [0] 11728" xfId="19630" hidden="1"/>
    <cellStyle name="Currency [0] 11728" xfId="49023" hidden="1"/>
    <cellStyle name="Currency [0] 11729" xfId="19582" hidden="1"/>
    <cellStyle name="Currency [0] 11729" xfId="48975" hidden="1"/>
    <cellStyle name="Currency [0] 1173" xfId="1286" hidden="1"/>
    <cellStyle name="Currency [0] 1173" xfId="30681" hidden="1"/>
    <cellStyle name="Currency [0] 11730" xfId="19581" hidden="1"/>
    <cellStyle name="Currency [0] 11730" xfId="48974" hidden="1"/>
    <cellStyle name="Currency [0] 11731" xfId="19571" hidden="1"/>
    <cellStyle name="Currency [0] 11731" xfId="48964" hidden="1"/>
    <cellStyle name="Currency [0] 11732" xfId="19567" hidden="1"/>
    <cellStyle name="Currency [0] 11732" xfId="48960" hidden="1"/>
    <cellStyle name="Currency [0] 11733" xfId="19569" hidden="1"/>
    <cellStyle name="Currency [0] 11733" xfId="48962" hidden="1"/>
    <cellStyle name="Currency [0] 11734" xfId="19637" hidden="1"/>
    <cellStyle name="Currency [0] 11734" xfId="49030" hidden="1"/>
    <cellStyle name="Currency [0] 11735" xfId="19008" hidden="1"/>
    <cellStyle name="Currency [0] 11735" xfId="48401" hidden="1"/>
    <cellStyle name="Currency [0] 11736" xfId="19615" hidden="1"/>
    <cellStyle name="Currency [0] 11736" xfId="49008" hidden="1"/>
    <cellStyle name="Currency [0] 11737" xfId="19643" hidden="1"/>
    <cellStyle name="Currency [0] 11737" xfId="49036" hidden="1"/>
    <cellStyle name="Currency [0] 11738" xfId="19645" hidden="1"/>
    <cellStyle name="Currency [0] 11738" xfId="49038" hidden="1"/>
    <cellStyle name="Currency [0] 11739" xfId="19520" hidden="1"/>
    <cellStyle name="Currency [0] 11739" xfId="48913" hidden="1"/>
    <cellStyle name="Currency [0] 1174" xfId="1226" hidden="1"/>
    <cellStyle name="Currency [0] 1174" xfId="30621" hidden="1"/>
    <cellStyle name="Currency [0] 11740" xfId="19594" hidden="1"/>
    <cellStyle name="Currency [0] 11740" xfId="48987" hidden="1"/>
    <cellStyle name="Currency [0] 11741" xfId="19550" hidden="1"/>
    <cellStyle name="Currency [0] 11741" xfId="48943" hidden="1"/>
    <cellStyle name="Currency [0] 11742" xfId="19586" hidden="1"/>
    <cellStyle name="Currency [0] 11742" xfId="48979" hidden="1"/>
    <cellStyle name="Currency [0] 11743" xfId="19590" hidden="1"/>
    <cellStyle name="Currency [0] 11743" xfId="48983" hidden="1"/>
    <cellStyle name="Currency [0] 11744" xfId="19651" hidden="1"/>
    <cellStyle name="Currency [0] 11744" xfId="49044" hidden="1"/>
    <cellStyle name="Currency [0] 11745" xfId="18995" hidden="1"/>
    <cellStyle name="Currency [0] 11745" xfId="48388" hidden="1"/>
    <cellStyle name="Currency [0] 11746" xfId="19633" hidden="1"/>
    <cellStyle name="Currency [0] 11746" xfId="49026" hidden="1"/>
    <cellStyle name="Currency [0] 11747" xfId="19656" hidden="1"/>
    <cellStyle name="Currency [0] 11747" xfId="49049" hidden="1"/>
    <cellStyle name="Currency [0] 11748" xfId="19658" hidden="1"/>
    <cellStyle name="Currency [0] 11748" xfId="49051" hidden="1"/>
    <cellStyle name="Currency [0] 11749" xfId="19514" hidden="1"/>
    <cellStyle name="Currency [0] 11749" xfId="48907" hidden="1"/>
    <cellStyle name="Currency [0] 1175" xfId="1246" hidden="1"/>
    <cellStyle name="Currency [0] 1175" xfId="30641" hidden="1"/>
    <cellStyle name="Currency [0] 11750" xfId="19613" hidden="1"/>
    <cellStyle name="Currency [0] 11750" xfId="49006" hidden="1"/>
    <cellStyle name="Currency [0] 11751" xfId="19580" hidden="1"/>
    <cellStyle name="Currency [0] 11751" xfId="48973" hidden="1"/>
    <cellStyle name="Currency [0] 11752" xfId="19598" hidden="1"/>
    <cellStyle name="Currency [0] 11752" xfId="48991" hidden="1"/>
    <cellStyle name="Currency [0] 11753" xfId="19595" hidden="1"/>
    <cellStyle name="Currency [0] 11753" xfId="48988" hidden="1"/>
    <cellStyle name="Currency [0] 11754" xfId="19662" hidden="1"/>
    <cellStyle name="Currency [0] 11754" xfId="49055" hidden="1"/>
    <cellStyle name="Currency [0] 11755" xfId="19547" hidden="1"/>
    <cellStyle name="Currency [0] 11755" xfId="48940" hidden="1"/>
    <cellStyle name="Currency [0] 11756" xfId="19647" hidden="1"/>
    <cellStyle name="Currency [0] 11756" xfId="49040" hidden="1"/>
    <cellStyle name="Currency [0] 11757" xfId="19669" hidden="1"/>
    <cellStyle name="Currency [0] 11757" xfId="49062" hidden="1"/>
    <cellStyle name="Currency [0] 11758" xfId="19671" hidden="1"/>
    <cellStyle name="Currency [0] 11758" xfId="49064" hidden="1"/>
    <cellStyle name="Currency [0] 11759" xfId="19599" hidden="1"/>
    <cellStyle name="Currency [0] 11759" xfId="48992" hidden="1"/>
    <cellStyle name="Currency [0] 1176" xfId="1280" hidden="1"/>
    <cellStyle name="Currency [0] 1176" xfId="30675" hidden="1"/>
    <cellStyle name="Currency [0] 11760" xfId="19631" hidden="1"/>
    <cellStyle name="Currency [0] 11760" xfId="49024" hidden="1"/>
    <cellStyle name="Currency [0] 11761" xfId="18974" hidden="1"/>
    <cellStyle name="Currency [0] 11761" xfId="48367" hidden="1"/>
    <cellStyle name="Currency [0] 11762" xfId="19617" hidden="1"/>
    <cellStyle name="Currency [0] 11762" xfId="49010" hidden="1"/>
    <cellStyle name="Currency [0] 11763" xfId="19614" hidden="1"/>
    <cellStyle name="Currency [0] 11763" xfId="49007" hidden="1"/>
    <cellStyle name="Currency [0] 11764" xfId="19675" hidden="1"/>
    <cellStyle name="Currency [0] 11764" xfId="49068" hidden="1"/>
    <cellStyle name="Currency [0] 11765" xfId="19510" hidden="1"/>
    <cellStyle name="Currency [0] 11765" xfId="48903" hidden="1"/>
    <cellStyle name="Currency [0] 11766" xfId="19659" hidden="1"/>
    <cellStyle name="Currency [0] 11766" xfId="49052" hidden="1"/>
    <cellStyle name="Currency [0] 11767" xfId="19679" hidden="1"/>
    <cellStyle name="Currency [0] 11767" xfId="49072" hidden="1"/>
    <cellStyle name="Currency [0] 11768" xfId="19681" hidden="1"/>
    <cellStyle name="Currency [0] 11768" xfId="49074" hidden="1"/>
    <cellStyle name="Currency [0] 11769" xfId="19618" hidden="1"/>
    <cellStyle name="Currency [0] 11769" xfId="49011" hidden="1"/>
    <cellStyle name="Currency [0] 1177" xfId="1273" hidden="1"/>
    <cellStyle name="Currency [0] 1177" xfId="30668" hidden="1"/>
    <cellStyle name="Currency [0] 11770" xfId="19646" hidden="1"/>
    <cellStyle name="Currency [0] 11770" xfId="49039" hidden="1"/>
    <cellStyle name="Currency [0] 11771" xfId="19606" hidden="1"/>
    <cellStyle name="Currency [0] 11771" xfId="48999" hidden="1"/>
    <cellStyle name="Currency [0] 11772" xfId="19635" hidden="1"/>
    <cellStyle name="Currency [0] 11772" xfId="49028" hidden="1"/>
    <cellStyle name="Currency [0] 11773" xfId="19632" hidden="1"/>
    <cellStyle name="Currency [0] 11773" xfId="49025" hidden="1"/>
    <cellStyle name="Currency [0] 11774" xfId="19685" hidden="1"/>
    <cellStyle name="Currency [0] 11774" xfId="49078" hidden="1"/>
    <cellStyle name="Currency [0] 11775" xfId="19513" hidden="1"/>
    <cellStyle name="Currency [0] 11775" xfId="48906" hidden="1"/>
    <cellStyle name="Currency [0] 11776" xfId="19672" hidden="1"/>
    <cellStyle name="Currency [0] 11776" xfId="49065" hidden="1"/>
    <cellStyle name="Currency [0] 11777" xfId="19689" hidden="1"/>
    <cellStyle name="Currency [0] 11777" xfId="49082" hidden="1"/>
    <cellStyle name="Currency [0] 11778" xfId="19691" hidden="1"/>
    <cellStyle name="Currency [0] 11778" xfId="49084" hidden="1"/>
    <cellStyle name="Currency [0] 11779" xfId="19572" hidden="1"/>
    <cellStyle name="Currency [0] 11779" xfId="48965" hidden="1"/>
    <cellStyle name="Currency [0] 1178" xfId="1283" hidden="1"/>
    <cellStyle name="Currency [0] 1178" xfId="30678" hidden="1"/>
    <cellStyle name="Currency [0] 11780" xfId="19608" hidden="1"/>
    <cellStyle name="Currency [0] 11780" xfId="49001" hidden="1"/>
    <cellStyle name="Currency [0] 11781" xfId="19677" hidden="1"/>
    <cellStyle name="Currency [0] 11781" xfId="49070" hidden="1"/>
    <cellStyle name="Currency [0] 11782" xfId="19665" hidden="1"/>
    <cellStyle name="Currency [0] 11782" xfId="49058" hidden="1"/>
    <cellStyle name="Currency [0] 11783" xfId="19682" hidden="1"/>
    <cellStyle name="Currency [0] 11783" xfId="49075" hidden="1"/>
    <cellStyle name="Currency [0] 11784" xfId="19693" hidden="1"/>
    <cellStyle name="Currency [0] 11784" xfId="49086" hidden="1"/>
    <cellStyle name="Currency [0] 11785" xfId="19541" hidden="1"/>
    <cellStyle name="Currency [0] 11785" xfId="48934" hidden="1"/>
    <cellStyle name="Currency [0] 11786" xfId="19605" hidden="1"/>
    <cellStyle name="Currency [0] 11786" xfId="48998" hidden="1"/>
    <cellStyle name="Currency [0] 11787" xfId="19697" hidden="1"/>
    <cellStyle name="Currency [0] 11787" xfId="49090" hidden="1"/>
    <cellStyle name="Currency [0] 11788" xfId="19699" hidden="1"/>
    <cellStyle name="Currency [0] 11788" xfId="49092" hidden="1"/>
    <cellStyle name="Currency [0] 11789" xfId="19654" hidden="1"/>
    <cellStyle name="Currency [0] 11789" xfId="49047" hidden="1"/>
    <cellStyle name="Currency [0] 1179" xfId="1287" hidden="1"/>
    <cellStyle name="Currency [0] 1179" xfId="30682" hidden="1"/>
    <cellStyle name="Currency [0] 11790" xfId="19666" hidden="1"/>
    <cellStyle name="Currency [0] 11790" xfId="49059" hidden="1"/>
    <cellStyle name="Currency [0] 11791" xfId="19694" hidden="1"/>
    <cellStyle name="Currency [0] 11791" xfId="49087" hidden="1"/>
    <cellStyle name="Currency [0] 11792" xfId="19667" hidden="1"/>
    <cellStyle name="Currency [0] 11792" xfId="49060" hidden="1"/>
    <cellStyle name="Currency [0] 11793" xfId="19700" hidden="1"/>
    <cellStyle name="Currency [0] 11793" xfId="49093" hidden="1"/>
    <cellStyle name="Currency [0] 11794" xfId="19702" hidden="1"/>
    <cellStyle name="Currency [0] 11794" xfId="49095" hidden="1"/>
    <cellStyle name="Currency [0] 11795" xfId="19695" hidden="1"/>
    <cellStyle name="Currency [0] 11795" xfId="49088" hidden="1"/>
    <cellStyle name="Currency [0] 11796" xfId="19641" hidden="1"/>
    <cellStyle name="Currency [0] 11796" xfId="49034" hidden="1"/>
    <cellStyle name="Currency [0] 11797" xfId="19704" hidden="1"/>
    <cellStyle name="Currency [0] 11797" xfId="49097" hidden="1"/>
    <cellStyle name="Currency [0] 11798" xfId="19706" hidden="1"/>
    <cellStyle name="Currency [0] 11798" xfId="49099" hidden="1"/>
    <cellStyle name="Currency [0] 11799" xfId="19068" hidden="1"/>
    <cellStyle name="Currency [0] 11799" xfId="48461" hidden="1"/>
    <cellStyle name="Currency [0] 118" xfId="157" hidden="1"/>
    <cellStyle name="Currency [0] 118" xfId="29552" hidden="1"/>
    <cellStyle name="Currency [0] 1180" xfId="1212" hidden="1"/>
    <cellStyle name="Currency [0] 1180" xfId="30607" hidden="1"/>
    <cellStyle name="Currency [0] 11800" xfId="19009" hidden="1"/>
    <cellStyle name="Currency [0] 11800" xfId="48402" hidden="1"/>
    <cellStyle name="Currency [0] 11801" xfId="19712" hidden="1"/>
    <cellStyle name="Currency [0] 11801" xfId="49105" hidden="1"/>
    <cellStyle name="Currency [0] 11802" xfId="19718" hidden="1"/>
    <cellStyle name="Currency [0] 11802" xfId="49111" hidden="1"/>
    <cellStyle name="Currency [0] 11803" xfId="19720" hidden="1"/>
    <cellStyle name="Currency [0] 11803" xfId="49113" hidden="1"/>
    <cellStyle name="Currency [0] 11804" xfId="18999" hidden="1"/>
    <cellStyle name="Currency [0] 11804" xfId="48392" hidden="1"/>
    <cellStyle name="Currency [0] 11805" xfId="19714" hidden="1"/>
    <cellStyle name="Currency [0] 11805" xfId="49107" hidden="1"/>
    <cellStyle name="Currency [0] 11806" xfId="19722" hidden="1"/>
    <cellStyle name="Currency [0] 11806" xfId="49115" hidden="1"/>
    <cellStyle name="Currency [0] 11807" xfId="19724" hidden="1"/>
    <cellStyle name="Currency [0] 11807" xfId="49117" hidden="1"/>
    <cellStyle name="Currency [0] 11808" xfId="19713" hidden="1"/>
    <cellStyle name="Currency [0] 11808" xfId="49106" hidden="1"/>
    <cellStyle name="Currency [0] 11809" xfId="19044" hidden="1"/>
    <cellStyle name="Currency [0] 11809" xfId="48437" hidden="1"/>
    <cellStyle name="Currency [0] 1181" xfId="1244" hidden="1"/>
    <cellStyle name="Currency [0] 1181" xfId="30639" hidden="1"/>
    <cellStyle name="Currency [0] 11810" xfId="19735" hidden="1"/>
    <cellStyle name="Currency [0] 11810" xfId="49128" hidden="1"/>
    <cellStyle name="Currency [0] 11811" xfId="19744" hidden="1"/>
    <cellStyle name="Currency [0] 11811" xfId="49137" hidden="1"/>
    <cellStyle name="Currency [0] 11812" xfId="19755" hidden="1"/>
    <cellStyle name="Currency [0] 11812" xfId="49148" hidden="1"/>
    <cellStyle name="Currency [0] 11813" xfId="19761" hidden="1"/>
    <cellStyle name="Currency [0] 11813" xfId="49154" hidden="1"/>
    <cellStyle name="Currency [0] 11814" xfId="19733" hidden="1"/>
    <cellStyle name="Currency [0] 11814" xfId="49126" hidden="1"/>
    <cellStyle name="Currency [0] 11815" xfId="19751" hidden="1"/>
    <cellStyle name="Currency [0] 11815" xfId="49144" hidden="1"/>
    <cellStyle name="Currency [0] 11816" xfId="19773" hidden="1"/>
    <cellStyle name="Currency [0] 11816" xfId="49166" hidden="1"/>
    <cellStyle name="Currency [0] 11817" xfId="19775" hidden="1"/>
    <cellStyle name="Currency [0] 11817" xfId="49168" hidden="1"/>
    <cellStyle name="Currency [0] 11818" xfId="19709" hidden="1"/>
    <cellStyle name="Currency [0] 11818" xfId="49102" hidden="1"/>
    <cellStyle name="Currency [0] 11819" xfId="18998" hidden="1"/>
    <cellStyle name="Currency [0] 11819" xfId="48391" hidden="1"/>
    <cellStyle name="Currency [0] 1182" xfId="1290" hidden="1"/>
    <cellStyle name="Currency [0] 1182" xfId="30685" hidden="1"/>
    <cellStyle name="Currency [0] 11820" xfId="19747" hidden="1"/>
    <cellStyle name="Currency [0] 11820" xfId="49140" hidden="1"/>
    <cellStyle name="Currency [0] 11821" xfId="18977" hidden="1"/>
    <cellStyle name="Currency [0] 11821" xfId="48370" hidden="1"/>
    <cellStyle name="Currency [0] 11822" xfId="19736" hidden="1"/>
    <cellStyle name="Currency [0] 11822" xfId="49129" hidden="1"/>
    <cellStyle name="Currency [0] 11823" xfId="19780" hidden="1"/>
    <cellStyle name="Currency [0] 11823" xfId="49173" hidden="1"/>
    <cellStyle name="Currency [0] 11824" xfId="19748" hidden="1"/>
    <cellStyle name="Currency [0] 11824" xfId="49141" hidden="1"/>
    <cellStyle name="Currency [0] 11825" xfId="19756" hidden="1"/>
    <cellStyle name="Currency [0] 11825" xfId="49149" hidden="1"/>
    <cellStyle name="Currency [0] 11826" xfId="19792" hidden="1"/>
    <cellStyle name="Currency [0] 11826" xfId="49185" hidden="1"/>
    <cellStyle name="Currency [0] 11827" xfId="19794" hidden="1"/>
    <cellStyle name="Currency [0] 11827" xfId="49187" hidden="1"/>
    <cellStyle name="Currency [0] 11828" xfId="19750" hidden="1"/>
    <cellStyle name="Currency [0] 11828" xfId="49143" hidden="1"/>
    <cellStyle name="Currency [0] 11829" xfId="19763" hidden="1"/>
    <cellStyle name="Currency [0] 11829" xfId="49156" hidden="1"/>
    <cellStyle name="Currency [0] 1183" xfId="1291" hidden="1"/>
    <cellStyle name="Currency [0] 1183" xfId="30686" hidden="1"/>
    <cellStyle name="Currency [0] 11830" xfId="19768" hidden="1"/>
    <cellStyle name="Currency [0] 11830" xfId="49161" hidden="1"/>
    <cellStyle name="Currency [0] 11831" xfId="19762" hidden="1"/>
    <cellStyle name="Currency [0] 11831" xfId="49155" hidden="1"/>
    <cellStyle name="Currency [0] 11832" xfId="19810" hidden="1"/>
    <cellStyle name="Currency [0] 11832" xfId="49203" hidden="1"/>
    <cellStyle name="Currency [0] 11833" xfId="19818" hidden="1"/>
    <cellStyle name="Currency [0] 11833" xfId="49211" hidden="1"/>
    <cellStyle name="Currency [0] 11834" xfId="19746" hidden="1"/>
    <cellStyle name="Currency [0] 11834" xfId="49139" hidden="1"/>
    <cellStyle name="Currency [0] 11835" xfId="19804" hidden="1"/>
    <cellStyle name="Currency [0] 11835" xfId="49197" hidden="1"/>
    <cellStyle name="Currency [0] 11836" xfId="19827" hidden="1"/>
    <cellStyle name="Currency [0] 11836" xfId="49220" hidden="1"/>
    <cellStyle name="Currency [0] 11837" xfId="19829" hidden="1"/>
    <cellStyle name="Currency [0] 11837" xfId="49222" hidden="1"/>
    <cellStyle name="Currency [0] 11838" xfId="19729" hidden="1"/>
    <cellStyle name="Currency [0] 11838" xfId="49122" hidden="1"/>
    <cellStyle name="Currency [0] 11839" xfId="19739" hidden="1"/>
    <cellStyle name="Currency [0] 11839" xfId="49132" hidden="1"/>
    <cellStyle name="Currency [0] 1184" xfId="1268" hidden="1"/>
    <cellStyle name="Currency [0] 1184" xfId="30663" hidden="1"/>
    <cellStyle name="Currency [0] 11840" xfId="19801" hidden="1"/>
    <cellStyle name="Currency [0] 11840" xfId="49194" hidden="1"/>
    <cellStyle name="Currency [0] 11841" xfId="19766" hidden="1"/>
    <cellStyle name="Currency [0] 11841" xfId="49159" hidden="1"/>
    <cellStyle name="Currency [0] 11842" xfId="19716" hidden="1"/>
    <cellStyle name="Currency [0] 11842" xfId="49109" hidden="1"/>
    <cellStyle name="Currency [0] 11843" xfId="19837" hidden="1"/>
    <cellStyle name="Currency [0] 11843" xfId="49230" hidden="1"/>
    <cellStyle name="Currency [0] 11844" xfId="19802" hidden="1"/>
    <cellStyle name="Currency [0] 11844" xfId="49195" hidden="1"/>
    <cellStyle name="Currency [0] 11845" xfId="19813" hidden="1"/>
    <cellStyle name="Currency [0] 11845" xfId="49206" hidden="1"/>
    <cellStyle name="Currency [0] 11846" xfId="19845" hidden="1"/>
    <cellStyle name="Currency [0] 11846" xfId="49238" hidden="1"/>
    <cellStyle name="Currency [0] 11847" xfId="19847" hidden="1"/>
    <cellStyle name="Currency [0] 11847" xfId="49240" hidden="1"/>
    <cellStyle name="Currency [0] 11848" xfId="19799" hidden="1"/>
    <cellStyle name="Currency [0] 11848" xfId="49192" hidden="1"/>
    <cellStyle name="Currency [0] 11849" xfId="19798" hidden="1"/>
    <cellStyle name="Currency [0] 11849" xfId="49191" hidden="1"/>
    <cellStyle name="Currency [0] 1185" xfId="1274" hidden="1"/>
    <cellStyle name="Currency [0] 1185" xfId="30669" hidden="1"/>
    <cellStyle name="Currency [0] 11850" xfId="19788" hidden="1"/>
    <cellStyle name="Currency [0] 11850" xfId="49181" hidden="1"/>
    <cellStyle name="Currency [0] 11851" xfId="19784" hidden="1"/>
    <cellStyle name="Currency [0] 11851" xfId="49177" hidden="1"/>
    <cellStyle name="Currency [0] 11852" xfId="19786" hidden="1"/>
    <cellStyle name="Currency [0] 11852" xfId="49179" hidden="1"/>
    <cellStyle name="Currency [0] 11853" xfId="19854" hidden="1"/>
    <cellStyle name="Currency [0] 11853" xfId="49247" hidden="1"/>
    <cellStyle name="Currency [0] 11854" xfId="19013" hidden="1"/>
    <cellStyle name="Currency [0] 11854" xfId="48406" hidden="1"/>
    <cellStyle name="Currency [0] 11855" xfId="19832" hidden="1"/>
    <cellStyle name="Currency [0] 11855" xfId="49225" hidden="1"/>
    <cellStyle name="Currency [0] 11856" xfId="19860" hidden="1"/>
    <cellStyle name="Currency [0] 11856" xfId="49253" hidden="1"/>
    <cellStyle name="Currency [0] 11857" xfId="19862" hidden="1"/>
    <cellStyle name="Currency [0] 11857" xfId="49255" hidden="1"/>
    <cellStyle name="Currency [0] 11858" xfId="19737" hidden="1"/>
    <cellStyle name="Currency [0] 11858" xfId="49130" hidden="1"/>
    <cellStyle name="Currency [0] 11859" xfId="19811" hidden="1"/>
    <cellStyle name="Currency [0] 11859" xfId="49204" hidden="1"/>
    <cellStyle name="Currency [0] 1186" xfId="1288" hidden="1"/>
    <cellStyle name="Currency [0] 1186" xfId="30683" hidden="1"/>
    <cellStyle name="Currency [0] 11860" xfId="19767" hidden="1"/>
    <cellStyle name="Currency [0] 11860" xfId="49160" hidden="1"/>
    <cellStyle name="Currency [0] 11861" xfId="19803" hidden="1"/>
    <cellStyle name="Currency [0] 11861" xfId="49196" hidden="1"/>
    <cellStyle name="Currency [0] 11862" xfId="19807" hidden="1"/>
    <cellStyle name="Currency [0] 11862" xfId="49200" hidden="1"/>
    <cellStyle name="Currency [0] 11863" xfId="19868" hidden="1"/>
    <cellStyle name="Currency [0] 11863" xfId="49261" hidden="1"/>
    <cellStyle name="Currency [0] 11864" xfId="19026" hidden="1"/>
    <cellStyle name="Currency [0] 11864" xfId="48419" hidden="1"/>
    <cellStyle name="Currency [0] 11865" xfId="19850" hidden="1"/>
    <cellStyle name="Currency [0] 11865" xfId="49243" hidden="1"/>
    <cellStyle name="Currency [0] 11866" xfId="19873" hidden="1"/>
    <cellStyle name="Currency [0] 11866" xfId="49266" hidden="1"/>
    <cellStyle name="Currency [0] 11867" xfId="19875" hidden="1"/>
    <cellStyle name="Currency [0] 11867" xfId="49268" hidden="1"/>
    <cellStyle name="Currency [0] 11868" xfId="19731" hidden="1"/>
    <cellStyle name="Currency [0] 11868" xfId="49124" hidden="1"/>
    <cellStyle name="Currency [0] 11869" xfId="19830" hidden="1"/>
    <cellStyle name="Currency [0] 11869" xfId="49223" hidden="1"/>
    <cellStyle name="Currency [0] 1187" xfId="1275" hidden="1"/>
    <cellStyle name="Currency [0] 1187" xfId="30670" hidden="1"/>
    <cellStyle name="Currency [0] 11870" xfId="19797" hidden="1"/>
    <cellStyle name="Currency [0] 11870" xfId="49190" hidden="1"/>
    <cellStyle name="Currency [0] 11871" xfId="19815" hidden="1"/>
    <cellStyle name="Currency [0] 11871" xfId="49208" hidden="1"/>
    <cellStyle name="Currency [0] 11872" xfId="19812" hidden="1"/>
    <cellStyle name="Currency [0] 11872" xfId="49205" hidden="1"/>
    <cellStyle name="Currency [0] 11873" xfId="19879" hidden="1"/>
    <cellStyle name="Currency [0] 11873" xfId="49272" hidden="1"/>
    <cellStyle name="Currency [0] 11874" xfId="19764" hidden="1"/>
    <cellStyle name="Currency [0] 11874" xfId="49157" hidden="1"/>
    <cellStyle name="Currency [0] 11875" xfId="19864" hidden="1"/>
    <cellStyle name="Currency [0] 11875" xfId="49257" hidden="1"/>
    <cellStyle name="Currency [0] 11876" xfId="19886" hidden="1"/>
    <cellStyle name="Currency [0] 11876" xfId="49279" hidden="1"/>
    <cellStyle name="Currency [0] 11877" xfId="19888" hidden="1"/>
    <cellStyle name="Currency [0] 11877" xfId="49281" hidden="1"/>
    <cellStyle name="Currency [0] 11878" xfId="19816" hidden="1"/>
    <cellStyle name="Currency [0] 11878" xfId="49209" hidden="1"/>
    <cellStyle name="Currency [0] 11879" xfId="19848" hidden="1"/>
    <cellStyle name="Currency [0] 11879" xfId="49241" hidden="1"/>
    <cellStyle name="Currency [0] 1188" xfId="1292" hidden="1"/>
    <cellStyle name="Currency [0] 1188" xfId="30687" hidden="1"/>
    <cellStyle name="Currency [0] 11880" xfId="18978" hidden="1"/>
    <cellStyle name="Currency [0] 11880" xfId="48371" hidden="1"/>
    <cellStyle name="Currency [0] 11881" xfId="19834" hidden="1"/>
    <cellStyle name="Currency [0] 11881" xfId="49227" hidden="1"/>
    <cellStyle name="Currency [0] 11882" xfId="19831" hidden="1"/>
    <cellStyle name="Currency [0] 11882" xfId="49224" hidden="1"/>
    <cellStyle name="Currency [0] 11883" xfId="19892" hidden="1"/>
    <cellStyle name="Currency [0] 11883" xfId="49285" hidden="1"/>
    <cellStyle name="Currency [0] 11884" xfId="19727" hidden="1"/>
    <cellStyle name="Currency [0] 11884" xfId="49120" hidden="1"/>
    <cellStyle name="Currency [0] 11885" xfId="19876" hidden="1"/>
    <cellStyle name="Currency [0] 11885" xfId="49269" hidden="1"/>
    <cellStyle name="Currency [0] 11886" xfId="19896" hidden="1"/>
    <cellStyle name="Currency [0] 11886" xfId="49289" hidden="1"/>
    <cellStyle name="Currency [0] 11887" xfId="19898" hidden="1"/>
    <cellStyle name="Currency [0] 11887" xfId="49291" hidden="1"/>
    <cellStyle name="Currency [0] 11888" xfId="19835" hidden="1"/>
    <cellStyle name="Currency [0] 11888" xfId="49228" hidden="1"/>
    <cellStyle name="Currency [0] 11889" xfId="19863" hidden="1"/>
    <cellStyle name="Currency [0] 11889" xfId="49256" hidden="1"/>
    <cellStyle name="Currency [0] 1189" xfId="1293" hidden="1"/>
    <cellStyle name="Currency [0] 1189" xfId="30688" hidden="1"/>
    <cellStyle name="Currency [0] 11890" xfId="19823" hidden="1"/>
    <cellStyle name="Currency [0] 11890" xfId="49216" hidden="1"/>
    <cellStyle name="Currency [0] 11891" xfId="19852" hidden="1"/>
    <cellStyle name="Currency [0] 11891" xfId="49245" hidden="1"/>
    <cellStyle name="Currency [0] 11892" xfId="19849" hidden="1"/>
    <cellStyle name="Currency [0] 11892" xfId="49242" hidden="1"/>
    <cellStyle name="Currency [0] 11893" xfId="19902" hidden="1"/>
    <cellStyle name="Currency [0] 11893" xfId="49295" hidden="1"/>
    <cellStyle name="Currency [0] 11894" xfId="19730" hidden="1"/>
    <cellStyle name="Currency [0] 11894" xfId="49123" hidden="1"/>
    <cellStyle name="Currency [0] 11895" xfId="19889" hidden="1"/>
    <cellStyle name="Currency [0] 11895" xfId="49282" hidden="1"/>
    <cellStyle name="Currency [0] 11896" xfId="19906" hidden="1"/>
    <cellStyle name="Currency [0] 11896" xfId="49299" hidden="1"/>
    <cellStyle name="Currency [0] 11897" xfId="19908" hidden="1"/>
    <cellStyle name="Currency [0] 11897" xfId="49301" hidden="1"/>
    <cellStyle name="Currency [0] 11898" xfId="19789" hidden="1"/>
    <cellStyle name="Currency [0] 11898" xfId="49182" hidden="1"/>
    <cellStyle name="Currency [0] 11899" xfId="19825" hidden="1"/>
    <cellStyle name="Currency [0] 11899" xfId="49218" hidden="1"/>
    <cellStyle name="Currency [0] 119" xfId="189" hidden="1"/>
    <cellStyle name="Currency [0] 119" xfId="29584" hidden="1"/>
    <cellStyle name="Currency [0] 1190" xfId="1289" hidden="1"/>
    <cellStyle name="Currency [0] 1190" xfId="30684" hidden="1"/>
    <cellStyle name="Currency [0] 11900" xfId="19894" hidden="1"/>
    <cellStyle name="Currency [0] 11900" xfId="49287" hidden="1"/>
    <cellStyle name="Currency [0] 11901" xfId="19882" hidden="1"/>
    <cellStyle name="Currency [0] 11901" xfId="49275" hidden="1"/>
    <cellStyle name="Currency [0] 11902" xfId="19899" hidden="1"/>
    <cellStyle name="Currency [0] 11902" xfId="49292" hidden="1"/>
    <cellStyle name="Currency [0] 11903" xfId="19910" hidden="1"/>
    <cellStyle name="Currency [0] 11903" xfId="49303" hidden="1"/>
    <cellStyle name="Currency [0] 11904" xfId="19758" hidden="1"/>
    <cellStyle name="Currency [0] 11904" xfId="49151" hidden="1"/>
    <cellStyle name="Currency [0] 11905" xfId="19822" hidden="1"/>
    <cellStyle name="Currency [0] 11905" xfId="49215" hidden="1"/>
    <cellStyle name="Currency [0] 11906" xfId="19914" hidden="1"/>
    <cellStyle name="Currency [0] 11906" xfId="49307" hidden="1"/>
    <cellStyle name="Currency [0] 11907" xfId="19916" hidden="1"/>
    <cellStyle name="Currency [0] 11907" xfId="49309" hidden="1"/>
    <cellStyle name="Currency [0] 11908" xfId="19871" hidden="1"/>
    <cellStyle name="Currency [0] 11908" xfId="49264" hidden="1"/>
    <cellStyle name="Currency [0] 11909" xfId="19883" hidden="1"/>
    <cellStyle name="Currency [0] 11909" xfId="49276" hidden="1"/>
    <cellStyle name="Currency [0] 1191" xfId="1262" hidden="1"/>
    <cellStyle name="Currency [0] 1191" xfId="30657" hidden="1"/>
    <cellStyle name="Currency [0] 11910" xfId="19911" hidden="1"/>
    <cellStyle name="Currency [0] 11910" xfId="49304" hidden="1"/>
    <cellStyle name="Currency [0] 11911" xfId="19884" hidden="1"/>
    <cellStyle name="Currency [0] 11911" xfId="49277" hidden="1"/>
    <cellStyle name="Currency [0] 11912" xfId="19917" hidden="1"/>
    <cellStyle name="Currency [0] 11912" xfId="49310" hidden="1"/>
    <cellStyle name="Currency [0] 11913" xfId="19919" hidden="1"/>
    <cellStyle name="Currency [0] 11913" xfId="49312" hidden="1"/>
    <cellStyle name="Currency [0] 11914" xfId="19912" hidden="1"/>
    <cellStyle name="Currency [0] 11914" xfId="49305" hidden="1"/>
    <cellStyle name="Currency [0] 11915" xfId="19858" hidden="1"/>
    <cellStyle name="Currency [0] 11915" xfId="49251" hidden="1"/>
    <cellStyle name="Currency [0] 11916" xfId="19921" hidden="1"/>
    <cellStyle name="Currency [0] 11916" xfId="49314" hidden="1"/>
    <cellStyle name="Currency [0] 11917" xfId="19923" hidden="1"/>
    <cellStyle name="Currency [0] 11917" xfId="49316" hidden="1"/>
    <cellStyle name="Currency [0] 11918" xfId="19982" hidden="1"/>
    <cellStyle name="Currency [0] 11918" xfId="49375" hidden="1"/>
    <cellStyle name="Currency [0] 11919" xfId="20006" hidden="1"/>
    <cellStyle name="Currency [0] 11919" xfId="49399" hidden="1"/>
    <cellStyle name="Currency [0] 1192" xfId="1294" hidden="1"/>
    <cellStyle name="Currency [0] 1192" xfId="30689" hidden="1"/>
    <cellStyle name="Currency [0] 11920" xfId="20013" hidden="1"/>
    <cellStyle name="Currency [0] 11920" xfId="49406" hidden="1"/>
    <cellStyle name="Currency [0] 11921" xfId="20025" hidden="1"/>
    <cellStyle name="Currency [0] 11921" xfId="49418" hidden="1"/>
    <cellStyle name="Currency [0] 11922" xfId="20028" hidden="1"/>
    <cellStyle name="Currency [0] 11922" xfId="49421" hidden="1"/>
    <cellStyle name="Currency [0] 11923" xfId="20004" hidden="1"/>
    <cellStyle name="Currency [0] 11923" xfId="49397" hidden="1"/>
    <cellStyle name="Currency [0] 11924" xfId="20021" hidden="1"/>
    <cellStyle name="Currency [0] 11924" xfId="49414" hidden="1"/>
    <cellStyle name="Currency [0] 11925" xfId="20032" hidden="1"/>
    <cellStyle name="Currency [0] 11925" xfId="49425" hidden="1"/>
    <cellStyle name="Currency [0] 11926" xfId="20034" hidden="1"/>
    <cellStyle name="Currency [0] 11926" xfId="49427" hidden="1"/>
    <cellStyle name="Currency [0] 11927" xfId="20014" hidden="1"/>
    <cellStyle name="Currency [0] 11927" xfId="49407" hidden="1"/>
    <cellStyle name="Currency [0] 11928" xfId="19983" hidden="1"/>
    <cellStyle name="Currency [0] 11928" xfId="49376" hidden="1"/>
    <cellStyle name="Currency [0] 11929" xfId="20045" hidden="1"/>
    <cellStyle name="Currency [0] 11929" xfId="49438" hidden="1"/>
    <cellStyle name="Currency [0] 1193" xfId="1295" hidden="1"/>
    <cellStyle name="Currency [0] 1193" xfId="30690" hidden="1"/>
    <cellStyle name="Currency [0] 11930" xfId="20054" hidden="1"/>
    <cellStyle name="Currency [0] 11930" xfId="49447" hidden="1"/>
    <cellStyle name="Currency [0] 11931" xfId="20065" hidden="1"/>
    <cellStyle name="Currency [0] 11931" xfId="49458" hidden="1"/>
    <cellStyle name="Currency [0] 11932" xfId="20071" hidden="1"/>
    <cellStyle name="Currency [0] 11932" xfId="49464" hidden="1"/>
    <cellStyle name="Currency [0] 11933" xfId="20043" hidden="1"/>
    <cellStyle name="Currency [0] 11933" xfId="49436" hidden="1"/>
    <cellStyle name="Currency [0] 11934" xfId="20061" hidden="1"/>
    <cellStyle name="Currency [0] 11934" xfId="49454" hidden="1"/>
    <cellStyle name="Currency [0] 11935" xfId="20083" hidden="1"/>
    <cellStyle name="Currency [0] 11935" xfId="49476" hidden="1"/>
    <cellStyle name="Currency [0] 11936" xfId="20085" hidden="1"/>
    <cellStyle name="Currency [0] 11936" xfId="49478" hidden="1"/>
    <cellStyle name="Currency [0] 11937" xfId="20010" hidden="1"/>
    <cellStyle name="Currency [0] 11937" xfId="49403" hidden="1"/>
    <cellStyle name="Currency [0] 11938" xfId="19989" hidden="1"/>
    <cellStyle name="Currency [0] 11938" xfId="49382" hidden="1"/>
    <cellStyle name="Currency [0] 11939" xfId="20057" hidden="1"/>
    <cellStyle name="Currency [0] 11939" xfId="49450" hidden="1"/>
    <cellStyle name="Currency [0] 1194" xfId="1327" hidden="1"/>
    <cellStyle name="Currency [0] 1194" xfId="30722" hidden="1"/>
    <cellStyle name="Currency [0] 11940" xfId="19995" hidden="1"/>
    <cellStyle name="Currency [0] 11940" xfId="49388" hidden="1"/>
    <cellStyle name="Currency [0] 11941" xfId="20046" hidden="1"/>
    <cellStyle name="Currency [0] 11941" xfId="49439" hidden="1"/>
    <cellStyle name="Currency [0] 11942" xfId="20090" hidden="1"/>
    <cellStyle name="Currency [0] 11942" xfId="49483" hidden="1"/>
    <cellStyle name="Currency [0] 11943" xfId="20058" hidden="1"/>
    <cellStyle name="Currency [0] 11943" xfId="49451" hidden="1"/>
    <cellStyle name="Currency [0] 11944" xfId="20066" hidden="1"/>
    <cellStyle name="Currency [0] 11944" xfId="49459" hidden="1"/>
    <cellStyle name="Currency [0] 11945" xfId="20102" hidden="1"/>
    <cellStyle name="Currency [0] 11945" xfId="49495" hidden="1"/>
    <cellStyle name="Currency [0] 11946" xfId="20104" hidden="1"/>
    <cellStyle name="Currency [0] 11946" xfId="49497" hidden="1"/>
    <cellStyle name="Currency [0] 11947" xfId="20060" hidden="1"/>
    <cellStyle name="Currency [0] 11947" xfId="49453" hidden="1"/>
    <cellStyle name="Currency [0] 11948" xfId="20073" hidden="1"/>
    <cellStyle name="Currency [0] 11948" xfId="49466" hidden="1"/>
    <cellStyle name="Currency [0] 11949" xfId="20078" hidden="1"/>
    <cellStyle name="Currency [0] 11949" xfId="49471" hidden="1"/>
    <cellStyle name="Currency [0] 1195" xfId="1336" hidden="1"/>
    <cellStyle name="Currency [0] 1195" xfId="30731" hidden="1"/>
    <cellStyle name="Currency [0] 11950" xfId="20072" hidden="1"/>
    <cellStyle name="Currency [0] 11950" xfId="49465" hidden="1"/>
    <cellStyle name="Currency [0] 11951" xfId="20120" hidden="1"/>
    <cellStyle name="Currency [0] 11951" xfId="49513" hidden="1"/>
    <cellStyle name="Currency [0] 11952" xfId="20128" hidden="1"/>
    <cellStyle name="Currency [0] 11952" xfId="49521" hidden="1"/>
    <cellStyle name="Currency [0] 11953" xfId="20056" hidden="1"/>
    <cellStyle name="Currency [0] 11953" xfId="49449" hidden="1"/>
    <cellStyle name="Currency [0] 11954" xfId="20114" hidden="1"/>
    <cellStyle name="Currency [0] 11954" xfId="49507" hidden="1"/>
    <cellStyle name="Currency [0] 11955" xfId="20137" hidden="1"/>
    <cellStyle name="Currency [0] 11955" xfId="49530" hidden="1"/>
    <cellStyle name="Currency [0] 11956" xfId="20139" hidden="1"/>
    <cellStyle name="Currency [0] 11956" xfId="49532" hidden="1"/>
    <cellStyle name="Currency [0] 11957" xfId="20039" hidden="1"/>
    <cellStyle name="Currency [0] 11957" xfId="49432" hidden="1"/>
    <cellStyle name="Currency [0] 11958" xfId="20049" hidden="1"/>
    <cellStyle name="Currency [0] 11958" xfId="49442" hidden="1"/>
    <cellStyle name="Currency [0] 11959" xfId="20111" hidden="1"/>
    <cellStyle name="Currency [0] 11959" xfId="49504" hidden="1"/>
    <cellStyle name="Currency [0] 1196" xfId="1339" hidden="1"/>
    <cellStyle name="Currency [0] 1196" xfId="30734" hidden="1"/>
    <cellStyle name="Currency [0] 11960" xfId="20076" hidden="1"/>
    <cellStyle name="Currency [0] 11960" xfId="49469" hidden="1"/>
    <cellStyle name="Currency [0] 11961" xfId="20023" hidden="1"/>
    <cellStyle name="Currency [0] 11961" xfId="49416" hidden="1"/>
    <cellStyle name="Currency [0] 11962" xfId="20147" hidden="1"/>
    <cellStyle name="Currency [0] 11962" xfId="49540" hidden="1"/>
    <cellStyle name="Currency [0] 11963" xfId="20112" hidden="1"/>
    <cellStyle name="Currency [0] 11963" xfId="49505" hidden="1"/>
    <cellStyle name="Currency [0] 11964" xfId="20123" hidden="1"/>
    <cellStyle name="Currency [0] 11964" xfId="49516" hidden="1"/>
    <cellStyle name="Currency [0] 11965" xfId="20155" hidden="1"/>
    <cellStyle name="Currency [0] 11965" xfId="49548" hidden="1"/>
    <cellStyle name="Currency [0] 11966" xfId="20157" hidden="1"/>
    <cellStyle name="Currency [0] 11966" xfId="49550" hidden="1"/>
    <cellStyle name="Currency [0] 11967" xfId="20109" hidden="1"/>
    <cellStyle name="Currency [0] 11967" xfId="49502" hidden="1"/>
    <cellStyle name="Currency [0] 11968" xfId="20108" hidden="1"/>
    <cellStyle name="Currency [0] 11968" xfId="49501" hidden="1"/>
    <cellStyle name="Currency [0] 11969" xfId="20098" hidden="1"/>
    <cellStyle name="Currency [0] 11969" xfId="49491" hidden="1"/>
    <cellStyle name="Currency [0] 1197" xfId="1345" hidden="1"/>
    <cellStyle name="Currency [0] 1197" xfId="30740" hidden="1"/>
    <cellStyle name="Currency [0] 11970" xfId="20094" hidden="1"/>
    <cellStyle name="Currency [0] 11970" xfId="49487" hidden="1"/>
    <cellStyle name="Currency [0] 11971" xfId="20096" hidden="1"/>
    <cellStyle name="Currency [0] 11971" xfId="49489" hidden="1"/>
    <cellStyle name="Currency [0] 11972" xfId="20164" hidden="1"/>
    <cellStyle name="Currency [0] 11972" xfId="49557" hidden="1"/>
    <cellStyle name="Currency [0] 11973" xfId="19991" hidden="1"/>
    <cellStyle name="Currency [0] 11973" xfId="49384" hidden="1"/>
    <cellStyle name="Currency [0] 11974" xfId="20142" hidden="1"/>
    <cellStyle name="Currency [0] 11974" xfId="49535" hidden="1"/>
    <cellStyle name="Currency [0] 11975" xfId="20170" hidden="1"/>
    <cellStyle name="Currency [0] 11975" xfId="49563" hidden="1"/>
    <cellStyle name="Currency [0] 11976" xfId="20172" hidden="1"/>
    <cellStyle name="Currency [0] 11976" xfId="49565" hidden="1"/>
    <cellStyle name="Currency [0] 11977" xfId="20047" hidden="1"/>
    <cellStyle name="Currency [0] 11977" xfId="49440" hidden="1"/>
    <cellStyle name="Currency [0] 11978" xfId="20121" hidden="1"/>
    <cellStyle name="Currency [0] 11978" xfId="49514" hidden="1"/>
    <cellStyle name="Currency [0] 11979" xfId="20077" hidden="1"/>
    <cellStyle name="Currency [0] 11979" xfId="49470" hidden="1"/>
    <cellStyle name="Currency [0] 1198" xfId="1347" hidden="1"/>
    <cellStyle name="Currency [0] 1198" xfId="30742" hidden="1"/>
    <cellStyle name="Currency [0] 11980" xfId="20113" hidden="1"/>
    <cellStyle name="Currency [0] 11980" xfId="49506" hidden="1"/>
    <cellStyle name="Currency [0] 11981" xfId="20117" hidden="1"/>
    <cellStyle name="Currency [0] 11981" xfId="49510" hidden="1"/>
    <cellStyle name="Currency [0] 11982" xfId="20178" hidden="1"/>
    <cellStyle name="Currency [0] 11982" xfId="49571" hidden="1"/>
    <cellStyle name="Currency [0] 11983" xfId="19986" hidden="1"/>
    <cellStyle name="Currency [0] 11983" xfId="49379" hidden="1"/>
    <cellStyle name="Currency [0] 11984" xfId="20160" hidden="1"/>
    <cellStyle name="Currency [0] 11984" xfId="49553" hidden="1"/>
    <cellStyle name="Currency [0] 11985" xfId="20183" hidden="1"/>
    <cellStyle name="Currency [0] 11985" xfId="49576" hidden="1"/>
    <cellStyle name="Currency [0] 11986" xfId="20185" hidden="1"/>
    <cellStyle name="Currency [0] 11986" xfId="49578" hidden="1"/>
    <cellStyle name="Currency [0] 11987" xfId="20041" hidden="1"/>
    <cellStyle name="Currency [0] 11987" xfId="49434" hidden="1"/>
    <cellStyle name="Currency [0] 11988" xfId="20140" hidden="1"/>
    <cellStyle name="Currency [0] 11988" xfId="49533" hidden="1"/>
    <cellStyle name="Currency [0] 11989" xfId="20107" hidden="1"/>
    <cellStyle name="Currency [0] 11989" xfId="49500" hidden="1"/>
    <cellStyle name="Currency [0] 1199" xfId="1335" hidden="1"/>
    <cellStyle name="Currency [0] 1199" xfId="30730" hidden="1"/>
    <cellStyle name="Currency [0] 11990" xfId="20125" hidden="1"/>
    <cellStyle name="Currency [0] 11990" xfId="49518" hidden="1"/>
    <cellStyle name="Currency [0] 11991" xfId="20122" hidden="1"/>
    <cellStyle name="Currency [0] 11991" xfId="49515" hidden="1"/>
    <cellStyle name="Currency [0] 11992" xfId="20189" hidden="1"/>
    <cellStyle name="Currency [0] 11992" xfId="49582" hidden="1"/>
    <cellStyle name="Currency [0] 11993" xfId="20074" hidden="1"/>
    <cellStyle name="Currency [0] 11993" xfId="49467" hidden="1"/>
    <cellStyle name="Currency [0] 11994" xfId="20174" hidden="1"/>
    <cellStyle name="Currency [0] 11994" xfId="49567" hidden="1"/>
    <cellStyle name="Currency [0] 11995" xfId="20196" hidden="1"/>
    <cellStyle name="Currency [0] 11995" xfId="49589" hidden="1"/>
    <cellStyle name="Currency [0] 11996" xfId="20198" hidden="1"/>
    <cellStyle name="Currency [0] 11996" xfId="49591" hidden="1"/>
    <cellStyle name="Currency [0] 11997" xfId="20126" hidden="1"/>
    <cellStyle name="Currency [0] 11997" xfId="49519" hidden="1"/>
    <cellStyle name="Currency [0] 11998" xfId="20158" hidden="1"/>
    <cellStyle name="Currency [0] 11998" xfId="49551" hidden="1"/>
    <cellStyle name="Currency [0] 11999" xfId="20007" hidden="1"/>
    <cellStyle name="Currency [0] 11999" xfId="49400" hidden="1"/>
    <cellStyle name="Currency [0] 12" xfId="73" hidden="1"/>
    <cellStyle name="Currency [0] 12" xfId="29468" hidden="1"/>
    <cellStyle name="Currency [0] 120" xfId="190" hidden="1"/>
    <cellStyle name="Currency [0] 120" xfId="29585" hidden="1"/>
    <cellStyle name="Currency [0] 1200" xfId="1343" hidden="1"/>
    <cellStyle name="Currency [0] 1200" xfId="30738" hidden="1"/>
    <cellStyle name="Currency [0] 12000" xfId="20144" hidden="1"/>
    <cellStyle name="Currency [0] 12000" xfId="49537" hidden="1"/>
    <cellStyle name="Currency [0] 12001" xfId="20141" hidden="1"/>
    <cellStyle name="Currency [0] 12001" xfId="49534" hidden="1"/>
    <cellStyle name="Currency [0] 12002" xfId="20202" hidden="1"/>
    <cellStyle name="Currency [0] 12002" xfId="49595" hidden="1"/>
    <cellStyle name="Currency [0] 12003" xfId="20037" hidden="1"/>
    <cellStyle name="Currency [0] 12003" xfId="49430" hidden="1"/>
    <cellStyle name="Currency [0] 12004" xfId="20186" hidden="1"/>
    <cellStyle name="Currency [0] 12004" xfId="49579" hidden="1"/>
    <cellStyle name="Currency [0] 12005" xfId="20206" hidden="1"/>
    <cellStyle name="Currency [0] 12005" xfId="49599" hidden="1"/>
    <cellStyle name="Currency [0] 12006" xfId="20208" hidden="1"/>
    <cellStyle name="Currency [0] 12006" xfId="49601" hidden="1"/>
    <cellStyle name="Currency [0] 12007" xfId="20145" hidden="1"/>
    <cellStyle name="Currency [0] 12007" xfId="49538" hidden="1"/>
    <cellStyle name="Currency [0] 12008" xfId="20173" hidden="1"/>
    <cellStyle name="Currency [0] 12008" xfId="49566" hidden="1"/>
    <cellStyle name="Currency [0] 12009" xfId="20133" hidden="1"/>
    <cellStyle name="Currency [0] 12009" xfId="49526" hidden="1"/>
    <cellStyle name="Currency [0] 1201" xfId="1348" hidden="1"/>
    <cellStyle name="Currency [0] 1201" xfId="30743" hidden="1"/>
    <cellStyle name="Currency [0] 12010" xfId="20162" hidden="1"/>
    <cellStyle name="Currency [0] 12010" xfId="49555" hidden="1"/>
    <cellStyle name="Currency [0] 12011" xfId="20159" hidden="1"/>
    <cellStyle name="Currency [0] 12011" xfId="49552" hidden="1"/>
    <cellStyle name="Currency [0] 12012" xfId="20212" hidden="1"/>
    <cellStyle name="Currency [0] 12012" xfId="49605" hidden="1"/>
    <cellStyle name="Currency [0] 12013" xfId="20040" hidden="1"/>
    <cellStyle name="Currency [0] 12013" xfId="49433" hidden="1"/>
    <cellStyle name="Currency [0] 12014" xfId="20199" hidden="1"/>
    <cellStyle name="Currency [0] 12014" xfId="49592" hidden="1"/>
    <cellStyle name="Currency [0] 12015" xfId="20216" hidden="1"/>
    <cellStyle name="Currency [0] 12015" xfId="49609" hidden="1"/>
    <cellStyle name="Currency [0] 12016" xfId="20218" hidden="1"/>
    <cellStyle name="Currency [0] 12016" xfId="49611" hidden="1"/>
    <cellStyle name="Currency [0] 12017" xfId="20099" hidden="1"/>
    <cellStyle name="Currency [0] 12017" xfId="49492" hidden="1"/>
    <cellStyle name="Currency [0] 12018" xfId="20135" hidden="1"/>
    <cellStyle name="Currency [0] 12018" xfId="49528" hidden="1"/>
    <cellStyle name="Currency [0] 12019" xfId="20204" hidden="1"/>
    <cellStyle name="Currency [0] 12019" xfId="49597" hidden="1"/>
    <cellStyle name="Currency [0] 1202" xfId="1349" hidden="1"/>
    <cellStyle name="Currency [0] 1202" xfId="30744" hidden="1"/>
    <cellStyle name="Currency [0] 12020" xfId="20192" hidden="1"/>
    <cellStyle name="Currency [0] 12020" xfId="49585" hidden="1"/>
    <cellStyle name="Currency [0] 12021" xfId="20209" hidden="1"/>
    <cellStyle name="Currency [0] 12021" xfId="49602" hidden="1"/>
    <cellStyle name="Currency [0] 12022" xfId="20220" hidden="1"/>
    <cellStyle name="Currency [0] 12022" xfId="49613" hidden="1"/>
    <cellStyle name="Currency [0] 12023" xfId="20068" hidden="1"/>
    <cellStyle name="Currency [0] 12023" xfId="49461" hidden="1"/>
    <cellStyle name="Currency [0] 12024" xfId="20132" hidden="1"/>
    <cellStyle name="Currency [0] 12024" xfId="49525" hidden="1"/>
    <cellStyle name="Currency [0] 12025" xfId="20224" hidden="1"/>
    <cellStyle name="Currency [0] 12025" xfId="49617" hidden="1"/>
    <cellStyle name="Currency [0] 12026" xfId="20226" hidden="1"/>
    <cellStyle name="Currency [0] 12026" xfId="49619" hidden="1"/>
    <cellStyle name="Currency [0] 12027" xfId="20181" hidden="1"/>
    <cellStyle name="Currency [0] 12027" xfId="49574" hidden="1"/>
    <cellStyle name="Currency [0] 12028" xfId="20193" hidden="1"/>
    <cellStyle name="Currency [0] 12028" xfId="49586" hidden="1"/>
    <cellStyle name="Currency [0] 12029" xfId="20221" hidden="1"/>
    <cellStyle name="Currency [0] 12029" xfId="49614" hidden="1"/>
    <cellStyle name="Currency [0] 1203" xfId="1340" hidden="1"/>
    <cellStyle name="Currency [0] 1203" xfId="30735" hidden="1"/>
    <cellStyle name="Currency [0] 12030" xfId="20194" hidden="1"/>
    <cellStyle name="Currency [0] 12030" xfId="49587" hidden="1"/>
    <cellStyle name="Currency [0] 12031" xfId="20227" hidden="1"/>
    <cellStyle name="Currency [0] 12031" xfId="49620" hidden="1"/>
    <cellStyle name="Currency [0] 12032" xfId="20229" hidden="1"/>
    <cellStyle name="Currency [0] 12032" xfId="49622" hidden="1"/>
    <cellStyle name="Currency [0] 12033" xfId="20222" hidden="1"/>
    <cellStyle name="Currency [0] 12033" xfId="49615" hidden="1"/>
    <cellStyle name="Currency [0] 12034" xfId="20168" hidden="1"/>
    <cellStyle name="Currency [0] 12034" xfId="49561" hidden="1"/>
    <cellStyle name="Currency [0] 12035" xfId="20231" hidden="1"/>
    <cellStyle name="Currency [0] 12035" xfId="49624" hidden="1"/>
    <cellStyle name="Currency [0] 12036" xfId="20233" hidden="1"/>
    <cellStyle name="Currency [0] 12036" xfId="49626" hidden="1"/>
    <cellStyle name="Currency [0] 12037" xfId="20293" hidden="1"/>
    <cellStyle name="Currency [0] 12037" xfId="49686" hidden="1"/>
    <cellStyle name="Currency [0] 12038" xfId="20312" hidden="1"/>
    <cellStyle name="Currency [0] 12038" xfId="49705" hidden="1"/>
    <cellStyle name="Currency [0] 12039" xfId="20319" hidden="1"/>
    <cellStyle name="Currency [0] 12039" xfId="49712" hidden="1"/>
    <cellStyle name="Currency [0] 1204" xfId="1328" hidden="1"/>
    <cellStyle name="Currency [0] 1204" xfId="30723" hidden="1"/>
    <cellStyle name="Currency [0] 12040" xfId="20326" hidden="1"/>
    <cellStyle name="Currency [0] 12040" xfId="49719" hidden="1"/>
    <cellStyle name="Currency [0] 12041" xfId="20331" hidden="1"/>
    <cellStyle name="Currency [0] 12041" xfId="49724" hidden="1"/>
    <cellStyle name="Currency [0] 12042" xfId="20310" hidden="1"/>
    <cellStyle name="Currency [0] 12042" xfId="49703" hidden="1"/>
    <cellStyle name="Currency [0] 12043" xfId="20321" hidden="1"/>
    <cellStyle name="Currency [0] 12043" xfId="49714" hidden="1"/>
    <cellStyle name="Currency [0] 12044" xfId="20335" hidden="1"/>
    <cellStyle name="Currency [0] 12044" xfId="49728" hidden="1"/>
    <cellStyle name="Currency [0] 12045" xfId="20337" hidden="1"/>
    <cellStyle name="Currency [0] 12045" xfId="49730" hidden="1"/>
    <cellStyle name="Currency [0] 12046" xfId="20320" hidden="1"/>
    <cellStyle name="Currency [0] 12046" xfId="49713" hidden="1"/>
    <cellStyle name="Currency [0] 12047" xfId="20294" hidden="1"/>
    <cellStyle name="Currency [0] 12047" xfId="49687" hidden="1"/>
    <cellStyle name="Currency [0] 12048" xfId="20348" hidden="1"/>
    <cellStyle name="Currency [0] 12048" xfId="49741" hidden="1"/>
    <cellStyle name="Currency [0] 12049" xfId="20357" hidden="1"/>
    <cellStyle name="Currency [0] 12049" xfId="49750" hidden="1"/>
    <cellStyle name="Currency [0] 1205" xfId="1355" hidden="1"/>
    <cellStyle name="Currency [0] 1205" xfId="30750" hidden="1"/>
    <cellStyle name="Currency [0] 12050" xfId="20368" hidden="1"/>
    <cellStyle name="Currency [0] 12050" xfId="49761" hidden="1"/>
    <cellStyle name="Currency [0] 12051" xfId="20374" hidden="1"/>
    <cellStyle name="Currency [0] 12051" xfId="49767" hidden="1"/>
    <cellStyle name="Currency [0] 12052" xfId="20346" hidden="1"/>
    <cellStyle name="Currency [0] 12052" xfId="49739" hidden="1"/>
    <cellStyle name="Currency [0] 12053" xfId="20364" hidden="1"/>
    <cellStyle name="Currency [0] 12053" xfId="49757" hidden="1"/>
    <cellStyle name="Currency [0] 12054" xfId="20386" hidden="1"/>
    <cellStyle name="Currency [0] 12054" xfId="49779" hidden="1"/>
    <cellStyle name="Currency [0] 12055" xfId="20388" hidden="1"/>
    <cellStyle name="Currency [0] 12055" xfId="49781" hidden="1"/>
    <cellStyle name="Currency [0] 12056" xfId="20316" hidden="1"/>
    <cellStyle name="Currency [0] 12056" xfId="49709" hidden="1"/>
    <cellStyle name="Currency [0] 12057" xfId="20300" hidden="1"/>
    <cellStyle name="Currency [0] 12057" xfId="49693" hidden="1"/>
    <cellStyle name="Currency [0] 12058" xfId="20360" hidden="1"/>
    <cellStyle name="Currency [0] 12058" xfId="49753" hidden="1"/>
    <cellStyle name="Currency [0] 12059" xfId="20305" hidden="1"/>
    <cellStyle name="Currency [0] 12059" xfId="49698" hidden="1"/>
    <cellStyle name="Currency [0] 1206" xfId="1359" hidden="1"/>
    <cellStyle name="Currency [0] 1206" xfId="30754" hidden="1"/>
    <cellStyle name="Currency [0] 12060" xfId="20349" hidden="1"/>
    <cellStyle name="Currency [0] 12060" xfId="49742" hidden="1"/>
    <cellStyle name="Currency [0] 12061" xfId="20393" hidden="1"/>
    <cellStyle name="Currency [0] 12061" xfId="49786" hidden="1"/>
    <cellStyle name="Currency [0] 12062" xfId="20361" hidden="1"/>
    <cellStyle name="Currency [0] 12062" xfId="49754" hidden="1"/>
    <cellStyle name="Currency [0] 12063" xfId="20369" hidden="1"/>
    <cellStyle name="Currency [0] 12063" xfId="49762" hidden="1"/>
    <cellStyle name="Currency [0] 12064" xfId="20405" hidden="1"/>
    <cellStyle name="Currency [0] 12064" xfId="49798" hidden="1"/>
    <cellStyle name="Currency [0] 12065" xfId="20407" hidden="1"/>
    <cellStyle name="Currency [0] 12065" xfId="49800" hidden="1"/>
    <cellStyle name="Currency [0] 12066" xfId="20363" hidden="1"/>
    <cellStyle name="Currency [0] 12066" xfId="49756" hidden="1"/>
    <cellStyle name="Currency [0] 12067" xfId="20376" hidden="1"/>
    <cellStyle name="Currency [0] 12067" xfId="49769" hidden="1"/>
    <cellStyle name="Currency [0] 12068" xfId="20381" hidden="1"/>
    <cellStyle name="Currency [0] 12068" xfId="49774" hidden="1"/>
    <cellStyle name="Currency [0] 12069" xfId="20375" hidden="1"/>
    <cellStyle name="Currency [0] 12069" xfId="49768" hidden="1"/>
    <cellStyle name="Currency [0] 1207" xfId="1365" hidden="1"/>
    <cellStyle name="Currency [0] 1207" xfId="30760" hidden="1"/>
    <cellStyle name="Currency [0] 12070" xfId="20423" hidden="1"/>
    <cellStyle name="Currency [0] 12070" xfId="49816" hidden="1"/>
    <cellStyle name="Currency [0] 12071" xfId="20431" hidden="1"/>
    <cellStyle name="Currency [0] 12071" xfId="49824" hidden="1"/>
    <cellStyle name="Currency [0] 12072" xfId="20359" hidden="1"/>
    <cellStyle name="Currency [0] 12072" xfId="49752" hidden="1"/>
    <cellStyle name="Currency [0] 12073" xfId="20417" hidden="1"/>
    <cellStyle name="Currency [0] 12073" xfId="49810" hidden="1"/>
    <cellStyle name="Currency [0] 12074" xfId="20440" hidden="1"/>
    <cellStyle name="Currency [0] 12074" xfId="49833" hidden="1"/>
    <cellStyle name="Currency [0] 12075" xfId="20442" hidden="1"/>
    <cellStyle name="Currency [0] 12075" xfId="49835" hidden="1"/>
    <cellStyle name="Currency [0] 12076" xfId="20342" hidden="1"/>
    <cellStyle name="Currency [0] 12076" xfId="49735" hidden="1"/>
    <cellStyle name="Currency [0] 12077" xfId="20352" hidden="1"/>
    <cellStyle name="Currency [0] 12077" xfId="49745" hidden="1"/>
    <cellStyle name="Currency [0] 12078" xfId="20414" hidden="1"/>
    <cellStyle name="Currency [0] 12078" xfId="49807" hidden="1"/>
    <cellStyle name="Currency [0] 12079" xfId="20379" hidden="1"/>
    <cellStyle name="Currency [0] 12079" xfId="49772" hidden="1"/>
    <cellStyle name="Currency [0] 1208" xfId="1368" hidden="1"/>
    <cellStyle name="Currency [0] 1208" xfId="30763" hidden="1"/>
    <cellStyle name="Currency [0] 12080" xfId="20324" hidden="1"/>
    <cellStyle name="Currency [0] 12080" xfId="49717" hidden="1"/>
    <cellStyle name="Currency [0] 12081" xfId="20450" hidden="1"/>
    <cellStyle name="Currency [0] 12081" xfId="49843" hidden="1"/>
    <cellStyle name="Currency [0] 12082" xfId="20415" hidden="1"/>
    <cellStyle name="Currency [0] 12082" xfId="49808" hidden="1"/>
    <cellStyle name="Currency [0] 12083" xfId="20426" hidden="1"/>
    <cellStyle name="Currency [0] 12083" xfId="49819" hidden="1"/>
    <cellStyle name="Currency [0] 12084" xfId="20458" hidden="1"/>
    <cellStyle name="Currency [0] 12084" xfId="49851" hidden="1"/>
    <cellStyle name="Currency [0] 12085" xfId="20460" hidden="1"/>
    <cellStyle name="Currency [0] 12085" xfId="49853" hidden="1"/>
    <cellStyle name="Currency [0] 12086" xfId="20412" hidden="1"/>
    <cellStyle name="Currency [0] 12086" xfId="49805" hidden="1"/>
    <cellStyle name="Currency [0] 12087" xfId="20411" hidden="1"/>
    <cellStyle name="Currency [0] 12087" xfId="49804" hidden="1"/>
    <cellStyle name="Currency [0] 12088" xfId="20401" hidden="1"/>
    <cellStyle name="Currency [0] 12088" xfId="49794" hidden="1"/>
    <cellStyle name="Currency [0] 12089" xfId="20397" hidden="1"/>
    <cellStyle name="Currency [0] 12089" xfId="49790" hidden="1"/>
    <cellStyle name="Currency [0] 1209" xfId="1354" hidden="1"/>
    <cellStyle name="Currency [0] 1209" xfId="30749" hidden="1"/>
    <cellStyle name="Currency [0] 12090" xfId="20399" hidden="1"/>
    <cellStyle name="Currency [0] 12090" xfId="49792" hidden="1"/>
    <cellStyle name="Currency [0] 12091" xfId="20467" hidden="1"/>
    <cellStyle name="Currency [0] 12091" xfId="49860" hidden="1"/>
    <cellStyle name="Currency [0] 12092" xfId="20302" hidden="1"/>
    <cellStyle name="Currency [0] 12092" xfId="49695" hidden="1"/>
    <cellStyle name="Currency [0] 12093" xfId="20445" hidden="1"/>
    <cellStyle name="Currency [0] 12093" xfId="49838" hidden="1"/>
    <cellStyle name="Currency [0] 12094" xfId="20473" hidden="1"/>
    <cellStyle name="Currency [0] 12094" xfId="49866" hidden="1"/>
    <cellStyle name="Currency [0] 12095" xfId="20475" hidden="1"/>
    <cellStyle name="Currency [0] 12095" xfId="49868" hidden="1"/>
    <cellStyle name="Currency [0] 12096" xfId="20350" hidden="1"/>
    <cellStyle name="Currency [0] 12096" xfId="49743" hidden="1"/>
    <cellStyle name="Currency [0] 12097" xfId="20424" hidden="1"/>
    <cellStyle name="Currency [0] 12097" xfId="49817" hidden="1"/>
    <cellStyle name="Currency [0] 12098" xfId="20380" hidden="1"/>
    <cellStyle name="Currency [0] 12098" xfId="49773" hidden="1"/>
    <cellStyle name="Currency [0] 12099" xfId="20416" hidden="1"/>
    <cellStyle name="Currency [0] 12099" xfId="49809" hidden="1"/>
    <cellStyle name="Currency [0] 121" xfId="215" hidden="1"/>
    <cellStyle name="Currency [0] 121" xfId="29610" hidden="1"/>
    <cellStyle name="Currency [0] 1210" xfId="1364" hidden="1"/>
    <cellStyle name="Currency [0] 1210" xfId="30759" hidden="1"/>
    <cellStyle name="Currency [0] 12100" xfId="20420" hidden="1"/>
    <cellStyle name="Currency [0] 12100" xfId="49813" hidden="1"/>
    <cellStyle name="Currency [0] 12101" xfId="20481" hidden="1"/>
    <cellStyle name="Currency [0] 12101" xfId="49874" hidden="1"/>
    <cellStyle name="Currency [0] 12102" xfId="20297" hidden="1"/>
    <cellStyle name="Currency [0] 12102" xfId="49690" hidden="1"/>
    <cellStyle name="Currency [0] 12103" xfId="20463" hidden="1"/>
    <cellStyle name="Currency [0] 12103" xfId="49856" hidden="1"/>
    <cellStyle name="Currency [0] 12104" xfId="20486" hidden="1"/>
    <cellStyle name="Currency [0] 12104" xfId="49879" hidden="1"/>
    <cellStyle name="Currency [0] 12105" xfId="20488" hidden="1"/>
    <cellStyle name="Currency [0] 12105" xfId="49881" hidden="1"/>
    <cellStyle name="Currency [0] 12106" xfId="20344" hidden="1"/>
    <cellStyle name="Currency [0] 12106" xfId="49737" hidden="1"/>
    <cellStyle name="Currency [0] 12107" xfId="20443" hidden="1"/>
    <cellStyle name="Currency [0] 12107" xfId="49836" hidden="1"/>
    <cellStyle name="Currency [0] 12108" xfId="20410" hidden="1"/>
    <cellStyle name="Currency [0] 12108" xfId="49803" hidden="1"/>
    <cellStyle name="Currency [0] 12109" xfId="20428" hidden="1"/>
    <cellStyle name="Currency [0] 12109" xfId="49821" hidden="1"/>
    <cellStyle name="Currency [0] 1211" xfId="1375" hidden="1"/>
    <cellStyle name="Currency [0] 1211" xfId="30770" hidden="1"/>
    <cellStyle name="Currency [0] 12110" xfId="20425" hidden="1"/>
    <cellStyle name="Currency [0] 12110" xfId="49818" hidden="1"/>
    <cellStyle name="Currency [0] 12111" xfId="20492" hidden="1"/>
    <cellStyle name="Currency [0] 12111" xfId="49885" hidden="1"/>
    <cellStyle name="Currency [0] 12112" xfId="20377" hidden="1"/>
    <cellStyle name="Currency [0] 12112" xfId="49770" hidden="1"/>
    <cellStyle name="Currency [0] 12113" xfId="20477" hidden="1"/>
    <cellStyle name="Currency [0] 12113" xfId="49870" hidden="1"/>
    <cellStyle name="Currency [0] 12114" xfId="20499" hidden="1"/>
    <cellStyle name="Currency [0] 12114" xfId="49892" hidden="1"/>
    <cellStyle name="Currency [0] 12115" xfId="20501" hidden="1"/>
    <cellStyle name="Currency [0] 12115" xfId="49894" hidden="1"/>
    <cellStyle name="Currency [0] 12116" xfId="20429" hidden="1"/>
    <cellStyle name="Currency [0] 12116" xfId="49822" hidden="1"/>
    <cellStyle name="Currency [0] 12117" xfId="20461" hidden="1"/>
    <cellStyle name="Currency [0] 12117" xfId="49854" hidden="1"/>
    <cellStyle name="Currency [0] 12118" xfId="20313" hidden="1"/>
    <cellStyle name="Currency [0] 12118" xfId="49706" hidden="1"/>
    <cellStyle name="Currency [0] 12119" xfId="20447" hidden="1"/>
    <cellStyle name="Currency [0] 12119" xfId="49840" hidden="1"/>
    <cellStyle name="Currency [0] 1212" xfId="1376" hidden="1"/>
    <cellStyle name="Currency [0] 1212" xfId="30771" hidden="1"/>
    <cellStyle name="Currency [0] 12120" xfId="20444" hidden="1"/>
    <cellStyle name="Currency [0] 12120" xfId="49837" hidden="1"/>
    <cellStyle name="Currency [0] 12121" xfId="20505" hidden="1"/>
    <cellStyle name="Currency [0] 12121" xfId="49898" hidden="1"/>
    <cellStyle name="Currency [0] 12122" xfId="20340" hidden="1"/>
    <cellStyle name="Currency [0] 12122" xfId="49733" hidden="1"/>
    <cellStyle name="Currency [0] 12123" xfId="20489" hidden="1"/>
    <cellStyle name="Currency [0] 12123" xfId="49882" hidden="1"/>
    <cellStyle name="Currency [0] 12124" xfId="20509" hidden="1"/>
    <cellStyle name="Currency [0] 12124" xfId="49902" hidden="1"/>
    <cellStyle name="Currency [0] 12125" xfId="20511" hidden="1"/>
    <cellStyle name="Currency [0] 12125" xfId="49904" hidden="1"/>
    <cellStyle name="Currency [0] 12126" xfId="20448" hidden="1"/>
    <cellStyle name="Currency [0] 12126" xfId="49841" hidden="1"/>
    <cellStyle name="Currency [0] 12127" xfId="20476" hidden="1"/>
    <cellStyle name="Currency [0] 12127" xfId="49869" hidden="1"/>
    <cellStyle name="Currency [0] 12128" xfId="20436" hidden="1"/>
    <cellStyle name="Currency [0] 12128" xfId="49829" hidden="1"/>
    <cellStyle name="Currency [0] 12129" xfId="20465" hidden="1"/>
    <cellStyle name="Currency [0] 12129" xfId="49858" hidden="1"/>
    <cellStyle name="Currency [0] 1213" xfId="1338" hidden="1"/>
    <cellStyle name="Currency [0] 1213" xfId="30733" hidden="1"/>
    <cellStyle name="Currency [0] 12130" xfId="20462" hidden="1"/>
    <cellStyle name="Currency [0] 12130" xfId="49855" hidden="1"/>
    <cellStyle name="Currency [0] 12131" xfId="20515" hidden="1"/>
    <cellStyle name="Currency [0] 12131" xfId="49908" hidden="1"/>
    <cellStyle name="Currency [0] 12132" xfId="20343" hidden="1"/>
    <cellStyle name="Currency [0] 12132" xfId="49736" hidden="1"/>
    <cellStyle name="Currency [0] 12133" xfId="20502" hidden="1"/>
    <cellStyle name="Currency [0] 12133" xfId="49895" hidden="1"/>
    <cellStyle name="Currency [0] 12134" xfId="20519" hidden="1"/>
    <cellStyle name="Currency [0] 12134" xfId="49912" hidden="1"/>
    <cellStyle name="Currency [0] 12135" xfId="20521" hidden="1"/>
    <cellStyle name="Currency [0] 12135" xfId="49914" hidden="1"/>
    <cellStyle name="Currency [0] 12136" xfId="20402" hidden="1"/>
    <cellStyle name="Currency [0] 12136" xfId="49795" hidden="1"/>
    <cellStyle name="Currency [0] 12137" xfId="20438" hidden="1"/>
    <cellStyle name="Currency [0] 12137" xfId="49831" hidden="1"/>
    <cellStyle name="Currency [0] 12138" xfId="20507" hidden="1"/>
    <cellStyle name="Currency [0] 12138" xfId="49900" hidden="1"/>
    <cellStyle name="Currency [0] 12139" xfId="20495" hidden="1"/>
    <cellStyle name="Currency [0] 12139" xfId="49888" hidden="1"/>
    <cellStyle name="Currency [0] 1214" xfId="1330" hidden="1"/>
    <cellStyle name="Currency [0] 1214" xfId="30725" hidden="1"/>
    <cellStyle name="Currency [0] 12140" xfId="20512" hidden="1"/>
    <cellStyle name="Currency [0] 12140" xfId="49905" hidden="1"/>
    <cellStyle name="Currency [0] 12141" xfId="20523" hidden="1"/>
    <cellStyle name="Currency [0] 12141" xfId="49916" hidden="1"/>
    <cellStyle name="Currency [0] 12142" xfId="20371" hidden="1"/>
    <cellStyle name="Currency [0] 12142" xfId="49764" hidden="1"/>
    <cellStyle name="Currency [0] 12143" xfId="20435" hidden="1"/>
    <cellStyle name="Currency [0] 12143" xfId="49828" hidden="1"/>
    <cellStyle name="Currency [0] 12144" xfId="20527" hidden="1"/>
    <cellStyle name="Currency [0] 12144" xfId="49920" hidden="1"/>
    <cellStyle name="Currency [0] 12145" xfId="20529" hidden="1"/>
    <cellStyle name="Currency [0] 12145" xfId="49922" hidden="1"/>
    <cellStyle name="Currency [0] 12146" xfId="20484" hidden="1"/>
    <cellStyle name="Currency [0] 12146" xfId="49877" hidden="1"/>
    <cellStyle name="Currency [0] 12147" xfId="20496" hidden="1"/>
    <cellStyle name="Currency [0] 12147" xfId="49889" hidden="1"/>
    <cellStyle name="Currency [0] 12148" xfId="20524" hidden="1"/>
    <cellStyle name="Currency [0] 12148" xfId="49917" hidden="1"/>
    <cellStyle name="Currency [0] 12149" xfId="20497" hidden="1"/>
    <cellStyle name="Currency [0] 12149" xfId="49890" hidden="1"/>
    <cellStyle name="Currency [0] 1215" xfId="1361" hidden="1"/>
    <cellStyle name="Currency [0] 1215" xfId="30756" hidden="1"/>
    <cellStyle name="Currency [0] 12150" xfId="20530" hidden="1"/>
    <cellStyle name="Currency [0] 12150" xfId="49923" hidden="1"/>
    <cellStyle name="Currency [0] 12151" xfId="20532" hidden="1"/>
    <cellStyle name="Currency [0] 12151" xfId="49925" hidden="1"/>
    <cellStyle name="Currency [0] 12152" xfId="20525" hidden="1"/>
    <cellStyle name="Currency [0] 12152" xfId="49918" hidden="1"/>
    <cellStyle name="Currency [0] 12153" xfId="20471" hidden="1"/>
    <cellStyle name="Currency [0] 12153" xfId="49864" hidden="1"/>
    <cellStyle name="Currency [0] 12154" xfId="20535" hidden="1"/>
    <cellStyle name="Currency [0] 12154" xfId="49928" hidden="1"/>
    <cellStyle name="Currency [0] 12155" xfId="20537" hidden="1"/>
    <cellStyle name="Currency [0] 12155" xfId="49930" hidden="1"/>
    <cellStyle name="Currency [0] 12156" xfId="20254" hidden="1"/>
    <cellStyle name="Currency [0] 12156" xfId="49647" hidden="1"/>
    <cellStyle name="Currency [0] 12157" xfId="20276" hidden="1"/>
    <cellStyle name="Currency [0] 12157" xfId="49669" hidden="1"/>
    <cellStyle name="Currency [0] 12158" xfId="20541" hidden="1"/>
    <cellStyle name="Currency [0] 12158" xfId="49934" hidden="1"/>
    <cellStyle name="Currency [0] 12159" xfId="20548" hidden="1"/>
    <cellStyle name="Currency [0] 12159" xfId="49941" hidden="1"/>
    <cellStyle name="Currency [0] 1216" xfId="1333" hidden="1"/>
    <cellStyle name="Currency [0] 1216" xfId="30728" hidden="1"/>
    <cellStyle name="Currency [0] 12160" xfId="20550" hidden="1"/>
    <cellStyle name="Currency [0] 12160" xfId="49943" hidden="1"/>
    <cellStyle name="Currency [0] 12161" xfId="20241" hidden="1"/>
    <cellStyle name="Currency [0] 12161" xfId="49634" hidden="1"/>
    <cellStyle name="Currency [0] 12162" xfId="20544" hidden="1"/>
    <cellStyle name="Currency [0] 12162" xfId="49937" hidden="1"/>
    <cellStyle name="Currency [0] 12163" xfId="20553" hidden="1"/>
    <cellStyle name="Currency [0] 12163" xfId="49946" hidden="1"/>
    <cellStyle name="Currency [0] 12164" xfId="20555" hidden="1"/>
    <cellStyle name="Currency [0] 12164" xfId="49948" hidden="1"/>
    <cellStyle name="Currency [0] 12165" xfId="20543" hidden="1"/>
    <cellStyle name="Currency [0] 12165" xfId="49936" hidden="1"/>
    <cellStyle name="Currency [0] 12166" xfId="20253" hidden="1"/>
    <cellStyle name="Currency [0] 12166" xfId="49646" hidden="1"/>
    <cellStyle name="Currency [0] 12167" xfId="20566" hidden="1"/>
    <cellStyle name="Currency [0] 12167" xfId="49959" hidden="1"/>
    <cellStyle name="Currency [0] 12168" xfId="20575" hidden="1"/>
    <cellStyle name="Currency [0] 12168" xfId="49968" hidden="1"/>
    <cellStyle name="Currency [0] 12169" xfId="20586" hidden="1"/>
    <cellStyle name="Currency [0] 12169" xfId="49979" hidden="1"/>
    <cellStyle name="Currency [0] 1217" xfId="1356" hidden="1"/>
    <cellStyle name="Currency [0] 1217" xfId="30751" hidden="1"/>
    <cellStyle name="Currency [0] 12170" xfId="20592" hidden="1"/>
    <cellStyle name="Currency [0] 12170" xfId="49985" hidden="1"/>
    <cellStyle name="Currency [0] 12171" xfId="20564" hidden="1"/>
    <cellStyle name="Currency [0] 12171" xfId="49957" hidden="1"/>
    <cellStyle name="Currency [0] 12172" xfId="20582" hidden="1"/>
    <cellStyle name="Currency [0] 12172" xfId="49975" hidden="1"/>
    <cellStyle name="Currency [0] 12173" xfId="20604" hidden="1"/>
    <cellStyle name="Currency [0] 12173" xfId="49997" hidden="1"/>
    <cellStyle name="Currency [0] 12174" xfId="20606" hidden="1"/>
    <cellStyle name="Currency [0] 12174" xfId="49999" hidden="1"/>
    <cellStyle name="Currency [0] 12175" xfId="20538" hidden="1"/>
    <cellStyle name="Currency [0] 12175" xfId="49931" hidden="1"/>
    <cellStyle name="Currency [0] 12176" xfId="20249" hidden="1"/>
    <cellStyle name="Currency [0] 12176" xfId="49642" hidden="1"/>
    <cellStyle name="Currency [0] 12177" xfId="20578" hidden="1"/>
    <cellStyle name="Currency [0] 12177" xfId="49971" hidden="1"/>
    <cellStyle name="Currency [0] 12178" xfId="20245" hidden="1"/>
    <cellStyle name="Currency [0] 12178" xfId="49638" hidden="1"/>
    <cellStyle name="Currency [0] 12179" xfId="20567" hidden="1"/>
    <cellStyle name="Currency [0] 12179" xfId="49960" hidden="1"/>
    <cellStyle name="Currency [0] 1218" xfId="1377" hidden="1"/>
    <cellStyle name="Currency [0] 1218" xfId="30772" hidden="1"/>
    <cellStyle name="Currency [0] 12180" xfId="20611" hidden="1"/>
    <cellStyle name="Currency [0] 12180" xfId="50004" hidden="1"/>
    <cellStyle name="Currency [0] 12181" xfId="20579" hidden="1"/>
    <cellStyle name="Currency [0] 12181" xfId="49972" hidden="1"/>
    <cellStyle name="Currency [0] 12182" xfId="20587" hidden="1"/>
    <cellStyle name="Currency [0] 12182" xfId="49980" hidden="1"/>
    <cellStyle name="Currency [0] 12183" xfId="20623" hidden="1"/>
    <cellStyle name="Currency [0] 12183" xfId="50016" hidden="1"/>
    <cellStyle name="Currency [0] 12184" xfId="20625" hidden="1"/>
    <cellStyle name="Currency [0] 12184" xfId="50018" hidden="1"/>
    <cellStyle name="Currency [0] 12185" xfId="20581" hidden="1"/>
    <cellStyle name="Currency [0] 12185" xfId="49974" hidden="1"/>
    <cellStyle name="Currency [0] 12186" xfId="20594" hidden="1"/>
    <cellStyle name="Currency [0] 12186" xfId="49987" hidden="1"/>
    <cellStyle name="Currency [0] 12187" xfId="20599" hidden="1"/>
    <cellStyle name="Currency [0] 12187" xfId="49992" hidden="1"/>
    <cellStyle name="Currency [0] 12188" xfId="20593" hidden="1"/>
    <cellStyle name="Currency [0] 12188" xfId="49986" hidden="1"/>
    <cellStyle name="Currency [0] 12189" xfId="20641" hidden="1"/>
    <cellStyle name="Currency [0] 12189" xfId="50034" hidden="1"/>
    <cellStyle name="Currency [0] 1219" xfId="1362" hidden="1"/>
    <cellStyle name="Currency [0] 1219" xfId="30757" hidden="1"/>
    <cellStyle name="Currency [0] 12190" xfId="20649" hidden="1"/>
    <cellStyle name="Currency [0] 12190" xfId="50042" hidden="1"/>
    <cellStyle name="Currency [0] 12191" xfId="20577" hidden="1"/>
    <cellStyle name="Currency [0] 12191" xfId="49970" hidden="1"/>
    <cellStyle name="Currency [0] 12192" xfId="20635" hidden="1"/>
    <cellStyle name="Currency [0] 12192" xfId="50028" hidden="1"/>
    <cellStyle name="Currency [0] 12193" xfId="20658" hidden="1"/>
    <cellStyle name="Currency [0] 12193" xfId="50051" hidden="1"/>
    <cellStyle name="Currency [0] 12194" xfId="20660" hidden="1"/>
    <cellStyle name="Currency [0] 12194" xfId="50053" hidden="1"/>
    <cellStyle name="Currency [0] 12195" xfId="20560" hidden="1"/>
    <cellStyle name="Currency [0] 12195" xfId="49953" hidden="1"/>
    <cellStyle name="Currency [0] 12196" xfId="20570" hidden="1"/>
    <cellStyle name="Currency [0] 12196" xfId="49963" hidden="1"/>
    <cellStyle name="Currency [0] 12197" xfId="20632" hidden="1"/>
    <cellStyle name="Currency [0] 12197" xfId="50025" hidden="1"/>
    <cellStyle name="Currency [0] 12198" xfId="20597" hidden="1"/>
    <cellStyle name="Currency [0] 12198" xfId="49990" hidden="1"/>
    <cellStyle name="Currency [0] 12199" xfId="20546" hidden="1"/>
    <cellStyle name="Currency [0] 12199" xfId="49939" hidden="1"/>
    <cellStyle name="Currency [0] 122" xfId="223" hidden="1"/>
    <cellStyle name="Currency [0] 122" xfId="29618" hidden="1"/>
    <cellStyle name="Currency [0] 1220" xfId="1366" hidden="1"/>
    <cellStyle name="Currency [0] 1220" xfId="30761" hidden="1"/>
    <cellStyle name="Currency [0] 12200" xfId="20668" hidden="1"/>
    <cellStyle name="Currency [0] 12200" xfId="50061" hidden="1"/>
    <cellStyle name="Currency [0] 12201" xfId="20633" hidden="1"/>
    <cellStyle name="Currency [0] 12201" xfId="50026" hidden="1"/>
    <cellStyle name="Currency [0] 12202" xfId="20644" hidden="1"/>
    <cellStyle name="Currency [0] 12202" xfId="50037" hidden="1"/>
    <cellStyle name="Currency [0] 12203" xfId="20676" hidden="1"/>
    <cellStyle name="Currency [0] 12203" xfId="50069" hidden="1"/>
    <cellStyle name="Currency [0] 12204" xfId="20678" hidden="1"/>
    <cellStyle name="Currency [0] 12204" xfId="50071" hidden="1"/>
    <cellStyle name="Currency [0] 12205" xfId="20630" hidden="1"/>
    <cellStyle name="Currency [0] 12205" xfId="50023" hidden="1"/>
    <cellStyle name="Currency [0] 12206" xfId="20629" hidden="1"/>
    <cellStyle name="Currency [0] 12206" xfId="50022" hidden="1"/>
    <cellStyle name="Currency [0] 12207" xfId="20619" hidden="1"/>
    <cellStyle name="Currency [0] 12207" xfId="50012" hidden="1"/>
    <cellStyle name="Currency [0] 12208" xfId="20615" hidden="1"/>
    <cellStyle name="Currency [0] 12208" xfId="50008" hidden="1"/>
    <cellStyle name="Currency [0] 12209" xfId="20617" hidden="1"/>
    <cellStyle name="Currency [0] 12209" xfId="50010" hidden="1"/>
    <cellStyle name="Currency [0] 1221" xfId="1382" hidden="1"/>
    <cellStyle name="Currency [0] 1221" xfId="30777" hidden="1"/>
    <cellStyle name="Currency [0] 12210" xfId="20685" hidden="1"/>
    <cellStyle name="Currency [0] 12210" xfId="50078" hidden="1"/>
    <cellStyle name="Currency [0] 12211" xfId="20247" hidden="1"/>
    <cellStyle name="Currency [0] 12211" xfId="49640" hidden="1"/>
    <cellStyle name="Currency [0] 12212" xfId="20663" hidden="1"/>
    <cellStyle name="Currency [0] 12212" xfId="50056" hidden="1"/>
    <cellStyle name="Currency [0] 12213" xfId="20691" hidden="1"/>
    <cellStyle name="Currency [0] 12213" xfId="50084" hidden="1"/>
    <cellStyle name="Currency [0] 12214" xfId="20693" hidden="1"/>
    <cellStyle name="Currency [0] 12214" xfId="50086" hidden="1"/>
    <cellStyle name="Currency [0] 12215" xfId="20568" hidden="1"/>
    <cellStyle name="Currency [0] 12215" xfId="49961" hidden="1"/>
    <cellStyle name="Currency [0] 12216" xfId="20642" hidden="1"/>
    <cellStyle name="Currency [0] 12216" xfId="50035" hidden="1"/>
    <cellStyle name="Currency [0] 12217" xfId="20598" hidden="1"/>
    <cellStyle name="Currency [0] 12217" xfId="49991" hidden="1"/>
    <cellStyle name="Currency [0] 12218" xfId="20634" hidden="1"/>
    <cellStyle name="Currency [0] 12218" xfId="50027" hidden="1"/>
    <cellStyle name="Currency [0] 12219" xfId="20638" hidden="1"/>
    <cellStyle name="Currency [0] 12219" xfId="50031" hidden="1"/>
    <cellStyle name="Currency [0] 1222" xfId="1383" hidden="1"/>
    <cellStyle name="Currency [0] 1222" xfId="30778" hidden="1"/>
    <cellStyle name="Currency [0] 12220" xfId="20699" hidden="1"/>
    <cellStyle name="Currency [0] 12220" xfId="50092" hidden="1"/>
    <cellStyle name="Currency [0] 12221" xfId="20282" hidden="1"/>
    <cellStyle name="Currency [0] 12221" xfId="49675" hidden="1"/>
    <cellStyle name="Currency [0] 12222" xfId="20681" hidden="1"/>
    <cellStyle name="Currency [0] 12222" xfId="50074" hidden="1"/>
    <cellStyle name="Currency [0] 12223" xfId="20704" hidden="1"/>
    <cellStyle name="Currency [0] 12223" xfId="50097" hidden="1"/>
    <cellStyle name="Currency [0] 12224" xfId="20706" hidden="1"/>
    <cellStyle name="Currency [0] 12224" xfId="50099" hidden="1"/>
    <cellStyle name="Currency [0] 12225" xfId="20562" hidden="1"/>
    <cellStyle name="Currency [0] 12225" xfId="49955" hidden="1"/>
    <cellStyle name="Currency [0] 12226" xfId="20661" hidden="1"/>
    <cellStyle name="Currency [0] 12226" xfId="50054" hidden="1"/>
    <cellStyle name="Currency [0] 12227" xfId="20628" hidden="1"/>
    <cellStyle name="Currency [0] 12227" xfId="50021" hidden="1"/>
    <cellStyle name="Currency [0] 12228" xfId="20646" hidden="1"/>
    <cellStyle name="Currency [0] 12228" xfId="50039" hidden="1"/>
    <cellStyle name="Currency [0] 12229" xfId="20643" hidden="1"/>
    <cellStyle name="Currency [0] 12229" xfId="50036" hidden="1"/>
    <cellStyle name="Currency [0] 1223" xfId="1363" hidden="1"/>
    <cellStyle name="Currency [0] 1223" xfId="30758" hidden="1"/>
    <cellStyle name="Currency [0] 12230" xfId="20710" hidden="1"/>
    <cellStyle name="Currency [0] 12230" xfId="50103" hidden="1"/>
    <cellStyle name="Currency [0] 12231" xfId="20595" hidden="1"/>
    <cellStyle name="Currency [0] 12231" xfId="49988" hidden="1"/>
    <cellStyle name="Currency [0] 12232" xfId="20695" hidden="1"/>
    <cellStyle name="Currency [0] 12232" xfId="50088" hidden="1"/>
    <cellStyle name="Currency [0] 12233" xfId="20717" hidden="1"/>
    <cellStyle name="Currency [0] 12233" xfId="50110" hidden="1"/>
    <cellStyle name="Currency [0] 12234" xfId="20719" hidden="1"/>
    <cellStyle name="Currency [0] 12234" xfId="50112" hidden="1"/>
    <cellStyle name="Currency [0] 12235" xfId="20647" hidden="1"/>
    <cellStyle name="Currency [0] 12235" xfId="50040" hidden="1"/>
    <cellStyle name="Currency [0] 12236" xfId="20679" hidden="1"/>
    <cellStyle name="Currency [0] 12236" xfId="50072" hidden="1"/>
    <cellStyle name="Currency [0] 12237" xfId="20327" hidden="1"/>
    <cellStyle name="Currency [0] 12237" xfId="49720" hidden="1"/>
    <cellStyle name="Currency [0] 12238" xfId="20665" hidden="1"/>
    <cellStyle name="Currency [0] 12238" xfId="50058" hidden="1"/>
    <cellStyle name="Currency [0] 12239" xfId="20662" hidden="1"/>
    <cellStyle name="Currency [0] 12239" xfId="50055" hidden="1"/>
    <cellStyle name="Currency [0] 1224" xfId="1370" hidden="1"/>
    <cellStyle name="Currency [0] 1224" xfId="30765" hidden="1"/>
    <cellStyle name="Currency [0] 12240" xfId="20723" hidden="1"/>
    <cellStyle name="Currency [0] 12240" xfId="50116" hidden="1"/>
    <cellStyle name="Currency [0] 12241" xfId="20558" hidden="1"/>
    <cellStyle name="Currency [0] 12241" xfId="49951" hidden="1"/>
    <cellStyle name="Currency [0] 12242" xfId="20707" hidden="1"/>
    <cellStyle name="Currency [0] 12242" xfId="50100" hidden="1"/>
    <cellStyle name="Currency [0] 12243" xfId="20727" hidden="1"/>
    <cellStyle name="Currency [0] 12243" xfId="50120" hidden="1"/>
    <cellStyle name="Currency [0] 12244" xfId="20729" hidden="1"/>
    <cellStyle name="Currency [0] 12244" xfId="50122" hidden="1"/>
    <cellStyle name="Currency [0] 12245" xfId="20666" hidden="1"/>
    <cellStyle name="Currency [0] 12245" xfId="50059" hidden="1"/>
    <cellStyle name="Currency [0] 12246" xfId="20694" hidden="1"/>
    <cellStyle name="Currency [0] 12246" xfId="50087" hidden="1"/>
    <cellStyle name="Currency [0] 12247" xfId="20654" hidden="1"/>
    <cellStyle name="Currency [0] 12247" xfId="50047" hidden="1"/>
    <cellStyle name="Currency [0] 12248" xfId="20683" hidden="1"/>
    <cellStyle name="Currency [0] 12248" xfId="50076" hidden="1"/>
    <cellStyle name="Currency [0] 12249" xfId="20680" hidden="1"/>
    <cellStyle name="Currency [0] 12249" xfId="50073" hidden="1"/>
    <cellStyle name="Currency [0] 1225" xfId="1374" hidden="1"/>
    <cellStyle name="Currency [0] 1225" xfId="30769" hidden="1"/>
    <cellStyle name="Currency [0] 12250" xfId="20733" hidden="1"/>
    <cellStyle name="Currency [0] 12250" xfId="50126" hidden="1"/>
    <cellStyle name="Currency [0] 12251" xfId="20561" hidden="1"/>
    <cellStyle name="Currency [0] 12251" xfId="49954" hidden="1"/>
    <cellStyle name="Currency [0] 12252" xfId="20720" hidden="1"/>
    <cellStyle name="Currency [0] 12252" xfId="50113" hidden="1"/>
    <cellStyle name="Currency [0] 12253" xfId="20737" hidden="1"/>
    <cellStyle name="Currency [0] 12253" xfId="50130" hidden="1"/>
    <cellStyle name="Currency [0] 12254" xfId="20739" hidden="1"/>
    <cellStyle name="Currency [0] 12254" xfId="50132" hidden="1"/>
    <cellStyle name="Currency [0] 12255" xfId="20620" hidden="1"/>
    <cellStyle name="Currency [0] 12255" xfId="50013" hidden="1"/>
    <cellStyle name="Currency [0] 12256" xfId="20656" hidden="1"/>
    <cellStyle name="Currency [0] 12256" xfId="50049" hidden="1"/>
    <cellStyle name="Currency [0] 12257" xfId="20725" hidden="1"/>
    <cellStyle name="Currency [0] 12257" xfId="50118" hidden="1"/>
    <cellStyle name="Currency [0] 12258" xfId="20713" hidden="1"/>
    <cellStyle name="Currency [0] 12258" xfId="50106" hidden="1"/>
    <cellStyle name="Currency [0] 12259" xfId="20730" hidden="1"/>
    <cellStyle name="Currency [0] 12259" xfId="50123" hidden="1"/>
    <cellStyle name="Currency [0] 1226" xfId="1369" hidden="1"/>
    <cellStyle name="Currency [0] 1226" xfId="30764" hidden="1"/>
    <cellStyle name="Currency [0] 12260" xfId="20741" hidden="1"/>
    <cellStyle name="Currency [0] 12260" xfId="50134" hidden="1"/>
    <cellStyle name="Currency [0] 12261" xfId="20589" hidden="1"/>
    <cellStyle name="Currency [0] 12261" xfId="49982" hidden="1"/>
    <cellStyle name="Currency [0] 12262" xfId="20653" hidden="1"/>
    <cellStyle name="Currency [0] 12262" xfId="50046" hidden="1"/>
    <cellStyle name="Currency [0] 12263" xfId="20745" hidden="1"/>
    <cellStyle name="Currency [0] 12263" xfId="50138" hidden="1"/>
    <cellStyle name="Currency [0] 12264" xfId="20747" hidden="1"/>
    <cellStyle name="Currency [0] 12264" xfId="50140" hidden="1"/>
    <cellStyle name="Currency [0] 12265" xfId="20702" hidden="1"/>
    <cellStyle name="Currency [0] 12265" xfId="50095" hidden="1"/>
    <cellStyle name="Currency [0] 12266" xfId="20714" hidden="1"/>
    <cellStyle name="Currency [0] 12266" xfId="50107" hidden="1"/>
    <cellStyle name="Currency [0] 12267" xfId="20742" hidden="1"/>
    <cellStyle name="Currency [0] 12267" xfId="50135" hidden="1"/>
    <cellStyle name="Currency [0] 12268" xfId="20715" hidden="1"/>
    <cellStyle name="Currency [0] 12268" xfId="50108" hidden="1"/>
    <cellStyle name="Currency [0] 12269" xfId="20748" hidden="1"/>
    <cellStyle name="Currency [0] 12269" xfId="50141" hidden="1"/>
    <cellStyle name="Currency [0] 1227" xfId="1392" hidden="1"/>
    <cellStyle name="Currency [0] 1227" xfId="30787" hidden="1"/>
    <cellStyle name="Currency [0] 12270" xfId="20750" hidden="1"/>
    <cellStyle name="Currency [0] 12270" xfId="50143" hidden="1"/>
    <cellStyle name="Currency [0] 12271" xfId="20743" hidden="1"/>
    <cellStyle name="Currency [0] 12271" xfId="50136" hidden="1"/>
    <cellStyle name="Currency [0] 12272" xfId="20689" hidden="1"/>
    <cellStyle name="Currency [0] 12272" xfId="50082" hidden="1"/>
    <cellStyle name="Currency [0] 12273" xfId="20752" hidden="1"/>
    <cellStyle name="Currency [0] 12273" xfId="50145" hidden="1"/>
    <cellStyle name="Currency [0] 12274" xfId="20754" hidden="1"/>
    <cellStyle name="Currency [0] 12274" xfId="50147" hidden="1"/>
    <cellStyle name="Currency [0] 12275" xfId="20266" hidden="1"/>
    <cellStyle name="Currency [0] 12275" xfId="49659" hidden="1"/>
    <cellStyle name="Currency [0] 12276" xfId="20244" hidden="1"/>
    <cellStyle name="Currency [0] 12276" xfId="49637" hidden="1"/>
    <cellStyle name="Currency [0] 12277" xfId="20760" hidden="1"/>
    <cellStyle name="Currency [0] 12277" xfId="50153" hidden="1"/>
    <cellStyle name="Currency [0] 12278" xfId="20766" hidden="1"/>
    <cellStyle name="Currency [0] 12278" xfId="50159" hidden="1"/>
    <cellStyle name="Currency [0] 12279" xfId="20768" hidden="1"/>
    <cellStyle name="Currency [0] 12279" xfId="50161" hidden="1"/>
    <cellStyle name="Currency [0] 1228" xfId="1398" hidden="1"/>
    <cellStyle name="Currency [0] 1228" xfId="30793" hidden="1"/>
    <cellStyle name="Currency [0] 12280" xfId="20261" hidden="1"/>
    <cellStyle name="Currency [0] 12280" xfId="49654" hidden="1"/>
    <cellStyle name="Currency [0] 12281" xfId="20762" hidden="1"/>
    <cellStyle name="Currency [0] 12281" xfId="50155" hidden="1"/>
    <cellStyle name="Currency [0] 12282" xfId="20770" hidden="1"/>
    <cellStyle name="Currency [0] 12282" xfId="50163" hidden="1"/>
    <cellStyle name="Currency [0] 12283" xfId="20772" hidden="1"/>
    <cellStyle name="Currency [0] 12283" xfId="50165" hidden="1"/>
    <cellStyle name="Currency [0] 12284" xfId="20761" hidden="1"/>
    <cellStyle name="Currency [0] 12284" xfId="50154" hidden="1"/>
    <cellStyle name="Currency [0] 12285" xfId="20267" hidden="1"/>
    <cellStyle name="Currency [0] 12285" xfId="49660" hidden="1"/>
    <cellStyle name="Currency [0] 12286" xfId="20783" hidden="1"/>
    <cellStyle name="Currency [0] 12286" xfId="50176" hidden="1"/>
    <cellStyle name="Currency [0] 12287" xfId="20792" hidden="1"/>
    <cellStyle name="Currency [0] 12287" xfId="50185" hidden="1"/>
    <cellStyle name="Currency [0] 12288" xfId="20803" hidden="1"/>
    <cellStyle name="Currency [0] 12288" xfId="50196" hidden="1"/>
    <cellStyle name="Currency [0] 12289" xfId="20809" hidden="1"/>
    <cellStyle name="Currency [0] 12289" xfId="50202" hidden="1"/>
    <cellStyle name="Currency [0] 1229" xfId="1360" hidden="1"/>
    <cellStyle name="Currency [0] 1229" xfId="30755" hidden="1"/>
    <cellStyle name="Currency [0] 12290" xfId="20781" hidden="1"/>
    <cellStyle name="Currency [0] 12290" xfId="50174" hidden="1"/>
    <cellStyle name="Currency [0] 12291" xfId="20799" hidden="1"/>
    <cellStyle name="Currency [0] 12291" xfId="50192" hidden="1"/>
    <cellStyle name="Currency [0] 12292" xfId="20821" hidden="1"/>
    <cellStyle name="Currency [0] 12292" xfId="50214" hidden="1"/>
    <cellStyle name="Currency [0] 12293" xfId="20823" hidden="1"/>
    <cellStyle name="Currency [0] 12293" xfId="50216" hidden="1"/>
    <cellStyle name="Currency [0] 12294" xfId="20757" hidden="1"/>
    <cellStyle name="Currency [0] 12294" xfId="50150" hidden="1"/>
    <cellStyle name="Currency [0] 12295" xfId="20271" hidden="1"/>
    <cellStyle name="Currency [0] 12295" xfId="49664" hidden="1"/>
    <cellStyle name="Currency [0] 12296" xfId="20795" hidden="1"/>
    <cellStyle name="Currency [0] 12296" xfId="50188" hidden="1"/>
    <cellStyle name="Currency [0] 12297" xfId="20287" hidden="1"/>
    <cellStyle name="Currency [0] 12297" xfId="49680" hidden="1"/>
    <cellStyle name="Currency [0] 12298" xfId="20784" hidden="1"/>
    <cellStyle name="Currency [0] 12298" xfId="50177" hidden="1"/>
    <cellStyle name="Currency [0] 12299" xfId="20828" hidden="1"/>
    <cellStyle name="Currency [0] 12299" xfId="50221" hidden="1"/>
    <cellStyle name="Currency [0] 123" xfId="226" hidden="1"/>
    <cellStyle name="Currency [0] 123" xfId="29621" hidden="1"/>
    <cellStyle name="Currency [0] 1230" xfId="1390" hidden="1"/>
    <cellStyle name="Currency [0] 1230" xfId="30785" hidden="1"/>
    <cellStyle name="Currency [0] 12300" xfId="20796" hidden="1"/>
    <cellStyle name="Currency [0] 12300" xfId="50189" hidden="1"/>
    <cellStyle name="Currency [0] 12301" xfId="20804" hidden="1"/>
    <cellStyle name="Currency [0] 12301" xfId="50197" hidden="1"/>
    <cellStyle name="Currency [0] 12302" xfId="20840" hidden="1"/>
    <cellStyle name="Currency [0] 12302" xfId="50233" hidden="1"/>
    <cellStyle name="Currency [0] 12303" xfId="20842" hidden="1"/>
    <cellStyle name="Currency [0] 12303" xfId="50235" hidden="1"/>
    <cellStyle name="Currency [0] 12304" xfId="20798" hidden="1"/>
    <cellStyle name="Currency [0] 12304" xfId="50191" hidden="1"/>
    <cellStyle name="Currency [0] 12305" xfId="20811" hidden="1"/>
    <cellStyle name="Currency [0] 12305" xfId="50204" hidden="1"/>
    <cellStyle name="Currency [0] 12306" xfId="20816" hidden="1"/>
    <cellStyle name="Currency [0] 12306" xfId="50209" hidden="1"/>
    <cellStyle name="Currency [0] 12307" xfId="20810" hidden="1"/>
    <cellStyle name="Currency [0] 12307" xfId="50203" hidden="1"/>
    <cellStyle name="Currency [0] 12308" xfId="20858" hidden="1"/>
    <cellStyle name="Currency [0] 12308" xfId="50251" hidden="1"/>
    <cellStyle name="Currency [0] 12309" xfId="20866" hidden="1"/>
    <cellStyle name="Currency [0] 12309" xfId="50259" hidden="1"/>
    <cellStyle name="Currency [0] 1231" xfId="1402" hidden="1"/>
    <cellStyle name="Currency [0] 1231" xfId="30797" hidden="1"/>
    <cellStyle name="Currency [0] 12310" xfId="20794" hidden="1"/>
    <cellStyle name="Currency [0] 12310" xfId="50187" hidden="1"/>
    <cellStyle name="Currency [0] 12311" xfId="20852" hidden="1"/>
    <cellStyle name="Currency [0] 12311" xfId="50245" hidden="1"/>
    <cellStyle name="Currency [0] 12312" xfId="20875" hidden="1"/>
    <cellStyle name="Currency [0] 12312" xfId="50268" hidden="1"/>
    <cellStyle name="Currency [0] 12313" xfId="20877" hidden="1"/>
    <cellStyle name="Currency [0] 12313" xfId="50270" hidden="1"/>
    <cellStyle name="Currency [0] 12314" xfId="20777" hidden="1"/>
    <cellStyle name="Currency [0] 12314" xfId="50170" hidden="1"/>
    <cellStyle name="Currency [0] 12315" xfId="20787" hidden="1"/>
    <cellStyle name="Currency [0] 12315" xfId="50180" hidden="1"/>
    <cellStyle name="Currency [0] 12316" xfId="20849" hidden="1"/>
    <cellStyle name="Currency [0] 12316" xfId="50242" hidden="1"/>
    <cellStyle name="Currency [0] 12317" xfId="20814" hidden="1"/>
    <cellStyle name="Currency [0] 12317" xfId="50207" hidden="1"/>
    <cellStyle name="Currency [0] 12318" xfId="20764" hidden="1"/>
    <cellStyle name="Currency [0] 12318" xfId="50157" hidden="1"/>
    <cellStyle name="Currency [0] 12319" xfId="20885" hidden="1"/>
    <cellStyle name="Currency [0] 12319" xfId="50278" hidden="1"/>
    <cellStyle name="Currency [0] 1232" xfId="1403" hidden="1"/>
    <cellStyle name="Currency [0] 1232" xfId="30798" hidden="1"/>
    <cellStyle name="Currency [0] 12320" xfId="20850" hidden="1"/>
    <cellStyle name="Currency [0] 12320" xfId="50243" hidden="1"/>
    <cellStyle name="Currency [0] 12321" xfId="20861" hidden="1"/>
    <cellStyle name="Currency [0] 12321" xfId="50254" hidden="1"/>
    <cellStyle name="Currency [0] 12322" xfId="20893" hidden="1"/>
    <cellStyle name="Currency [0] 12322" xfId="50286" hidden="1"/>
    <cellStyle name="Currency [0] 12323" xfId="20895" hidden="1"/>
    <cellStyle name="Currency [0] 12323" xfId="50288" hidden="1"/>
    <cellStyle name="Currency [0] 12324" xfId="20847" hidden="1"/>
    <cellStyle name="Currency [0] 12324" xfId="50240" hidden="1"/>
    <cellStyle name="Currency [0] 12325" xfId="20846" hidden="1"/>
    <cellStyle name="Currency [0] 12325" xfId="50239" hidden="1"/>
    <cellStyle name="Currency [0] 12326" xfId="20836" hidden="1"/>
    <cellStyle name="Currency [0] 12326" xfId="50229" hidden="1"/>
    <cellStyle name="Currency [0] 12327" xfId="20832" hidden="1"/>
    <cellStyle name="Currency [0] 12327" xfId="50225" hidden="1"/>
    <cellStyle name="Currency [0] 12328" xfId="20834" hidden="1"/>
    <cellStyle name="Currency [0] 12328" xfId="50227" hidden="1"/>
    <cellStyle name="Currency [0] 12329" xfId="20902" hidden="1"/>
    <cellStyle name="Currency [0] 12329" xfId="50295" hidden="1"/>
    <cellStyle name="Currency [0] 1233" xfId="1351" hidden="1"/>
    <cellStyle name="Currency [0] 1233" xfId="30746" hidden="1"/>
    <cellStyle name="Currency [0] 12330" xfId="20273" hidden="1"/>
    <cellStyle name="Currency [0] 12330" xfId="49666" hidden="1"/>
    <cellStyle name="Currency [0] 12331" xfId="20880" hidden="1"/>
    <cellStyle name="Currency [0] 12331" xfId="50273" hidden="1"/>
    <cellStyle name="Currency [0] 12332" xfId="20908" hidden="1"/>
    <cellStyle name="Currency [0] 12332" xfId="50301" hidden="1"/>
    <cellStyle name="Currency [0] 12333" xfId="20910" hidden="1"/>
    <cellStyle name="Currency [0] 12333" xfId="50303" hidden="1"/>
    <cellStyle name="Currency [0] 12334" xfId="20785" hidden="1"/>
    <cellStyle name="Currency [0] 12334" xfId="50178" hidden="1"/>
    <cellStyle name="Currency [0] 12335" xfId="20859" hidden="1"/>
    <cellStyle name="Currency [0] 12335" xfId="50252" hidden="1"/>
    <cellStyle name="Currency [0] 12336" xfId="20815" hidden="1"/>
    <cellStyle name="Currency [0] 12336" xfId="50208" hidden="1"/>
    <cellStyle name="Currency [0] 12337" xfId="20851" hidden="1"/>
    <cellStyle name="Currency [0] 12337" xfId="50244" hidden="1"/>
    <cellStyle name="Currency [0] 12338" xfId="20855" hidden="1"/>
    <cellStyle name="Currency [0] 12338" xfId="50248" hidden="1"/>
    <cellStyle name="Currency [0] 12339" xfId="20916" hidden="1"/>
    <cellStyle name="Currency [0] 12339" xfId="50309" hidden="1"/>
    <cellStyle name="Currency [0] 1234" xfId="1358" hidden="1"/>
    <cellStyle name="Currency [0] 1234" xfId="30753" hidden="1"/>
    <cellStyle name="Currency [0] 12340" xfId="20260" hidden="1"/>
    <cellStyle name="Currency [0] 12340" xfId="49653" hidden="1"/>
    <cellStyle name="Currency [0] 12341" xfId="20898" hidden="1"/>
    <cellStyle name="Currency [0] 12341" xfId="50291" hidden="1"/>
    <cellStyle name="Currency [0] 12342" xfId="20921" hidden="1"/>
    <cellStyle name="Currency [0] 12342" xfId="50314" hidden="1"/>
    <cellStyle name="Currency [0] 12343" xfId="20923" hidden="1"/>
    <cellStyle name="Currency [0] 12343" xfId="50316" hidden="1"/>
    <cellStyle name="Currency [0] 12344" xfId="20779" hidden="1"/>
    <cellStyle name="Currency [0] 12344" xfId="50172" hidden="1"/>
    <cellStyle name="Currency [0] 12345" xfId="20878" hidden="1"/>
    <cellStyle name="Currency [0] 12345" xfId="50271" hidden="1"/>
    <cellStyle name="Currency [0] 12346" xfId="20845" hidden="1"/>
    <cellStyle name="Currency [0] 12346" xfId="50238" hidden="1"/>
    <cellStyle name="Currency [0] 12347" xfId="20863" hidden="1"/>
    <cellStyle name="Currency [0] 12347" xfId="50256" hidden="1"/>
    <cellStyle name="Currency [0] 12348" xfId="20860" hidden="1"/>
    <cellStyle name="Currency [0] 12348" xfId="50253" hidden="1"/>
    <cellStyle name="Currency [0] 12349" xfId="20927" hidden="1"/>
    <cellStyle name="Currency [0] 12349" xfId="50320" hidden="1"/>
    <cellStyle name="Currency [0] 1235" xfId="1387" hidden="1"/>
    <cellStyle name="Currency [0] 1235" xfId="30782" hidden="1"/>
    <cellStyle name="Currency [0] 12350" xfId="20812" hidden="1"/>
    <cellStyle name="Currency [0] 12350" xfId="50205" hidden="1"/>
    <cellStyle name="Currency [0] 12351" xfId="20912" hidden="1"/>
    <cellStyle name="Currency [0] 12351" xfId="50305" hidden="1"/>
    <cellStyle name="Currency [0] 12352" xfId="20934" hidden="1"/>
    <cellStyle name="Currency [0] 12352" xfId="50327" hidden="1"/>
    <cellStyle name="Currency [0] 12353" xfId="20936" hidden="1"/>
    <cellStyle name="Currency [0] 12353" xfId="50329" hidden="1"/>
    <cellStyle name="Currency [0] 12354" xfId="20864" hidden="1"/>
    <cellStyle name="Currency [0] 12354" xfId="50257" hidden="1"/>
    <cellStyle name="Currency [0] 12355" xfId="20896" hidden="1"/>
    <cellStyle name="Currency [0] 12355" xfId="50289" hidden="1"/>
    <cellStyle name="Currency [0] 12356" xfId="20239" hidden="1"/>
    <cellStyle name="Currency [0] 12356" xfId="49632" hidden="1"/>
    <cellStyle name="Currency [0] 12357" xfId="20882" hidden="1"/>
    <cellStyle name="Currency [0] 12357" xfId="50275" hidden="1"/>
    <cellStyle name="Currency [0] 12358" xfId="20879" hidden="1"/>
    <cellStyle name="Currency [0] 12358" xfId="50272" hidden="1"/>
    <cellStyle name="Currency [0] 12359" xfId="20940" hidden="1"/>
    <cellStyle name="Currency [0] 12359" xfId="50333" hidden="1"/>
    <cellStyle name="Currency [0] 1236" xfId="1372" hidden="1"/>
    <cellStyle name="Currency [0] 1236" xfId="30767" hidden="1"/>
    <cellStyle name="Currency [0] 12360" xfId="20775" hidden="1"/>
    <cellStyle name="Currency [0] 12360" xfId="50168" hidden="1"/>
    <cellStyle name="Currency [0] 12361" xfId="20924" hidden="1"/>
    <cellStyle name="Currency [0] 12361" xfId="50317" hidden="1"/>
    <cellStyle name="Currency [0] 12362" xfId="20944" hidden="1"/>
    <cellStyle name="Currency [0] 12362" xfId="50337" hidden="1"/>
    <cellStyle name="Currency [0] 12363" xfId="20946" hidden="1"/>
    <cellStyle name="Currency [0] 12363" xfId="50339" hidden="1"/>
    <cellStyle name="Currency [0] 12364" xfId="20883" hidden="1"/>
    <cellStyle name="Currency [0] 12364" xfId="50276" hidden="1"/>
    <cellStyle name="Currency [0] 12365" xfId="20911" hidden="1"/>
    <cellStyle name="Currency [0] 12365" xfId="50304" hidden="1"/>
    <cellStyle name="Currency [0] 12366" xfId="20871" hidden="1"/>
    <cellStyle name="Currency [0] 12366" xfId="50264" hidden="1"/>
    <cellStyle name="Currency [0] 12367" xfId="20900" hidden="1"/>
    <cellStyle name="Currency [0] 12367" xfId="50293" hidden="1"/>
    <cellStyle name="Currency [0] 12368" xfId="20897" hidden="1"/>
    <cellStyle name="Currency [0] 12368" xfId="50290" hidden="1"/>
    <cellStyle name="Currency [0] 12369" xfId="20950" hidden="1"/>
    <cellStyle name="Currency [0] 12369" xfId="50343" hidden="1"/>
    <cellStyle name="Currency [0] 1237" xfId="1344" hidden="1"/>
    <cellStyle name="Currency [0] 1237" xfId="30739" hidden="1"/>
    <cellStyle name="Currency [0] 12370" xfId="20778" hidden="1"/>
    <cellStyle name="Currency [0] 12370" xfId="50171" hidden="1"/>
    <cellStyle name="Currency [0] 12371" xfId="20937" hidden="1"/>
    <cellStyle name="Currency [0] 12371" xfId="50330" hidden="1"/>
    <cellStyle name="Currency [0] 12372" xfId="20954" hidden="1"/>
    <cellStyle name="Currency [0] 12372" xfId="50347" hidden="1"/>
    <cellStyle name="Currency [0] 12373" xfId="20956" hidden="1"/>
    <cellStyle name="Currency [0] 12373" xfId="50349" hidden="1"/>
    <cellStyle name="Currency [0] 12374" xfId="20837" hidden="1"/>
    <cellStyle name="Currency [0] 12374" xfId="50230" hidden="1"/>
    <cellStyle name="Currency [0] 12375" xfId="20873" hidden="1"/>
    <cellStyle name="Currency [0] 12375" xfId="50266" hidden="1"/>
    <cellStyle name="Currency [0] 12376" xfId="20942" hidden="1"/>
    <cellStyle name="Currency [0] 12376" xfId="50335" hidden="1"/>
    <cellStyle name="Currency [0] 12377" xfId="20930" hidden="1"/>
    <cellStyle name="Currency [0] 12377" xfId="50323" hidden="1"/>
    <cellStyle name="Currency [0] 12378" xfId="20947" hidden="1"/>
    <cellStyle name="Currency [0] 12378" xfId="50340" hidden="1"/>
    <cellStyle name="Currency [0] 12379" xfId="20958" hidden="1"/>
    <cellStyle name="Currency [0] 12379" xfId="50351" hidden="1"/>
    <cellStyle name="Currency [0] 1238" xfId="1409" hidden="1"/>
    <cellStyle name="Currency [0] 1238" xfId="30804" hidden="1"/>
    <cellStyle name="Currency [0] 12380" xfId="20806" hidden="1"/>
    <cellStyle name="Currency [0] 12380" xfId="50199" hidden="1"/>
    <cellStyle name="Currency [0] 12381" xfId="20870" hidden="1"/>
    <cellStyle name="Currency [0] 12381" xfId="50263" hidden="1"/>
    <cellStyle name="Currency [0] 12382" xfId="20962" hidden="1"/>
    <cellStyle name="Currency [0] 12382" xfId="50355" hidden="1"/>
    <cellStyle name="Currency [0] 12383" xfId="20964" hidden="1"/>
    <cellStyle name="Currency [0] 12383" xfId="50357" hidden="1"/>
    <cellStyle name="Currency [0] 12384" xfId="20919" hidden="1"/>
    <cellStyle name="Currency [0] 12384" xfId="50312" hidden="1"/>
    <cellStyle name="Currency [0] 12385" xfId="20931" hidden="1"/>
    <cellStyle name="Currency [0] 12385" xfId="50324" hidden="1"/>
    <cellStyle name="Currency [0] 12386" xfId="20959" hidden="1"/>
    <cellStyle name="Currency [0] 12386" xfId="50352" hidden="1"/>
    <cellStyle name="Currency [0] 12387" xfId="20932" hidden="1"/>
    <cellStyle name="Currency [0] 12387" xfId="50325" hidden="1"/>
    <cellStyle name="Currency [0] 12388" xfId="20965" hidden="1"/>
    <cellStyle name="Currency [0] 12388" xfId="50358" hidden="1"/>
    <cellStyle name="Currency [0] 12389" xfId="20967" hidden="1"/>
    <cellStyle name="Currency [0] 12389" xfId="50360" hidden="1"/>
    <cellStyle name="Currency [0] 1239" xfId="1388" hidden="1"/>
    <cellStyle name="Currency [0] 1239" xfId="30783" hidden="1"/>
    <cellStyle name="Currency [0] 12390" xfId="20960" hidden="1"/>
    <cellStyle name="Currency [0] 12390" xfId="50353" hidden="1"/>
    <cellStyle name="Currency [0] 12391" xfId="20906" hidden="1"/>
    <cellStyle name="Currency [0] 12391" xfId="50299" hidden="1"/>
    <cellStyle name="Currency [0] 12392" xfId="20969" hidden="1"/>
    <cellStyle name="Currency [0] 12392" xfId="50362" hidden="1"/>
    <cellStyle name="Currency [0] 12393" xfId="20971" hidden="1"/>
    <cellStyle name="Currency [0] 12393" xfId="50364" hidden="1"/>
    <cellStyle name="Currency [0] 12394" xfId="20333" hidden="1"/>
    <cellStyle name="Currency [0] 12394" xfId="49726" hidden="1"/>
    <cellStyle name="Currency [0] 12395" xfId="20274" hidden="1"/>
    <cellStyle name="Currency [0] 12395" xfId="49667" hidden="1"/>
    <cellStyle name="Currency [0] 12396" xfId="20977" hidden="1"/>
    <cellStyle name="Currency [0] 12396" xfId="50370" hidden="1"/>
    <cellStyle name="Currency [0] 12397" xfId="20983" hidden="1"/>
    <cellStyle name="Currency [0] 12397" xfId="50376" hidden="1"/>
    <cellStyle name="Currency [0] 12398" xfId="20985" hidden="1"/>
    <cellStyle name="Currency [0] 12398" xfId="50378" hidden="1"/>
    <cellStyle name="Currency [0] 12399" xfId="20264" hidden="1"/>
    <cellStyle name="Currency [0] 12399" xfId="49657" hidden="1"/>
    <cellStyle name="Currency [0] 124" xfId="230" hidden="1"/>
    <cellStyle name="Currency [0] 124" xfId="29625" hidden="1"/>
    <cellStyle name="Currency [0] 1240" xfId="1395" hidden="1"/>
    <cellStyle name="Currency [0] 1240" xfId="30790" hidden="1"/>
    <cellStyle name="Currency [0] 12400" xfId="20979" hidden="1"/>
    <cellStyle name="Currency [0] 12400" xfId="50372" hidden="1"/>
    <cellStyle name="Currency [0] 12401" xfId="20987" hidden="1"/>
    <cellStyle name="Currency [0] 12401" xfId="50380" hidden="1"/>
    <cellStyle name="Currency [0] 12402" xfId="20989" hidden="1"/>
    <cellStyle name="Currency [0] 12402" xfId="50382" hidden="1"/>
    <cellStyle name="Currency [0] 12403" xfId="20978" hidden="1"/>
    <cellStyle name="Currency [0] 12403" xfId="50371" hidden="1"/>
    <cellStyle name="Currency [0] 12404" xfId="20309" hidden="1"/>
    <cellStyle name="Currency [0] 12404" xfId="49702" hidden="1"/>
    <cellStyle name="Currency [0] 12405" xfId="21000" hidden="1"/>
    <cellStyle name="Currency [0] 12405" xfId="50393" hidden="1"/>
    <cellStyle name="Currency [0] 12406" xfId="21009" hidden="1"/>
    <cellStyle name="Currency [0] 12406" xfId="50402" hidden="1"/>
    <cellStyle name="Currency [0] 12407" xfId="21020" hidden="1"/>
    <cellStyle name="Currency [0] 12407" xfId="50413" hidden="1"/>
    <cellStyle name="Currency [0] 12408" xfId="21026" hidden="1"/>
    <cellStyle name="Currency [0] 12408" xfId="50419" hidden="1"/>
    <cellStyle name="Currency [0] 12409" xfId="20998" hidden="1"/>
    <cellStyle name="Currency [0] 12409" xfId="50391" hidden="1"/>
    <cellStyle name="Currency [0] 1241" xfId="1410" hidden="1"/>
    <cellStyle name="Currency [0] 1241" xfId="30805" hidden="1"/>
    <cellStyle name="Currency [0] 12410" xfId="21016" hidden="1"/>
    <cellStyle name="Currency [0] 12410" xfId="50409" hidden="1"/>
    <cellStyle name="Currency [0] 12411" xfId="21038" hidden="1"/>
    <cellStyle name="Currency [0] 12411" xfId="50431" hidden="1"/>
    <cellStyle name="Currency [0] 12412" xfId="21040" hidden="1"/>
    <cellStyle name="Currency [0] 12412" xfId="50433" hidden="1"/>
    <cellStyle name="Currency [0] 12413" xfId="20974" hidden="1"/>
    <cellStyle name="Currency [0] 12413" xfId="50367" hidden="1"/>
    <cellStyle name="Currency [0] 12414" xfId="20263" hidden="1"/>
    <cellStyle name="Currency [0] 12414" xfId="49656" hidden="1"/>
    <cellStyle name="Currency [0] 12415" xfId="21012" hidden="1"/>
    <cellStyle name="Currency [0] 12415" xfId="50405" hidden="1"/>
    <cellStyle name="Currency [0] 12416" xfId="20242" hidden="1"/>
    <cellStyle name="Currency [0] 12416" xfId="49635" hidden="1"/>
    <cellStyle name="Currency [0] 12417" xfId="21001" hidden="1"/>
    <cellStyle name="Currency [0] 12417" xfId="50394" hidden="1"/>
    <cellStyle name="Currency [0] 12418" xfId="21045" hidden="1"/>
    <cellStyle name="Currency [0] 12418" xfId="50438" hidden="1"/>
    <cellStyle name="Currency [0] 12419" xfId="21013" hidden="1"/>
    <cellStyle name="Currency [0] 12419" xfId="50406" hidden="1"/>
    <cellStyle name="Currency [0] 1242" xfId="1411" hidden="1"/>
    <cellStyle name="Currency [0] 1242" xfId="30806" hidden="1"/>
    <cellStyle name="Currency [0] 12420" xfId="21021" hidden="1"/>
    <cellStyle name="Currency [0] 12420" xfId="50414" hidden="1"/>
    <cellStyle name="Currency [0] 12421" xfId="21057" hidden="1"/>
    <cellStyle name="Currency [0] 12421" xfId="50450" hidden="1"/>
    <cellStyle name="Currency [0] 12422" xfId="21059" hidden="1"/>
    <cellStyle name="Currency [0] 12422" xfId="50452" hidden="1"/>
    <cellStyle name="Currency [0] 12423" xfId="21015" hidden="1"/>
    <cellStyle name="Currency [0] 12423" xfId="50408" hidden="1"/>
    <cellStyle name="Currency [0] 12424" xfId="21028" hidden="1"/>
    <cellStyle name="Currency [0] 12424" xfId="50421" hidden="1"/>
    <cellStyle name="Currency [0] 12425" xfId="21033" hidden="1"/>
    <cellStyle name="Currency [0] 12425" xfId="50426" hidden="1"/>
    <cellStyle name="Currency [0] 12426" xfId="21027" hidden="1"/>
    <cellStyle name="Currency [0] 12426" xfId="50420" hidden="1"/>
    <cellStyle name="Currency [0] 12427" xfId="21075" hidden="1"/>
    <cellStyle name="Currency [0] 12427" xfId="50468" hidden="1"/>
    <cellStyle name="Currency [0] 12428" xfId="21083" hidden="1"/>
    <cellStyle name="Currency [0] 12428" xfId="50476" hidden="1"/>
    <cellStyle name="Currency [0] 12429" xfId="21011" hidden="1"/>
    <cellStyle name="Currency [0] 12429" xfId="50404" hidden="1"/>
    <cellStyle name="Currency [0] 1243" xfId="1386" hidden="1"/>
    <cellStyle name="Currency [0] 1243" xfId="30781" hidden="1"/>
    <cellStyle name="Currency [0] 12430" xfId="21069" hidden="1"/>
    <cellStyle name="Currency [0] 12430" xfId="50462" hidden="1"/>
    <cellStyle name="Currency [0] 12431" xfId="21092" hidden="1"/>
    <cellStyle name="Currency [0] 12431" xfId="50485" hidden="1"/>
    <cellStyle name="Currency [0] 12432" xfId="21094" hidden="1"/>
    <cellStyle name="Currency [0] 12432" xfId="50487" hidden="1"/>
    <cellStyle name="Currency [0] 12433" xfId="20994" hidden="1"/>
    <cellStyle name="Currency [0] 12433" xfId="50387" hidden="1"/>
    <cellStyle name="Currency [0] 12434" xfId="21004" hidden="1"/>
    <cellStyle name="Currency [0] 12434" xfId="50397" hidden="1"/>
    <cellStyle name="Currency [0] 12435" xfId="21066" hidden="1"/>
    <cellStyle name="Currency [0] 12435" xfId="50459" hidden="1"/>
    <cellStyle name="Currency [0] 12436" xfId="21031" hidden="1"/>
    <cellStyle name="Currency [0] 12436" xfId="50424" hidden="1"/>
    <cellStyle name="Currency [0] 12437" xfId="20981" hidden="1"/>
    <cellStyle name="Currency [0] 12437" xfId="50374" hidden="1"/>
    <cellStyle name="Currency [0] 12438" xfId="21102" hidden="1"/>
    <cellStyle name="Currency [0] 12438" xfId="50495" hidden="1"/>
    <cellStyle name="Currency [0] 12439" xfId="21067" hidden="1"/>
    <cellStyle name="Currency [0] 12439" xfId="50460" hidden="1"/>
    <cellStyle name="Currency [0] 1244" xfId="1385" hidden="1"/>
    <cellStyle name="Currency [0] 1244" xfId="30780" hidden="1"/>
    <cellStyle name="Currency [0] 12440" xfId="21078" hidden="1"/>
    <cellStyle name="Currency [0] 12440" xfId="50471" hidden="1"/>
    <cellStyle name="Currency [0] 12441" xfId="21110" hidden="1"/>
    <cellStyle name="Currency [0] 12441" xfId="50503" hidden="1"/>
    <cellStyle name="Currency [0] 12442" xfId="21112" hidden="1"/>
    <cellStyle name="Currency [0] 12442" xfId="50505" hidden="1"/>
    <cellStyle name="Currency [0] 12443" xfId="21064" hidden="1"/>
    <cellStyle name="Currency [0] 12443" xfId="50457" hidden="1"/>
    <cellStyle name="Currency [0] 12444" xfId="21063" hidden="1"/>
    <cellStyle name="Currency [0] 12444" xfId="50456" hidden="1"/>
    <cellStyle name="Currency [0] 12445" xfId="21053" hidden="1"/>
    <cellStyle name="Currency [0] 12445" xfId="50446" hidden="1"/>
    <cellStyle name="Currency [0] 12446" xfId="21049" hidden="1"/>
    <cellStyle name="Currency [0] 12446" xfId="50442" hidden="1"/>
    <cellStyle name="Currency [0] 12447" xfId="21051" hidden="1"/>
    <cellStyle name="Currency [0] 12447" xfId="50444" hidden="1"/>
    <cellStyle name="Currency [0] 12448" xfId="21119" hidden="1"/>
    <cellStyle name="Currency [0] 12448" xfId="50512" hidden="1"/>
    <cellStyle name="Currency [0] 12449" xfId="20278" hidden="1"/>
    <cellStyle name="Currency [0] 12449" xfId="49671" hidden="1"/>
    <cellStyle name="Currency [0] 1245" xfId="1380" hidden="1"/>
    <cellStyle name="Currency [0] 1245" xfId="30775" hidden="1"/>
    <cellStyle name="Currency [0] 12450" xfId="21097" hidden="1"/>
    <cellStyle name="Currency [0] 12450" xfId="50490" hidden="1"/>
    <cellStyle name="Currency [0] 12451" xfId="21125" hidden="1"/>
    <cellStyle name="Currency [0] 12451" xfId="50518" hidden="1"/>
    <cellStyle name="Currency [0] 12452" xfId="21127" hidden="1"/>
    <cellStyle name="Currency [0] 12452" xfId="50520" hidden="1"/>
    <cellStyle name="Currency [0] 12453" xfId="21002" hidden="1"/>
    <cellStyle name="Currency [0] 12453" xfId="50395" hidden="1"/>
    <cellStyle name="Currency [0] 12454" xfId="21076" hidden="1"/>
    <cellStyle name="Currency [0] 12454" xfId="50469" hidden="1"/>
    <cellStyle name="Currency [0] 12455" xfId="21032" hidden="1"/>
    <cellStyle name="Currency [0] 12455" xfId="50425" hidden="1"/>
    <cellStyle name="Currency [0] 12456" xfId="21068" hidden="1"/>
    <cellStyle name="Currency [0] 12456" xfId="50461" hidden="1"/>
    <cellStyle name="Currency [0] 12457" xfId="21072" hidden="1"/>
    <cellStyle name="Currency [0] 12457" xfId="50465" hidden="1"/>
    <cellStyle name="Currency [0] 12458" xfId="21133" hidden="1"/>
    <cellStyle name="Currency [0] 12458" xfId="50526" hidden="1"/>
    <cellStyle name="Currency [0] 12459" xfId="20291" hidden="1"/>
    <cellStyle name="Currency [0] 12459" xfId="49684" hidden="1"/>
    <cellStyle name="Currency [0] 1246" xfId="1378" hidden="1"/>
    <cellStyle name="Currency [0] 1246" xfId="30773" hidden="1"/>
    <cellStyle name="Currency [0] 12460" xfId="21115" hidden="1"/>
    <cellStyle name="Currency [0] 12460" xfId="50508" hidden="1"/>
    <cellStyle name="Currency [0] 12461" xfId="21138" hidden="1"/>
    <cellStyle name="Currency [0] 12461" xfId="50531" hidden="1"/>
    <cellStyle name="Currency [0] 12462" xfId="21140" hidden="1"/>
    <cellStyle name="Currency [0] 12462" xfId="50533" hidden="1"/>
    <cellStyle name="Currency [0] 12463" xfId="20996" hidden="1"/>
    <cellStyle name="Currency [0] 12463" xfId="50389" hidden="1"/>
    <cellStyle name="Currency [0] 12464" xfId="21095" hidden="1"/>
    <cellStyle name="Currency [0] 12464" xfId="50488" hidden="1"/>
    <cellStyle name="Currency [0] 12465" xfId="21062" hidden="1"/>
    <cellStyle name="Currency [0] 12465" xfId="50455" hidden="1"/>
    <cellStyle name="Currency [0] 12466" xfId="21080" hidden="1"/>
    <cellStyle name="Currency [0] 12466" xfId="50473" hidden="1"/>
    <cellStyle name="Currency [0] 12467" xfId="21077" hidden="1"/>
    <cellStyle name="Currency [0] 12467" xfId="50470" hidden="1"/>
    <cellStyle name="Currency [0] 12468" xfId="21144" hidden="1"/>
    <cellStyle name="Currency [0] 12468" xfId="50537" hidden="1"/>
    <cellStyle name="Currency [0] 12469" xfId="21029" hidden="1"/>
    <cellStyle name="Currency [0] 12469" xfId="50422" hidden="1"/>
    <cellStyle name="Currency [0] 1247" xfId="1379" hidden="1"/>
    <cellStyle name="Currency [0] 1247" xfId="30774" hidden="1"/>
    <cellStyle name="Currency [0] 12470" xfId="21129" hidden="1"/>
    <cellStyle name="Currency [0] 12470" xfId="50522" hidden="1"/>
    <cellStyle name="Currency [0] 12471" xfId="21151" hidden="1"/>
    <cellStyle name="Currency [0] 12471" xfId="50544" hidden="1"/>
    <cellStyle name="Currency [0] 12472" xfId="21153" hidden="1"/>
    <cellStyle name="Currency [0] 12472" xfId="50546" hidden="1"/>
    <cellStyle name="Currency [0] 12473" xfId="21081" hidden="1"/>
    <cellStyle name="Currency [0] 12473" xfId="50474" hidden="1"/>
    <cellStyle name="Currency [0] 12474" xfId="21113" hidden="1"/>
    <cellStyle name="Currency [0] 12474" xfId="50506" hidden="1"/>
    <cellStyle name="Currency [0] 12475" xfId="20243" hidden="1"/>
    <cellStyle name="Currency [0] 12475" xfId="49636" hidden="1"/>
    <cellStyle name="Currency [0] 12476" xfId="21099" hidden="1"/>
    <cellStyle name="Currency [0] 12476" xfId="50492" hidden="1"/>
    <cellStyle name="Currency [0] 12477" xfId="21096" hidden="1"/>
    <cellStyle name="Currency [0] 12477" xfId="50489" hidden="1"/>
    <cellStyle name="Currency [0] 12478" xfId="21157" hidden="1"/>
    <cellStyle name="Currency [0] 12478" xfId="50550" hidden="1"/>
    <cellStyle name="Currency [0] 12479" xfId="20992" hidden="1"/>
    <cellStyle name="Currency [0] 12479" xfId="50385" hidden="1"/>
    <cellStyle name="Currency [0] 1248" xfId="1416" hidden="1"/>
    <cellStyle name="Currency [0] 1248" xfId="30811" hidden="1"/>
    <cellStyle name="Currency [0] 12480" xfId="21141" hidden="1"/>
    <cellStyle name="Currency [0] 12480" xfId="50534" hidden="1"/>
    <cellStyle name="Currency [0] 12481" xfId="21161" hidden="1"/>
    <cellStyle name="Currency [0] 12481" xfId="50554" hidden="1"/>
    <cellStyle name="Currency [0] 12482" xfId="21163" hidden="1"/>
    <cellStyle name="Currency [0] 12482" xfId="50556" hidden="1"/>
    <cellStyle name="Currency [0] 12483" xfId="21100" hidden="1"/>
    <cellStyle name="Currency [0] 12483" xfId="50493" hidden="1"/>
    <cellStyle name="Currency [0] 12484" xfId="21128" hidden="1"/>
    <cellStyle name="Currency [0] 12484" xfId="50521" hidden="1"/>
    <cellStyle name="Currency [0] 12485" xfId="21088" hidden="1"/>
    <cellStyle name="Currency [0] 12485" xfId="50481" hidden="1"/>
    <cellStyle name="Currency [0] 12486" xfId="21117" hidden="1"/>
    <cellStyle name="Currency [0] 12486" xfId="50510" hidden="1"/>
    <cellStyle name="Currency [0] 12487" xfId="21114" hidden="1"/>
    <cellStyle name="Currency [0] 12487" xfId="50507" hidden="1"/>
    <cellStyle name="Currency [0] 12488" xfId="21167" hidden="1"/>
    <cellStyle name="Currency [0] 12488" xfId="50560" hidden="1"/>
    <cellStyle name="Currency [0] 12489" xfId="20995" hidden="1"/>
    <cellStyle name="Currency [0] 12489" xfId="50388" hidden="1"/>
    <cellStyle name="Currency [0] 1249" xfId="1331" hidden="1"/>
    <cellStyle name="Currency [0] 1249" xfId="30726" hidden="1"/>
    <cellStyle name="Currency [0] 12490" xfId="21154" hidden="1"/>
    <cellStyle name="Currency [0] 12490" xfId="50547" hidden="1"/>
    <cellStyle name="Currency [0] 12491" xfId="21171" hidden="1"/>
    <cellStyle name="Currency [0] 12491" xfId="50564" hidden="1"/>
    <cellStyle name="Currency [0] 12492" xfId="21173" hidden="1"/>
    <cellStyle name="Currency [0] 12492" xfId="50566" hidden="1"/>
    <cellStyle name="Currency [0] 12493" xfId="21054" hidden="1"/>
    <cellStyle name="Currency [0] 12493" xfId="50447" hidden="1"/>
    <cellStyle name="Currency [0] 12494" xfId="21090" hidden="1"/>
    <cellStyle name="Currency [0] 12494" xfId="50483" hidden="1"/>
    <cellStyle name="Currency [0] 12495" xfId="21159" hidden="1"/>
    <cellStyle name="Currency [0] 12495" xfId="50552" hidden="1"/>
    <cellStyle name="Currency [0] 12496" xfId="21147" hidden="1"/>
    <cellStyle name="Currency [0] 12496" xfId="50540" hidden="1"/>
    <cellStyle name="Currency [0] 12497" xfId="21164" hidden="1"/>
    <cellStyle name="Currency [0] 12497" xfId="50557" hidden="1"/>
    <cellStyle name="Currency [0] 12498" xfId="21175" hidden="1"/>
    <cellStyle name="Currency [0] 12498" xfId="50568" hidden="1"/>
    <cellStyle name="Currency [0] 12499" xfId="21023" hidden="1"/>
    <cellStyle name="Currency [0] 12499" xfId="50416" hidden="1"/>
    <cellStyle name="Currency [0] 125" xfId="232" hidden="1"/>
    <cellStyle name="Currency [0] 125" xfId="29627" hidden="1"/>
    <cellStyle name="Currency [0] 1250" xfId="1406" hidden="1"/>
    <cellStyle name="Currency [0] 1250" xfId="30801" hidden="1"/>
    <cellStyle name="Currency [0] 12500" xfId="21087" hidden="1"/>
    <cellStyle name="Currency [0] 12500" xfId="50480" hidden="1"/>
    <cellStyle name="Currency [0] 12501" xfId="21179" hidden="1"/>
    <cellStyle name="Currency [0] 12501" xfId="50572" hidden="1"/>
    <cellStyle name="Currency [0] 12502" xfId="21181" hidden="1"/>
    <cellStyle name="Currency [0] 12502" xfId="50574" hidden="1"/>
    <cellStyle name="Currency [0] 12503" xfId="21136" hidden="1"/>
    <cellStyle name="Currency [0] 12503" xfId="50529" hidden="1"/>
    <cellStyle name="Currency [0] 12504" xfId="21148" hidden="1"/>
    <cellStyle name="Currency [0] 12504" xfId="50541" hidden="1"/>
    <cellStyle name="Currency [0] 12505" xfId="21176" hidden="1"/>
    <cellStyle name="Currency [0] 12505" xfId="50569" hidden="1"/>
    <cellStyle name="Currency [0] 12506" xfId="21149" hidden="1"/>
    <cellStyle name="Currency [0] 12506" xfId="50542" hidden="1"/>
    <cellStyle name="Currency [0] 12507" xfId="21182" hidden="1"/>
    <cellStyle name="Currency [0] 12507" xfId="50575" hidden="1"/>
    <cellStyle name="Currency [0] 12508" xfId="21184" hidden="1"/>
    <cellStyle name="Currency [0] 12508" xfId="50577" hidden="1"/>
    <cellStyle name="Currency [0] 12509" xfId="21177" hidden="1"/>
    <cellStyle name="Currency [0] 12509" xfId="50570" hidden="1"/>
    <cellStyle name="Currency [0] 1251" xfId="1418" hidden="1"/>
    <cellStyle name="Currency [0] 1251" xfId="30813" hidden="1"/>
    <cellStyle name="Currency [0] 12510" xfId="21123" hidden="1"/>
    <cellStyle name="Currency [0] 12510" xfId="50516" hidden="1"/>
    <cellStyle name="Currency [0] 12511" xfId="21186" hidden="1"/>
    <cellStyle name="Currency [0] 12511" xfId="50579" hidden="1"/>
    <cellStyle name="Currency [0] 12512" xfId="21188" hidden="1"/>
    <cellStyle name="Currency [0] 12512" xfId="50581" hidden="1"/>
    <cellStyle name="Currency [0] 12513" xfId="19926" hidden="1"/>
    <cellStyle name="Currency [0] 12513" xfId="49319" hidden="1"/>
    <cellStyle name="Currency [0] 12514" xfId="19993" hidden="1"/>
    <cellStyle name="Currency [0] 12514" xfId="49386" hidden="1"/>
    <cellStyle name="Currency [0] 12515" xfId="20026" hidden="1"/>
    <cellStyle name="Currency [0] 12515" xfId="49419" hidden="1"/>
    <cellStyle name="Currency [0] 12516" xfId="21195" hidden="1"/>
    <cellStyle name="Currency [0] 12516" xfId="50588" hidden="1"/>
    <cellStyle name="Currency [0] 12517" xfId="21198" hidden="1"/>
    <cellStyle name="Currency [0] 12517" xfId="50591" hidden="1"/>
    <cellStyle name="Currency [0] 12518" xfId="19934" hidden="1"/>
    <cellStyle name="Currency [0] 12518" xfId="49327" hidden="1"/>
    <cellStyle name="Currency [0] 12519" xfId="21191" hidden="1"/>
    <cellStyle name="Currency [0] 12519" xfId="50584" hidden="1"/>
    <cellStyle name="Currency [0] 1252" xfId="1419" hidden="1"/>
    <cellStyle name="Currency [0] 1252" xfId="30814" hidden="1"/>
    <cellStyle name="Currency [0] 12520" xfId="21200" hidden="1"/>
    <cellStyle name="Currency [0] 12520" xfId="50593" hidden="1"/>
    <cellStyle name="Currency [0] 12521" xfId="21202" hidden="1"/>
    <cellStyle name="Currency [0] 12521" xfId="50595" hidden="1"/>
    <cellStyle name="Currency [0] 12522" xfId="19967" hidden="1"/>
    <cellStyle name="Currency [0] 12522" xfId="49360" hidden="1"/>
    <cellStyle name="Currency [0] 12523" xfId="19925" hidden="1"/>
    <cellStyle name="Currency [0] 12523" xfId="49318" hidden="1"/>
    <cellStyle name="Currency [0] 12524" xfId="21213" hidden="1"/>
    <cellStyle name="Currency [0] 12524" xfId="50606" hidden="1"/>
    <cellStyle name="Currency [0] 12525" xfId="21222" hidden="1"/>
    <cellStyle name="Currency [0] 12525" xfId="50615" hidden="1"/>
    <cellStyle name="Currency [0] 12526" xfId="21233" hidden="1"/>
    <cellStyle name="Currency [0] 12526" xfId="50626" hidden="1"/>
    <cellStyle name="Currency [0] 12527" xfId="21239" hidden="1"/>
    <cellStyle name="Currency [0] 12527" xfId="50632" hidden="1"/>
    <cellStyle name="Currency [0] 12528" xfId="21211" hidden="1"/>
    <cellStyle name="Currency [0] 12528" xfId="50604" hidden="1"/>
    <cellStyle name="Currency [0] 12529" xfId="21229" hidden="1"/>
    <cellStyle name="Currency [0] 12529" xfId="50622" hidden="1"/>
    <cellStyle name="Currency [0] 1253" xfId="1357" hidden="1"/>
    <cellStyle name="Currency [0] 1253" xfId="30752" hidden="1"/>
    <cellStyle name="Currency [0] 12530" xfId="21251" hidden="1"/>
    <cellStyle name="Currency [0] 12530" xfId="50644" hidden="1"/>
    <cellStyle name="Currency [0] 12531" xfId="21253" hidden="1"/>
    <cellStyle name="Currency [0] 12531" xfId="50646" hidden="1"/>
    <cellStyle name="Currency [0] 12532" xfId="19929" hidden="1"/>
    <cellStyle name="Currency [0] 12532" xfId="49322" hidden="1"/>
    <cellStyle name="Currency [0] 12533" xfId="19944" hidden="1"/>
    <cellStyle name="Currency [0] 12533" xfId="49337" hidden="1"/>
    <cellStyle name="Currency [0] 12534" xfId="21225" hidden="1"/>
    <cellStyle name="Currency [0] 12534" xfId="50618" hidden="1"/>
    <cellStyle name="Currency [0] 12535" xfId="19939" hidden="1"/>
    <cellStyle name="Currency [0] 12535" xfId="49332" hidden="1"/>
    <cellStyle name="Currency [0] 12536" xfId="21214" hidden="1"/>
    <cellStyle name="Currency [0] 12536" xfId="50607" hidden="1"/>
    <cellStyle name="Currency [0] 12537" xfId="21258" hidden="1"/>
    <cellStyle name="Currency [0] 12537" xfId="50651" hidden="1"/>
    <cellStyle name="Currency [0] 12538" xfId="21226" hidden="1"/>
    <cellStyle name="Currency [0] 12538" xfId="50619" hidden="1"/>
    <cellStyle name="Currency [0] 12539" xfId="21234" hidden="1"/>
    <cellStyle name="Currency [0] 12539" xfId="50627" hidden="1"/>
    <cellStyle name="Currency [0] 1254" xfId="1393" hidden="1"/>
    <cellStyle name="Currency [0] 1254" xfId="30788" hidden="1"/>
    <cellStyle name="Currency [0] 12540" xfId="21270" hidden="1"/>
    <cellStyle name="Currency [0] 12540" xfId="50663" hidden="1"/>
    <cellStyle name="Currency [0] 12541" xfId="21272" hidden="1"/>
    <cellStyle name="Currency [0] 12541" xfId="50665" hidden="1"/>
    <cellStyle name="Currency [0] 12542" xfId="21228" hidden="1"/>
    <cellStyle name="Currency [0] 12542" xfId="50621" hidden="1"/>
    <cellStyle name="Currency [0] 12543" xfId="21241" hidden="1"/>
    <cellStyle name="Currency [0] 12543" xfId="50634" hidden="1"/>
    <cellStyle name="Currency [0] 12544" xfId="21246" hidden="1"/>
    <cellStyle name="Currency [0] 12544" xfId="50639" hidden="1"/>
    <cellStyle name="Currency [0] 12545" xfId="21240" hidden="1"/>
    <cellStyle name="Currency [0] 12545" xfId="50633" hidden="1"/>
    <cellStyle name="Currency [0] 12546" xfId="21288" hidden="1"/>
    <cellStyle name="Currency [0] 12546" xfId="50681" hidden="1"/>
    <cellStyle name="Currency [0] 12547" xfId="21296" hidden="1"/>
    <cellStyle name="Currency [0] 12547" xfId="50689" hidden="1"/>
    <cellStyle name="Currency [0] 12548" xfId="21224" hidden="1"/>
    <cellStyle name="Currency [0] 12548" xfId="50617" hidden="1"/>
    <cellStyle name="Currency [0] 12549" xfId="21282" hidden="1"/>
    <cellStyle name="Currency [0] 12549" xfId="50675" hidden="1"/>
    <cellStyle name="Currency [0] 1255" xfId="1373" hidden="1"/>
    <cellStyle name="Currency [0] 1255" xfId="30768" hidden="1"/>
    <cellStyle name="Currency [0] 12550" xfId="21305" hidden="1"/>
    <cellStyle name="Currency [0] 12550" xfId="50698" hidden="1"/>
    <cellStyle name="Currency [0] 12551" xfId="21307" hidden="1"/>
    <cellStyle name="Currency [0] 12551" xfId="50700" hidden="1"/>
    <cellStyle name="Currency [0] 12552" xfId="21207" hidden="1"/>
    <cellStyle name="Currency [0] 12552" xfId="50600" hidden="1"/>
    <cellStyle name="Currency [0] 12553" xfId="21217" hidden="1"/>
    <cellStyle name="Currency [0] 12553" xfId="50610" hidden="1"/>
    <cellStyle name="Currency [0] 12554" xfId="21279" hidden="1"/>
    <cellStyle name="Currency [0] 12554" xfId="50672" hidden="1"/>
    <cellStyle name="Currency [0] 12555" xfId="21244" hidden="1"/>
    <cellStyle name="Currency [0] 12555" xfId="50637" hidden="1"/>
    <cellStyle name="Currency [0] 12556" xfId="21193" hidden="1"/>
    <cellStyle name="Currency [0] 12556" xfId="50586" hidden="1"/>
    <cellStyle name="Currency [0] 12557" xfId="21315" hidden="1"/>
    <cellStyle name="Currency [0] 12557" xfId="50708" hidden="1"/>
    <cellStyle name="Currency [0] 12558" xfId="21280" hidden="1"/>
    <cellStyle name="Currency [0] 12558" xfId="50673" hidden="1"/>
    <cellStyle name="Currency [0] 12559" xfId="21291" hidden="1"/>
    <cellStyle name="Currency [0] 12559" xfId="50684" hidden="1"/>
    <cellStyle name="Currency [0] 1256" xfId="1389" hidden="1"/>
    <cellStyle name="Currency [0] 1256" xfId="30784" hidden="1"/>
    <cellStyle name="Currency [0] 12560" xfId="21323" hidden="1"/>
    <cellStyle name="Currency [0] 12560" xfId="50716" hidden="1"/>
    <cellStyle name="Currency [0] 12561" xfId="21325" hidden="1"/>
    <cellStyle name="Currency [0] 12561" xfId="50718" hidden="1"/>
    <cellStyle name="Currency [0] 12562" xfId="21277" hidden="1"/>
    <cellStyle name="Currency [0] 12562" xfId="50670" hidden="1"/>
    <cellStyle name="Currency [0] 12563" xfId="21276" hidden="1"/>
    <cellStyle name="Currency [0] 12563" xfId="50669" hidden="1"/>
    <cellStyle name="Currency [0] 12564" xfId="21266" hidden="1"/>
    <cellStyle name="Currency [0] 12564" xfId="50659" hidden="1"/>
    <cellStyle name="Currency [0] 12565" xfId="21262" hidden="1"/>
    <cellStyle name="Currency [0] 12565" xfId="50655" hidden="1"/>
    <cellStyle name="Currency [0] 12566" xfId="21264" hidden="1"/>
    <cellStyle name="Currency [0] 12566" xfId="50657" hidden="1"/>
    <cellStyle name="Currency [0] 12567" xfId="21332" hidden="1"/>
    <cellStyle name="Currency [0] 12567" xfId="50725" hidden="1"/>
    <cellStyle name="Currency [0] 12568" xfId="19971" hidden="1"/>
    <cellStyle name="Currency [0] 12568" xfId="49364" hidden="1"/>
    <cellStyle name="Currency [0] 12569" xfId="21310" hidden="1"/>
    <cellStyle name="Currency [0] 12569" xfId="50703" hidden="1"/>
    <cellStyle name="Currency [0] 1257" xfId="1391" hidden="1"/>
    <cellStyle name="Currency [0] 1257" xfId="30786" hidden="1"/>
    <cellStyle name="Currency [0] 12570" xfId="21338" hidden="1"/>
    <cellStyle name="Currency [0] 12570" xfId="50731" hidden="1"/>
    <cellStyle name="Currency [0] 12571" xfId="21340" hidden="1"/>
    <cellStyle name="Currency [0] 12571" xfId="50733" hidden="1"/>
    <cellStyle name="Currency [0] 12572" xfId="21215" hidden="1"/>
    <cellStyle name="Currency [0] 12572" xfId="50608" hidden="1"/>
    <cellStyle name="Currency [0] 12573" xfId="21289" hidden="1"/>
    <cellStyle name="Currency [0] 12573" xfId="50682" hidden="1"/>
    <cellStyle name="Currency [0] 12574" xfId="21245" hidden="1"/>
    <cellStyle name="Currency [0] 12574" xfId="50638" hidden="1"/>
    <cellStyle name="Currency [0] 12575" xfId="21281" hidden="1"/>
    <cellStyle name="Currency [0] 12575" xfId="50674" hidden="1"/>
    <cellStyle name="Currency [0] 12576" xfId="21285" hidden="1"/>
    <cellStyle name="Currency [0] 12576" xfId="50678" hidden="1"/>
    <cellStyle name="Currency [0] 12577" xfId="21346" hidden="1"/>
    <cellStyle name="Currency [0] 12577" xfId="50739" hidden="1"/>
    <cellStyle name="Currency [0] 12578" xfId="19946" hidden="1"/>
    <cellStyle name="Currency [0] 12578" xfId="49339" hidden="1"/>
    <cellStyle name="Currency [0] 12579" xfId="21328" hidden="1"/>
    <cellStyle name="Currency [0] 12579" xfId="50721" hidden="1"/>
    <cellStyle name="Currency [0] 1258" xfId="1422" hidden="1"/>
    <cellStyle name="Currency [0] 1258" xfId="30817" hidden="1"/>
    <cellStyle name="Currency [0] 12580" xfId="21351" hidden="1"/>
    <cellStyle name="Currency [0] 12580" xfId="50744" hidden="1"/>
    <cellStyle name="Currency [0] 12581" xfId="21353" hidden="1"/>
    <cellStyle name="Currency [0] 12581" xfId="50746" hidden="1"/>
    <cellStyle name="Currency [0] 12582" xfId="21209" hidden="1"/>
    <cellStyle name="Currency [0] 12582" xfId="50602" hidden="1"/>
    <cellStyle name="Currency [0] 12583" xfId="21308" hidden="1"/>
    <cellStyle name="Currency [0] 12583" xfId="50701" hidden="1"/>
    <cellStyle name="Currency [0] 12584" xfId="21275" hidden="1"/>
    <cellStyle name="Currency [0] 12584" xfId="50668" hidden="1"/>
    <cellStyle name="Currency [0] 12585" xfId="21293" hidden="1"/>
    <cellStyle name="Currency [0] 12585" xfId="50686" hidden="1"/>
    <cellStyle name="Currency [0] 12586" xfId="21290" hidden="1"/>
    <cellStyle name="Currency [0] 12586" xfId="50683" hidden="1"/>
    <cellStyle name="Currency [0] 12587" xfId="21357" hidden="1"/>
    <cellStyle name="Currency [0] 12587" xfId="50750" hidden="1"/>
    <cellStyle name="Currency [0] 12588" xfId="21242" hidden="1"/>
    <cellStyle name="Currency [0] 12588" xfId="50635" hidden="1"/>
    <cellStyle name="Currency [0] 12589" xfId="21342" hidden="1"/>
    <cellStyle name="Currency [0] 12589" xfId="50735" hidden="1"/>
    <cellStyle name="Currency [0] 1259" xfId="1329" hidden="1"/>
    <cellStyle name="Currency [0] 1259" xfId="30724" hidden="1"/>
    <cellStyle name="Currency [0] 12590" xfId="21364" hidden="1"/>
    <cellStyle name="Currency [0] 12590" xfId="50757" hidden="1"/>
    <cellStyle name="Currency [0] 12591" xfId="21366" hidden="1"/>
    <cellStyle name="Currency [0] 12591" xfId="50759" hidden="1"/>
    <cellStyle name="Currency [0] 12592" xfId="21294" hidden="1"/>
    <cellStyle name="Currency [0] 12592" xfId="50687" hidden="1"/>
    <cellStyle name="Currency [0] 12593" xfId="21326" hidden="1"/>
    <cellStyle name="Currency [0] 12593" xfId="50719" hidden="1"/>
    <cellStyle name="Currency [0] 12594" xfId="19932" hidden="1"/>
    <cellStyle name="Currency [0] 12594" xfId="49325" hidden="1"/>
    <cellStyle name="Currency [0] 12595" xfId="21312" hidden="1"/>
    <cellStyle name="Currency [0] 12595" xfId="50705" hidden="1"/>
    <cellStyle name="Currency [0] 12596" xfId="21309" hidden="1"/>
    <cellStyle name="Currency [0] 12596" xfId="50702" hidden="1"/>
    <cellStyle name="Currency [0] 12597" xfId="21370" hidden="1"/>
    <cellStyle name="Currency [0] 12597" xfId="50763" hidden="1"/>
    <cellStyle name="Currency [0] 12598" xfId="21205" hidden="1"/>
    <cellStyle name="Currency [0] 12598" xfId="50598" hidden="1"/>
    <cellStyle name="Currency [0] 12599" xfId="21354" hidden="1"/>
    <cellStyle name="Currency [0] 12599" xfId="50747" hidden="1"/>
    <cellStyle name="Currency [0] 126" xfId="222" hidden="1"/>
    <cellStyle name="Currency [0] 126" xfId="29617" hidden="1"/>
    <cellStyle name="Currency [0] 1260" xfId="1414" hidden="1"/>
    <cellStyle name="Currency [0] 1260" xfId="30809" hidden="1"/>
    <cellStyle name="Currency [0] 12600" xfId="21374" hidden="1"/>
    <cellStyle name="Currency [0] 12600" xfId="50767" hidden="1"/>
    <cellStyle name="Currency [0] 12601" xfId="21376" hidden="1"/>
    <cellStyle name="Currency [0] 12601" xfId="50769" hidden="1"/>
    <cellStyle name="Currency [0] 12602" xfId="21313" hidden="1"/>
    <cellStyle name="Currency [0] 12602" xfId="50706" hidden="1"/>
    <cellStyle name="Currency [0] 12603" xfId="21341" hidden="1"/>
    <cellStyle name="Currency [0] 12603" xfId="50734" hidden="1"/>
    <cellStyle name="Currency [0] 12604" xfId="21301" hidden="1"/>
    <cellStyle name="Currency [0] 12604" xfId="50694" hidden="1"/>
    <cellStyle name="Currency [0] 12605" xfId="21330" hidden="1"/>
    <cellStyle name="Currency [0] 12605" xfId="50723" hidden="1"/>
    <cellStyle name="Currency [0] 12606" xfId="21327" hidden="1"/>
    <cellStyle name="Currency [0] 12606" xfId="50720" hidden="1"/>
    <cellStyle name="Currency [0] 12607" xfId="21380" hidden="1"/>
    <cellStyle name="Currency [0] 12607" xfId="50773" hidden="1"/>
    <cellStyle name="Currency [0] 12608" xfId="21208" hidden="1"/>
    <cellStyle name="Currency [0] 12608" xfId="50601" hidden="1"/>
    <cellStyle name="Currency [0] 12609" xfId="21367" hidden="1"/>
    <cellStyle name="Currency [0] 12609" xfId="50760" hidden="1"/>
    <cellStyle name="Currency [0] 1261" xfId="1424" hidden="1"/>
    <cellStyle name="Currency [0] 1261" xfId="30819" hidden="1"/>
    <cellStyle name="Currency [0] 12610" xfId="21384" hidden="1"/>
    <cellStyle name="Currency [0] 12610" xfId="50777" hidden="1"/>
    <cellStyle name="Currency [0] 12611" xfId="21386" hidden="1"/>
    <cellStyle name="Currency [0] 12611" xfId="50779" hidden="1"/>
    <cellStyle name="Currency [0] 12612" xfId="21267" hidden="1"/>
    <cellStyle name="Currency [0] 12612" xfId="50660" hidden="1"/>
    <cellStyle name="Currency [0] 12613" xfId="21303" hidden="1"/>
    <cellStyle name="Currency [0] 12613" xfId="50696" hidden="1"/>
    <cellStyle name="Currency [0] 12614" xfId="21372" hidden="1"/>
    <cellStyle name="Currency [0] 12614" xfId="50765" hidden="1"/>
    <cellStyle name="Currency [0] 12615" xfId="21360" hidden="1"/>
    <cellStyle name="Currency [0] 12615" xfId="50753" hidden="1"/>
    <cellStyle name="Currency [0] 12616" xfId="21377" hidden="1"/>
    <cellStyle name="Currency [0] 12616" xfId="50770" hidden="1"/>
    <cellStyle name="Currency [0] 12617" xfId="21388" hidden="1"/>
    <cellStyle name="Currency [0] 12617" xfId="50781" hidden="1"/>
    <cellStyle name="Currency [0] 12618" xfId="21236" hidden="1"/>
    <cellStyle name="Currency [0] 12618" xfId="50629" hidden="1"/>
    <cellStyle name="Currency [0] 12619" xfId="21300" hidden="1"/>
    <cellStyle name="Currency [0] 12619" xfId="50693" hidden="1"/>
    <cellStyle name="Currency [0] 1262" xfId="1425" hidden="1"/>
    <cellStyle name="Currency [0] 1262" xfId="30820" hidden="1"/>
    <cellStyle name="Currency [0] 12620" xfId="21392" hidden="1"/>
    <cellStyle name="Currency [0] 12620" xfId="50785" hidden="1"/>
    <cellStyle name="Currency [0] 12621" xfId="21394" hidden="1"/>
    <cellStyle name="Currency [0] 12621" xfId="50787" hidden="1"/>
    <cellStyle name="Currency [0] 12622" xfId="21349" hidden="1"/>
    <cellStyle name="Currency [0] 12622" xfId="50742" hidden="1"/>
    <cellStyle name="Currency [0] 12623" xfId="21361" hidden="1"/>
    <cellStyle name="Currency [0] 12623" xfId="50754" hidden="1"/>
    <cellStyle name="Currency [0] 12624" xfId="21389" hidden="1"/>
    <cellStyle name="Currency [0] 12624" xfId="50782" hidden="1"/>
    <cellStyle name="Currency [0] 12625" xfId="21362" hidden="1"/>
    <cellStyle name="Currency [0] 12625" xfId="50755" hidden="1"/>
    <cellStyle name="Currency [0] 12626" xfId="21395" hidden="1"/>
    <cellStyle name="Currency [0] 12626" xfId="50788" hidden="1"/>
    <cellStyle name="Currency [0] 12627" xfId="21397" hidden="1"/>
    <cellStyle name="Currency [0] 12627" xfId="50790" hidden="1"/>
    <cellStyle name="Currency [0] 12628" xfId="21390" hidden="1"/>
    <cellStyle name="Currency [0] 12628" xfId="50783" hidden="1"/>
    <cellStyle name="Currency [0] 12629" xfId="21336" hidden="1"/>
    <cellStyle name="Currency [0] 12629" xfId="50729" hidden="1"/>
    <cellStyle name="Currency [0] 1263" xfId="1353" hidden="1"/>
    <cellStyle name="Currency [0] 1263" xfId="30748" hidden="1"/>
    <cellStyle name="Currency [0] 12630" xfId="21399" hidden="1"/>
    <cellStyle name="Currency [0] 12630" xfId="50792" hidden="1"/>
    <cellStyle name="Currency [0] 12631" xfId="21401" hidden="1"/>
    <cellStyle name="Currency [0] 12631" xfId="50794" hidden="1"/>
    <cellStyle name="Currency [0] 12632" xfId="21461" hidden="1"/>
    <cellStyle name="Currency [0] 12632" xfId="50854" hidden="1"/>
    <cellStyle name="Currency [0] 12633" xfId="21480" hidden="1"/>
    <cellStyle name="Currency [0] 12633" xfId="50873" hidden="1"/>
    <cellStyle name="Currency [0] 12634" xfId="21487" hidden="1"/>
    <cellStyle name="Currency [0] 12634" xfId="50880" hidden="1"/>
    <cellStyle name="Currency [0] 12635" xfId="21494" hidden="1"/>
    <cellStyle name="Currency [0] 12635" xfId="50887" hidden="1"/>
    <cellStyle name="Currency [0] 12636" xfId="21499" hidden="1"/>
    <cellStyle name="Currency [0] 12636" xfId="50892" hidden="1"/>
    <cellStyle name="Currency [0] 12637" xfId="21478" hidden="1"/>
    <cellStyle name="Currency [0] 12637" xfId="50871" hidden="1"/>
    <cellStyle name="Currency [0] 12638" xfId="21489" hidden="1"/>
    <cellStyle name="Currency [0] 12638" xfId="50882" hidden="1"/>
    <cellStyle name="Currency [0] 12639" xfId="21503" hidden="1"/>
    <cellStyle name="Currency [0] 12639" xfId="50896" hidden="1"/>
    <cellStyle name="Currency [0] 1264" xfId="1404" hidden="1"/>
    <cellStyle name="Currency [0] 1264" xfId="30799" hidden="1"/>
    <cellStyle name="Currency [0] 12640" xfId="21505" hidden="1"/>
    <cellStyle name="Currency [0] 12640" xfId="50898" hidden="1"/>
    <cellStyle name="Currency [0] 12641" xfId="21488" hidden="1"/>
    <cellStyle name="Currency [0] 12641" xfId="50881" hidden="1"/>
    <cellStyle name="Currency [0] 12642" xfId="21462" hidden="1"/>
    <cellStyle name="Currency [0] 12642" xfId="50855" hidden="1"/>
    <cellStyle name="Currency [0] 12643" xfId="21516" hidden="1"/>
    <cellStyle name="Currency [0] 12643" xfId="50909" hidden="1"/>
    <cellStyle name="Currency [0] 12644" xfId="21525" hidden="1"/>
    <cellStyle name="Currency [0] 12644" xfId="50918" hidden="1"/>
    <cellStyle name="Currency [0] 12645" xfId="21536" hidden="1"/>
    <cellStyle name="Currency [0] 12645" xfId="50929" hidden="1"/>
    <cellStyle name="Currency [0] 12646" xfId="21542" hidden="1"/>
    <cellStyle name="Currency [0] 12646" xfId="50935" hidden="1"/>
    <cellStyle name="Currency [0] 12647" xfId="21514" hidden="1"/>
    <cellStyle name="Currency [0] 12647" xfId="50907" hidden="1"/>
    <cellStyle name="Currency [0] 12648" xfId="21532" hidden="1"/>
    <cellStyle name="Currency [0] 12648" xfId="50925" hidden="1"/>
    <cellStyle name="Currency [0] 12649" xfId="21554" hidden="1"/>
    <cellStyle name="Currency [0] 12649" xfId="50947" hidden="1"/>
    <cellStyle name="Currency [0] 1265" xfId="1384" hidden="1"/>
    <cellStyle name="Currency [0] 1265" xfId="30779" hidden="1"/>
    <cellStyle name="Currency [0] 12650" xfId="21556" hidden="1"/>
    <cellStyle name="Currency [0] 12650" xfId="50949" hidden="1"/>
    <cellStyle name="Currency [0] 12651" xfId="21484" hidden="1"/>
    <cellStyle name="Currency [0] 12651" xfId="50877" hidden="1"/>
    <cellStyle name="Currency [0] 12652" xfId="21468" hidden="1"/>
    <cellStyle name="Currency [0] 12652" xfId="50861" hidden="1"/>
    <cellStyle name="Currency [0] 12653" xfId="21528" hidden="1"/>
    <cellStyle name="Currency [0] 12653" xfId="50921" hidden="1"/>
    <cellStyle name="Currency [0] 12654" xfId="21473" hidden="1"/>
    <cellStyle name="Currency [0] 12654" xfId="50866" hidden="1"/>
    <cellStyle name="Currency [0] 12655" xfId="21517" hidden="1"/>
    <cellStyle name="Currency [0] 12655" xfId="50910" hidden="1"/>
    <cellStyle name="Currency [0] 12656" xfId="21561" hidden="1"/>
    <cellStyle name="Currency [0] 12656" xfId="50954" hidden="1"/>
    <cellStyle name="Currency [0] 12657" xfId="21529" hidden="1"/>
    <cellStyle name="Currency [0] 12657" xfId="50922" hidden="1"/>
    <cellStyle name="Currency [0] 12658" xfId="21537" hidden="1"/>
    <cellStyle name="Currency [0] 12658" xfId="50930" hidden="1"/>
    <cellStyle name="Currency [0] 12659" xfId="21573" hidden="1"/>
    <cellStyle name="Currency [0] 12659" xfId="50966" hidden="1"/>
    <cellStyle name="Currency [0] 1266" xfId="1396" hidden="1"/>
    <cellStyle name="Currency [0] 1266" xfId="30791" hidden="1"/>
    <cellStyle name="Currency [0] 12660" xfId="21575" hidden="1"/>
    <cellStyle name="Currency [0] 12660" xfId="50968" hidden="1"/>
    <cellStyle name="Currency [0] 12661" xfId="21531" hidden="1"/>
    <cellStyle name="Currency [0] 12661" xfId="50924" hidden="1"/>
    <cellStyle name="Currency [0] 12662" xfId="21544" hidden="1"/>
    <cellStyle name="Currency [0] 12662" xfId="50937" hidden="1"/>
    <cellStyle name="Currency [0] 12663" xfId="21549" hidden="1"/>
    <cellStyle name="Currency [0] 12663" xfId="50942" hidden="1"/>
    <cellStyle name="Currency [0] 12664" xfId="21543" hidden="1"/>
    <cellStyle name="Currency [0] 12664" xfId="50936" hidden="1"/>
    <cellStyle name="Currency [0] 12665" xfId="21591" hidden="1"/>
    <cellStyle name="Currency [0] 12665" xfId="50984" hidden="1"/>
    <cellStyle name="Currency [0] 12666" xfId="21599" hidden="1"/>
    <cellStyle name="Currency [0] 12666" xfId="50992" hidden="1"/>
    <cellStyle name="Currency [0] 12667" xfId="21527" hidden="1"/>
    <cellStyle name="Currency [0] 12667" xfId="50920" hidden="1"/>
    <cellStyle name="Currency [0] 12668" xfId="21585" hidden="1"/>
    <cellStyle name="Currency [0] 12668" xfId="50978" hidden="1"/>
    <cellStyle name="Currency [0] 12669" xfId="21608" hidden="1"/>
    <cellStyle name="Currency [0] 12669" xfId="51001" hidden="1"/>
    <cellStyle name="Currency [0] 1267" xfId="1394" hidden="1"/>
    <cellStyle name="Currency [0] 1267" xfId="30789" hidden="1"/>
    <cellStyle name="Currency [0] 12670" xfId="21610" hidden="1"/>
    <cellStyle name="Currency [0] 12670" xfId="51003" hidden="1"/>
    <cellStyle name="Currency [0] 12671" xfId="21510" hidden="1"/>
    <cellStyle name="Currency [0] 12671" xfId="50903" hidden="1"/>
    <cellStyle name="Currency [0] 12672" xfId="21520" hidden="1"/>
    <cellStyle name="Currency [0] 12672" xfId="50913" hidden="1"/>
    <cellStyle name="Currency [0] 12673" xfId="21582" hidden="1"/>
    <cellStyle name="Currency [0] 12673" xfId="50975" hidden="1"/>
    <cellStyle name="Currency [0] 12674" xfId="21547" hidden="1"/>
    <cellStyle name="Currency [0] 12674" xfId="50940" hidden="1"/>
    <cellStyle name="Currency [0] 12675" xfId="21492" hidden="1"/>
    <cellStyle name="Currency [0] 12675" xfId="50885" hidden="1"/>
    <cellStyle name="Currency [0] 12676" xfId="21618" hidden="1"/>
    <cellStyle name="Currency [0] 12676" xfId="51011" hidden="1"/>
    <cellStyle name="Currency [0] 12677" xfId="21583" hidden="1"/>
    <cellStyle name="Currency [0] 12677" xfId="50976" hidden="1"/>
    <cellStyle name="Currency [0] 12678" xfId="21594" hidden="1"/>
    <cellStyle name="Currency [0] 12678" xfId="50987" hidden="1"/>
    <cellStyle name="Currency [0] 12679" xfId="21626" hidden="1"/>
    <cellStyle name="Currency [0] 12679" xfId="51019" hidden="1"/>
    <cellStyle name="Currency [0] 1268" xfId="1427" hidden="1"/>
    <cellStyle name="Currency [0] 1268" xfId="30822" hidden="1"/>
    <cellStyle name="Currency [0] 12680" xfId="21628" hidden="1"/>
    <cellStyle name="Currency [0] 12680" xfId="51021" hidden="1"/>
    <cellStyle name="Currency [0] 12681" xfId="21580" hidden="1"/>
    <cellStyle name="Currency [0] 12681" xfId="50973" hidden="1"/>
    <cellStyle name="Currency [0] 12682" xfId="21579" hidden="1"/>
    <cellStyle name="Currency [0] 12682" xfId="50972" hidden="1"/>
    <cellStyle name="Currency [0] 12683" xfId="21569" hidden="1"/>
    <cellStyle name="Currency [0] 12683" xfId="50962" hidden="1"/>
    <cellStyle name="Currency [0] 12684" xfId="21565" hidden="1"/>
    <cellStyle name="Currency [0] 12684" xfId="50958" hidden="1"/>
    <cellStyle name="Currency [0] 12685" xfId="21567" hidden="1"/>
    <cellStyle name="Currency [0] 12685" xfId="50960" hidden="1"/>
    <cellStyle name="Currency [0] 12686" xfId="21635" hidden="1"/>
    <cellStyle name="Currency [0] 12686" xfId="51028" hidden="1"/>
    <cellStyle name="Currency [0] 12687" xfId="21470" hidden="1"/>
    <cellStyle name="Currency [0] 12687" xfId="50863" hidden="1"/>
    <cellStyle name="Currency [0] 12688" xfId="21613" hidden="1"/>
    <cellStyle name="Currency [0] 12688" xfId="51006" hidden="1"/>
    <cellStyle name="Currency [0] 12689" xfId="21641" hidden="1"/>
    <cellStyle name="Currency [0] 12689" xfId="51034" hidden="1"/>
    <cellStyle name="Currency [0] 1269" xfId="1371" hidden="1"/>
    <cellStyle name="Currency [0] 1269" xfId="30766" hidden="1"/>
    <cellStyle name="Currency [0] 12690" xfId="21643" hidden="1"/>
    <cellStyle name="Currency [0] 12690" xfId="51036" hidden="1"/>
    <cellStyle name="Currency [0] 12691" xfId="21518" hidden="1"/>
    <cellStyle name="Currency [0] 12691" xfId="50911" hidden="1"/>
    <cellStyle name="Currency [0] 12692" xfId="21592" hidden="1"/>
    <cellStyle name="Currency [0] 12692" xfId="50985" hidden="1"/>
    <cellStyle name="Currency [0] 12693" xfId="21548" hidden="1"/>
    <cellStyle name="Currency [0] 12693" xfId="50941" hidden="1"/>
    <cellStyle name="Currency [0] 12694" xfId="21584" hidden="1"/>
    <cellStyle name="Currency [0] 12694" xfId="50977" hidden="1"/>
    <cellStyle name="Currency [0] 12695" xfId="21588" hidden="1"/>
    <cellStyle name="Currency [0] 12695" xfId="50981" hidden="1"/>
    <cellStyle name="Currency [0] 12696" xfId="21649" hidden="1"/>
    <cellStyle name="Currency [0] 12696" xfId="51042" hidden="1"/>
    <cellStyle name="Currency [0] 12697" xfId="21465" hidden="1"/>
    <cellStyle name="Currency [0] 12697" xfId="50858" hidden="1"/>
    <cellStyle name="Currency [0] 12698" xfId="21631" hidden="1"/>
    <cellStyle name="Currency [0] 12698" xfId="51024" hidden="1"/>
    <cellStyle name="Currency [0] 12699" xfId="21654" hidden="1"/>
    <cellStyle name="Currency [0] 12699" xfId="51047" hidden="1"/>
    <cellStyle name="Currency [0] 127" xfId="228" hidden="1"/>
    <cellStyle name="Currency [0] 127" xfId="29623" hidden="1"/>
    <cellStyle name="Currency [0] 1270" xfId="1421" hidden="1"/>
    <cellStyle name="Currency [0] 1270" xfId="30816" hidden="1"/>
    <cellStyle name="Currency [0] 12700" xfId="21656" hidden="1"/>
    <cellStyle name="Currency [0] 12700" xfId="51049" hidden="1"/>
    <cellStyle name="Currency [0] 12701" xfId="21512" hidden="1"/>
    <cellStyle name="Currency [0] 12701" xfId="50905" hidden="1"/>
    <cellStyle name="Currency [0] 12702" xfId="21611" hidden="1"/>
    <cellStyle name="Currency [0] 12702" xfId="51004" hidden="1"/>
    <cellStyle name="Currency [0] 12703" xfId="21578" hidden="1"/>
    <cellStyle name="Currency [0] 12703" xfId="50971" hidden="1"/>
    <cellStyle name="Currency [0] 12704" xfId="21596" hidden="1"/>
    <cellStyle name="Currency [0] 12704" xfId="50989" hidden="1"/>
    <cellStyle name="Currency [0] 12705" xfId="21593" hidden="1"/>
    <cellStyle name="Currency [0] 12705" xfId="50986" hidden="1"/>
    <cellStyle name="Currency [0] 12706" xfId="21660" hidden="1"/>
    <cellStyle name="Currency [0] 12706" xfId="51053" hidden="1"/>
    <cellStyle name="Currency [0] 12707" xfId="21545" hidden="1"/>
    <cellStyle name="Currency [0] 12707" xfId="50938" hidden="1"/>
    <cellStyle name="Currency [0] 12708" xfId="21645" hidden="1"/>
    <cellStyle name="Currency [0] 12708" xfId="51038" hidden="1"/>
    <cellStyle name="Currency [0] 12709" xfId="21667" hidden="1"/>
    <cellStyle name="Currency [0] 12709" xfId="51060" hidden="1"/>
    <cellStyle name="Currency [0] 1271" xfId="1431" hidden="1"/>
    <cellStyle name="Currency [0] 1271" xfId="30826" hidden="1"/>
    <cellStyle name="Currency [0] 12710" xfId="21669" hidden="1"/>
    <cellStyle name="Currency [0] 12710" xfId="51062" hidden="1"/>
    <cellStyle name="Currency [0] 12711" xfId="21597" hidden="1"/>
    <cellStyle name="Currency [0] 12711" xfId="50990" hidden="1"/>
    <cellStyle name="Currency [0] 12712" xfId="21629" hidden="1"/>
    <cellStyle name="Currency [0] 12712" xfId="51022" hidden="1"/>
    <cellStyle name="Currency [0] 12713" xfId="21481" hidden="1"/>
    <cellStyle name="Currency [0] 12713" xfId="50874" hidden="1"/>
    <cellStyle name="Currency [0] 12714" xfId="21615" hidden="1"/>
    <cellStyle name="Currency [0] 12714" xfId="51008" hidden="1"/>
    <cellStyle name="Currency [0] 12715" xfId="21612" hidden="1"/>
    <cellStyle name="Currency [0] 12715" xfId="51005" hidden="1"/>
    <cellStyle name="Currency [0] 12716" xfId="21673" hidden="1"/>
    <cellStyle name="Currency [0] 12716" xfId="51066" hidden="1"/>
    <cellStyle name="Currency [0] 12717" xfId="21508" hidden="1"/>
    <cellStyle name="Currency [0] 12717" xfId="50901" hidden="1"/>
    <cellStyle name="Currency [0] 12718" xfId="21657" hidden="1"/>
    <cellStyle name="Currency [0] 12718" xfId="51050" hidden="1"/>
    <cellStyle name="Currency [0] 12719" xfId="21677" hidden="1"/>
    <cellStyle name="Currency [0] 12719" xfId="51070" hidden="1"/>
    <cellStyle name="Currency [0] 1272" xfId="1432" hidden="1"/>
    <cellStyle name="Currency [0] 1272" xfId="30827" hidden="1"/>
    <cellStyle name="Currency [0] 12720" xfId="21679" hidden="1"/>
    <cellStyle name="Currency [0] 12720" xfId="51072" hidden="1"/>
    <cellStyle name="Currency [0] 12721" xfId="21616" hidden="1"/>
    <cellStyle name="Currency [0] 12721" xfId="51009" hidden="1"/>
    <cellStyle name="Currency [0] 12722" xfId="21644" hidden="1"/>
    <cellStyle name="Currency [0] 12722" xfId="51037" hidden="1"/>
    <cellStyle name="Currency [0] 12723" xfId="21604" hidden="1"/>
    <cellStyle name="Currency [0] 12723" xfId="50997" hidden="1"/>
    <cellStyle name="Currency [0] 12724" xfId="21633" hidden="1"/>
    <cellStyle name="Currency [0] 12724" xfId="51026" hidden="1"/>
    <cellStyle name="Currency [0] 12725" xfId="21630" hidden="1"/>
    <cellStyle name="Currency [0] 12725" xfId="51023" hidden="1"/>
    <cellStyle name="Currency [0] 12726" xfId="21683" hidden="1"/>
    <cellStyle name="Currency [0] 12726" xfId="51076" hidden="1"/>
    <cellStyle name="Currency [0] 12727" xfId="21511" hidden="1"/>
    <cellStyle name="Currency [0] 12727" xfId="50904" hidden="1"/>
    <cellStyle name="Currency [0] 12728" xfId="21670" hidden="1"/>
    <cellStyle name="Currency [0] 12728" xfId="51063" hidden="1"/>
    <cellStyle name="Currency [0] 12729" xfId="21687" hidden="1"/>
    <cellStyle name="Currency [0] 12729" xfId="51080" hidden="1"/>
    <cellStyle name="Currency [0] 1273" xfId="1397" hidden="1"/>
    <cellStyle name="Currency [0] 1273" xfId="30792" hidden="1"/>
    <cellStyle name="Currency [0] 12730" xfId="21689" hidden="1"/>
    <cellStyle name="Currency [0] 12730" xfId="51082" hidden="1"/>
    <cellStyle name="Currency [0] 12731" xfId="21570" hidden="1"/>
    <cellStyle name="Currency [0] 12731" xfId="50963" hidden="1"/>
    <cellStyle name="Currency [0] 12732" xfId="21606" hidden="1"/>
    <cellStyle name="Currency [0] 12732" xfId="50999" hidden="1"/>
    <cellStyle name="Currency [0] 12733" xfId="21675" hidden="1"/>
    <cellStyle name="Currency [0] 12733" xfId="51068" hidden="1"/>
    <cellStyle name="Currency [0] 12734" xfId="21663" hidden="1"/>
    <cellStyle name="Currency [0] 12734" xfId="51056" hidden="1"/>
    <cellStyle name="Currency [0] 12735" xfId="21680" hidden="1"/>
    <cellStyle name="Currency [0] 12735" xfId="51073" hidden="1"/>
    <cellStyle name="Currency [0] 12736" xfId="21691" hidden="1"/>
    <cellStyle name="Currency [0] 12736" xfId="51084" hidden="1"/>
    <cellStyle name="Currency [0] 12737" xfId="21539" hidden="1"/>
    <cellStyle name="Currency [0] 12737" xfId="50932" hidden="1"/>
    <cellStyle name="Currency [0] 12738" xfId="21603" hidden="1"/>
    <cellStyle name="Currency [0] 12738" xfId="50996" hidden="1"/>
    <cellStyle name="Currency [0] 12739" xfId="21695" hidden="1"/>
    <cellStyle name="Currency [0] 12739" xfId="51088" hidden="1"/>
    <cellStyle name="Currency [0] 1274" xfId="1412" hidden="1"/>
    <cellStyle name="Currency [0] 1274" xfId="30807" hidden="1"/>
    <cellStyle name="Currency [0] 12740" xfId="21697" hidden="1"/>
    <cellStyle name="Currency [0] 12740" xfId="51090" hidden="1"/>
    <cellStyle name="Currency [0] 12741" xfId="21652" hidden="1"/>
    <cellStyle name="Currency [0] 12741" xfId="51045" hidden="1"/>
    <cellStyle name="Currency [0] 12742" xfId="21664" hidden="1"/>
    <cellStyle name="Currency [0] 12742" xfId="51057" hidden="1"/>
    <cellStyle name="Currency [0] 12743" xfId="21692" hidden="1"/>
    <cellStyle name="Currency [0] 12743" xfId="51085" hidden="1"/>
    <cellStyle name="Currency [0] 12744" xfId="21665" hidden="1"/>
    <cellStyle name="Currency [0] 12744" xfId="51058" hidden="1"/>
    <cellStyle name="Currency [0] 12745" xfId="21698" hidden="1"/>
    <cellStyle name="Currency [0] 12745" xfId="51091" hidden="1"/>
    <cellStyle name="Currency [0] 12746" xfId="21700" hidden="1"/>
    <cellStyle name="Currency [0] 12746" xfId="51093" hidden="1"/>
    <cellStyle name="Currency [0] 12747" xfId="21693" hidden="1"/>
    <cellStyle name="Currency [0] 12747" xfId="51086" hidden="1"/>
    <cellStyle name="Currency [0] 12748" xfId="21639" hidden="1"/>
    <cellStyle name="Currency [0] 12748" xfId="51032" hidden="1"/>
    <cellStyle name="Currency [0] 12749" xfId="21703" hidden="1"/>
    <cellStyle name="Currency [0] 12749" xfId="51096" hidden="1"/>
    <cellStyle name="Currency [0] 1275" xfId="1337" hidden="1"/>
    <cellStyle name="Currency [0] 1275" xfId="30732" hidden="1"/>
    <cellStyle name="Currency [0] 12750" xfId="21705" hidden="1"/>
    <cellStyle name="Currency [0] 12750" xfId="51098" hidden="1"/>
    <cellStyle name="Currency [0] 12751" xfId="21422" hidden="1"/>
    <cellStyle name="Currency [0] 12751" xfId="50815" hidden="1"/>
    <cellStyle name="Currency [0] 12752" xfId="21444" hidden="1"/>
    <cellStyle name="Currency [0] 12752" xfId="50837" hidden="1"/>
    <cellStyle name="Currency [0] 12753" xfId="21709" hidden="1"/>
    <cellStyle name="Currency [0] 12753" xfId="51102" hidden="1"/>
    <cellStyle name="Currency [0] 12754" xfId="21716" hidden="1"/>
    <cellStyle name="Currency [0] 12754" xfId="51109" hidden="1"/>
    <cellStyle name="Currency [0] 12755" xfId="21718" hidden="1"/>
    <cellStyle name="Currency [0] 12755" xfId="51111" hidden="1"/>
    <cellStyle name="Currency [0] 12756" xfId="21409" hidden="1"/>
    <cellStyle name="Currency [0] 12756" xfId="50802" hidden="1"/>
    <cellStyle name="Currency [0] 12757" xfId="21712" hidden="1"/>
    <cellStyle name="Currency [0] 12757" xfId="51105" hidden="1"/>
    <cellStyle name="Currency [0] 12758" xfId="21721" hidden="1"/>
    <cellStyle name="Currency [0] 12758" xfId="51114" hidden="1"/>
    <cellStyle name="Currency [0] 12759" xfId="21723" hidden="1"/>
    <cellStyle name="Currency [0] 12759" xfId="51116" hidden="1"/>
    <cellStyle name="Currency [0] 1276" xfId="1407" hidden="1"/>
    <cellStyle name="Currency [0] 1276" xfId="30802" hidden="1"/>
    <cellStyle name="Currency [0] 12760" xfId="21711" hidden="1"/>
    <cellStyle name="Currency [0] 12760" xfId="51104" hidden="1"/>
    <cellStyle name="Currency [0] 12761" xfId="21421" hidden="1"/>
    <cellStyle name="Currency [0] 12761" xfId="50814" hidden="1"/>
    <cellStyle name="Currency [0] 12762" xfId="21734" hidden="1"/>
    <cellStyle name="Currency [0] 12762" xfId="51127" hidden="1"/>
    <cellStyle name="Currency [0] 12763" xfId="21743" hidden="1"/>
    <cellStyle name="Currency [0] 12763" xfId="51136" hidden="1"/>
    <cellStyle name="Currency [0] 12764" xfId="21754" hidden="1"/>
    <cellStyle name="Currency [0] 12764" xfId="51147" hidden="1"/>
    <cellStyle name="Currency [0] 12765" xfId="21760" hidden="1"/>
    <cellStyle name="Currency [0] 12765" xfId="51153" hidden="1"/>
    <cellStyle name="Currency [0] 12766" xfId="21732" hidden="1"/>
    <cellStyle name="Currency [0] 12766" xfId="51125" hidden="1"/>
    <cellStyle name="Currency [0] 12767" xfId="21750" hidden="1"/>
    <cellStyle name="Currency [0] 12767" xfId="51143" hidden="1"/>
    <cellStyle name="Currency [0] 12768" xfId="21772" hidden="1"/>
    <cellStyle name="Currency [0] 12768" xfId="51165" hidden="1"/>
    <cellStyle name="Currency [0] 12769" xfId="21774" hidden="1"/>
    <cellStyle name="Currency [0] 12769" xfId="51167" hidden="1"/>
    <cellStyle name="Currency [0] 1277" xfId="1405" hidden="1"/>
    <cellStyle name="Currency [0] 1277" xfId="30800" hidden="1"/>
    <cellStyle name="Currency [0] 12770" xfId="21706" hidden="1"/>
    <cellStyle name="Currency [0] 12770" xfId="51099" hidden="1"/>
    <cellStyle name="Currency [0] 12771" xfId="21417" hidden="1"/>
    <cellStyle name="Currency [0] 12771" xfId="50810" hidden="1"/>
    <cellStyle name="Currency [0] 12772" xfId="21746" hidden="1"/>
    <cellStyle name="Currency [0] 12772" xfId="51139" hidden="1"/>
    <cellStyle name="Currency [0] 12773" xfId="21413" hidden="1"/>
    <cellStyle name="Currency [0] 12773" xfId="50806" hidden="1"/>
    <cellStyle name="Currency [0] 12774" xfId="21735" hidden="1"/>
    <cellStyle name="Currency [0] 12774" xfId="51128" hidden="1"/>
    <cellStyle name="Currency [0] 12775" xfId="21779" hidden="1"/>
    <cellStyle name="Currency [0] 12775" xfId="51172" hidden="1"/>
    <cellStyle name="Currency [0] 12776" xfId="21747" hidden="1"/>
    <cellStyle name="Currency [0] 12776" xfId="51140" hidden="1"/>
    <cellStyle name="Currency [0] 12777" xfId="21755" hidden="1"/>
    <cellStyle name="Currency [0] 12777" xfId="51148" hidden="1"/>
    <cellStyle name="Currency [0] 12778" xfId="21791" hidden="1"/>
    <cellStyle name="Currency [0] 12778" xfId="51184" hidden="1"/>
    <cellStyle name="Currency [0] 12779" xfId="21793" hidden="1"/>
    <cellStyle name="Currency [0] 12779" xfId="51186" hidden="1"/>
    <cellStyle name="Currency [0] 1278" xfId="1434" hidden="1"/>
    <cellStyle name="Currency [0] 1278" xfId="30829" hidden="1"/>
    <cellStyle name="Currency [0] 12780" xfId="21749" hidden="1"/>
    <cellStyle name="Currency [0] 12780" xfId="51142" hidden="1"/>
    <cellStyle name="Currency [0] 12781" xfId="21762" hidden="1"/>
    <cellStyle name="Currency [0] 12781" xfId="51155" hidden="1"/>
    <cellStyle name="Currency [0] 12782" xfId="21767" hidden="1"/>
    <cellStyle name="Currency [0] 12782" xfId="51160" hidden="1"/>
    <cellStyle name="Currency [0] 12783" xfId="21761" hidden="1"/>
    <cellStyle name="Currency [0] 12783" xfId="51154" hidden="1"/>
    <cellStyle name="Currency [0] 12784" xfId="21809" hidden="1"/>
    <cellStyle name="Currency [0] 12784" xfId="51202" hidden="1"/>
    <cellStyle name="Currency [0] 12785" xfId="21817" hidden="1"/>
    <cellStyle name="Currency [0] 12785" xfId="51210" hidden="1"/>
    <cellStyle name="Currency [0] 12786" xfId="21745" hidden="1"/>
    <cellStyle name="Currency [0] 12786" xfId="51138" hidden="1"/>
    <cellStyle name="Currency [0] 12787" xfId="21803" hidden="1"/>
    <cellStyle name="Currency [0] 12787" xfId="51196" hidden="1"/>
    <cellStyle name="Currency [0] 12788" xfId="21826" hidden="1"/>
    <cellStyle name="Currency [0] 12788" xfId="51219" hidden="1"/>
    <cellStyle name="Currency [0] 12789" xfId="21828" hidden="1"/>
    <cellStyle name="Currency [0] 12789" xfId="51221" hidden="1"/>
    <cellStyle name="Currency [0] 1279" xfId="1350" hidden="1"/>
    <cellStyle name="Currency [0] 1279" xfId="30745" hidden="1"/>
    <cellStyle name="Currency [0] 12790" xfId="21728" hidden="1"/>
    <cellStyle name="Currency [0] 12790" xfId="51121" hidden="1"/>
    <cellStyle name="Currency [0] 12791" xfId="21738" hidden="1"/>
    <cellStyle name="Currency [0] 12791" xfId="51131" hidden="1"/>
    <cellStyle name="Currency [0] 12792" xfId="21800" hidden="1"/>
    <cellStyle name="Currency [0] 12792" xfId="51193" hidden="1"/>
    <cellStyle name="Currency [0] 12793" xfId="21765" hidden="1"/>
    <cellStyle name="Currency [0] 12793" xfId="51158" hidden="1"/>
    <cellStyle name="Currency [0] 12794" xfId="21714" hidden="1"/>
    <cellStyle name="Currency [0] 12794" xfId="51107" hidden="1"/>
    <cellStyle name="Currency [0] 12795" xfId="21836" hidden="1"/>
    <cellStyle name="Currency [0] 12795" xfId="51229" hidden="1"/>
    <cellStyle name="Currency [0] 12796" xfId="21801" hidden="1"/>
    <cellStyle name="Currency [0] 12796" xfId="51194" hidden="1"/>
    <cellStyle name="Currency [0] 12797" xfId="21812" hidden="1"/>
    <cellStyle name="Currency [0] 12797" xfId="51205" hidden="1"/>
    <cellStyle name="Currency [0] 12798" xfId="21844" hidden="1"/>
    <cellStyle name="Currency [0] 12798" xfId="51237" hidden="1"/>
    <cellStyle name="Currency [0] 12799" xfId="21846" hidden="1"/>
    <cellStyle name="Currency [0] 12799" xfId="51239" hidden="1"/>
    <cellStyle name="Currency [0] 128" xfId="234" hidden="1"/>
    <cellStyle name="Currency [0] 128" xfId="29629" hidden="1"/>
    <cellStyle name="Currency [0] 1280" xfId="1426" hidden="1"/>
    <cellStyle name="Currency [0] 1280" xfId="30821" hidden="1"/>
    <cellStyle name="Currency [0] 12800" xfId="21798" hidden="1"/>
    <cellStyle name="Currency [0] 12800" xfId="51191" hidden="1"/>
    <cellStyle name="Currency [0] 12801" xfId="21797" hidden="1"/>
    <cellStyle name="Currency [0] 12801" xfId="51190" hidden="1"/>
    <cellStyle name="Currency [0] 12802" xfId="21787" hidden="1"/>
    <cellStyle name="Currency [0] 12802" xfId="51180" hidden="1"/>
    <cellStyle name="Currency [0] 12803" xfId="21783" hidden="1"/>
    <cellStyle name="Currency [0] 12803" xfId="51176" hidden="1"/>
    <cellStyle name="Currency [0] 12804" xfId="21785" hidden="1"/>
    <cellStyle name="Currency [0] 12804" xfId="51178" hidden="1"/>
    <cellStyle name="Currency [0] 12805" xfId="21853" hidden="1"/>
    <cellStyle name="Currency [0] 12805" xfId="51246" hidden="1"/>
    <cellStyle name="Currency [0] 12806" xfId="21415" hidden="1"/>
    <cellStyle name="Currency [0] 12806" xfId="50808" hidden="1"/>
    <cellStyle name="Currency [0] 12807" xfId="21831" hidden="1"/>
    <cellStyle name="Currency [0] 12807" xfId="51224" hidden="1"/>
    <cellStyle name="Currency [0] 12808" xfId="21859" hidden="1"/>
    <cellStyle name="Currency [0] 12808" xfId="51252" hidden="1"/>
    <cellStyle name="Currency [0] 12809" xfId="21861" hidden="1"/>
    <cellStyle name="Currency [0] 12809" xfId="51254" hidden="1"/>
    <cellStyle name="Currency [0] 1281" xfId="1436" hidden="1"/>
    <cellStyle name="Currency [0] 1281" xfId="30831" hidden="1"/>
    <cellStyle name="Currency [0] 12810" xfId="21736" hidden="1"/>
    <cellStyle name="Currency [0] 12810" xfId="51129" hidden="1"/>
    <cellStyle name="Currency [0] 12811" xfId="21810" hidden="1"/>
    <cellStyle name="Currency [0] 12811" xfId="51203" hidden="1"/>
    <cellStyle name="Currency [0] 12812" xfId="21766" hidden="1"/>
    <cellStyle name="Currency [0] 12812" xfId="51159" hidden="1"/>
    <cellStyle name="Currency [0] 12813" xfId="21802" hidden="1"/>
    <cellStyle name="Currency [0] 12813" xfId="51195" hidden="1"/>
    <cellStyle name="Currency [0] 12814" xfId="21806" hidden="1"/>
    <cellStyle name="Currency [0] 12814" xfId="51199" hidden="1"/>
    <cellStyle name="Currency [0] 12815" xfId="21867" hidden="1"/>
    <cellStyle name="Currency [0] 12815" xfId="51260" hidden="1"/>
    <cellStyle name="Currency [0] 12816" xfId="21450" hidden="1"/>
    <cellStyle name="Currency [0] 12816" xfId="50843" hidden="1"/>
    <cellStyle name="Currency [0] 12817" xfId="21849" hidden="1"/>
    <cellStyle name="Currency [0] 12817" xfId="51242" hidden="1"/>
    <cellStyle name="Currency [0] 12818" xfId="21872" hidden="1"/>
    <cellStyle name="Currency [0] 12818" xfId="51265" hidden="1"/>
    <cellStyle name="Currency [0] 12819" xfId="21874" hidden="1"/>
    <cellStyle name="Currency [0] 12819" xfId="51267" hidden="1"/>
    <cellStyle name="Currency [0] 1282" xfId="1437" hidden="1"/>
    <cellStyle name="Currency [0] 1282" xfId="30832" hidden="1"/>
    <cellStyle name="Currency [0] 12820" xfId="21730" hidden="1"/>
    <cellStyle name="Currency [0] 12820" xfId="51123" hidden="1"/>
    <cellStyle name="Currency [0] 12821" xfId="21829" hidden="1"/>
    <cellStyle name="Currency [0] 12821" xfId="51222" hidden="1"/>
    <cellStyle name="Currency [0] 12822" xfId="21796" hidden="1"/>
    <cellStyle name="Currency [0] 12822" xfId="51189" hidden="1"/>
    <cellStyle name="Currency [0] 12823" xfId="21814" hidden="1"/>
    <cellStyle name="Currency [0] 12823" xfId="51207" hidden="1"/>
    <cellStyle name="Currency [0] 12824" xfId="21811" hidden="1"/>
    <cellStyle name="Currency [0] 12824" xfId="51204" hidden="1"/>
    <cellStyle name="Currency [0] 12825" xfId="21878" hidden="1"/>
    <cellStyle name="Currency [0] 12825" xfId="51271" hidden="1"/>
    <cellStyle name="Currency [0] 12826" xfId="21763" hidden="1"/>
    <cellStyle name="Currency [0] 12826" xfId="51156" hidden="1"/>
    <cellStyle name="Currency [0] 12827" xfId="21863" hidden="1"/>
    <cellStyle name="Currency [0] 12827" xfId="51256" hidden="1"/>
    <cellStyle name="Currency [0] 12828" xfId="21885" hidden="1"/>
    <cellStyle name="Currency [0] 12828" xfId="51278" hidden="1"/>
    <cellStyle name="Currency [0] 12829" xfId="21887" hidden="1"/>
    <cellStyle name="Currency [0] 12829" xfId="51280" hidden="1"/>
    <cellStyle name="Currency [0] 1283" xfId="1408" hidden="1"/>
    <cellStyle name="Currency [0] 1283" xfId="30803" hidden="1"/>
    <cellStyle name="Currency [0] 12830" xfId="21815" hidden="1"/>
    <cellStyle name="Currency [0] 12830" xfId="51208" hidden="1"/>
    <cellStyle name="Currency [0] 12831" xfId="21847" hidden="1"/>
    <cellStyle name="Currency [0] 12831" xfId="51240" hidden="1"/>
    <cellStyle name="Currency [0] 12832" xfId="21495" hidden="1"/>
    <cellStyle name="Currency [0] 12832" xfId="50888" hidden="1"/>
    <cellStyle name="Currency [0] 12833" xfId="21833" hidden="1"/>
    <cellStyle name="Currency [0] 12833" xfId="51226" hidden="1"/>
    <cellStyle name="Currency [0] 12834" xfId="21830" hidden="1"/>
    <cellStyle name="Currency [0] 12834" xfId="51223" hidden="1"/>
    <cellStyle name="Currency [0] 12835" xfId="21891" hidden="1"/>
    <cellStyle name="Currency [0] 12835" xfId="51284" hidden="1"/>
    <cellStyle name="Currency [0] 12836" xfId="21726" hidden="1"/>
    <cellStyle name="Currency [0] 12836" xfId="51119" hidden="1"/>
    <cellStyle name="Currency [0] 12837" xfId="21875" hidden="1"/>
    <cellStyle name="Currency [0] 12837" xfId="51268" hidden="1"/>
    <cellStyle name="Currency [0] 12838" xfId="21895" hidden="1"/>
    <cellStyle name="Currency [0] 12838" xfId="51288" hidden="1"/>
    <cellStyle name="Currency [0] 12839" xfId="21897" hidden="1"/>
    <cellStyle name="Currency [0] 12839" xfId="51290" hidden="1"/>
    <cellStyle name="Currency [0] 1284" xfId="1420" hidden="1"/>
    <cellStyle name="Currency [0] 1284" xfId="30815" hidden="1"/>
    <cellStyle name="Currency [0] 12840" xfId="21834" hidden="1"/>
    <cellStyle name="Currency [0] 12840" xfId="51227" hidden="1"/>
    <cellStyle name="Currency [0] 12841" xfId="21862" hidden="1"/>
    <cellStyle name="Currency [0] 12841" xfId="51255" hidden="1"/>
    <cellStyle name="Currency [0] 12842" xfId="21822" hidden="1"/>
    <cellStyle name="Currency [0] 12842" xfId="51215" hidden="1"/>
    <cellStyle name="Currency [0] 12843" xfId="21851" hidden="1"/>
    <cellStyle name="Currency [0] 12843" xfId="51244" hidden="1"/>
    <cellStyle name="Currency [0] 12844" xfId="21848" hidden="1"/>
    <cellStyle name="Currency [0] 12844" xfId="51241" hidden="1"/>
    <cellStyle name="Currency [0] 12845" xfId="21901" hidden="1"/>
    <cellStyle name="Currency [0] 12845" xfId="51294" hidden="1"/>
    <cellStyle name="Currency [0] 12846" xfId="21729" hidden="1"/>
    <cellStyle name="Currency [0] 12846" xfId="51122" hidden="1"/>
    <cellStyle name="Currency [0] 12847" xfId="21888" hidden="1"/>
    <cellStyle name="Currency [0] 12847" xfId="51281" hidden="1"/>
    <cellStyle name="Currency [0] 12848" xfId="21905" hidden="1"/>
    <cellStyle name="Currency [0] 12848" xfId="51298" hidden="1"/>
    <cellStyle name="Currency [0] 12849" xfId="21907" hidden="1"/>
    <cellStyle name="Currency [0] 12849" xfId="51300" hidden="1"/>
    <cellStyle name="Currency [0] 1285" xfId="1400" hidden="1"/>
    <cellStyle name="Currency [0] 1285" xfId="30795" hidden="1"/>
    <cellStyle name="Currency [0] 12850" xfId="21788" hidden="1"/>
    <cellStyle name="Currency [0] 12850" xfId="51181" hidden="1"/>
    <cellStyle name="Currency [0] 12851" xfId="21824" hidden="1"/>
    <cellStyle name="Currency [0] 12851" xfId="51217" hidden="1"/>
    <cellStyle name="Currency [0] 12852" xfId="21893" hidden="1"/>
    <cellStyle name="Currency [0] 12852" xfId="51286" hidden="1"/>
    <cellStyle name="Currency [0] 12853" xfId="21881" hidden="1"/>
    <cellStyle name="Currency [0] 12853" xfId="51274" hidden="1"/>
    <cellStyle name="Currency [0] 12854" xfId="21898" hidden="1"/>
    <cellStyle name="Currency [0] 12854" xfId="51291" hidden="1"/>
    <cellStyle name="Currency [0] 12855" xfId="21909" hidden="1"/>
    <cellStyle name="Currency [0] 12855" xfId="51302" hidden="1"/>
    <cellStyle name="Currency [0] 12856" xfId="21757" hidden="1"/>
    <cellStyle name="Currency [0] 12856" xfId="51150" hidden="1"/>
    <cellStyle name="Currency [0] 12857" xfId="21821" hidden="1"/>
    <cellStyle name="Currency [0] 12857" xfId="51214" hidden="1"/>
    <cellStyle name="Currency [0] 12858" xfId="21913" hidden="1"/>
    <cellStyle name="Currency [0] 12858" xfId="51306" hidden="1"/>
    <cellStyle name="Currency [0] 12859" xfId="21915" hidden="1"/>
    <cellStyle name="Currency [0] 12859" xfId="51308" hidden="1"/>
    <cellStyle name="Currency [0] 1286" xfId="1415" hidden="1"/>
    <cellStyle name="Currency [0] 1286" xfId="30810" hidden="1"/>
    <cellStyle name="Currency [0] 12860" xfId="21870" hidden="1"/>
    <cellStyle name="Currency [0] 12860" xfId="51263" hidden="1"/>
    <cellStyle name="Currency [0] 12861" xfId="21882" hidden="1"/>
    <cellStyle name="Currency [0] 12861" xfId="51275" hidden="1"/>
    <cellStyle name="Currency [0] 12862" xfId="21910" hidden="1"/>
    <cellStyle name="Currency [0] 12862" xfId="51303" hidden="1"/>
    <cellStyle name="Currency [0] 12863" xfId="21883" hidden="1"/>
    <cellStyle name="Currency [0] 12863" xfId="51276" hidden="1"/>
    <cellStyle name="Currency [0] 12864" xfId="21916" hidden="1"/>
    <cellStyle name="Currency [0] 12864" xfId="51309" hidden="1"/>
    <cellStyle name="Currency [0] 12865" xfId="21918" hidden="1"/>
    <cellStyle name="Currency [0] 12865" xfId="51311" hidden="1"/>
    <cellStyle name="Currency [0] 12866" xfId="21911" hidden="1"/>
    <cellStyle name="Currency [0] 12866" xfId="51304" hidden="1"/>
    <cellStyle name="Currency [0] 12867" xfId="21857" hidden="1"/>
    <cellStyle name="Currency [0] 12867" xfId="51250" hidden="1"/>
    <cellStyle name="Currency [0] 12868" xfId="21920" hidden="1"/>
    <cellStyle name="Currency [0] 12868" xfId="51313" hidden="1"/>
    <cellStyle name="Currency [0] 12869" xfId="21922" hidden="1"/>
    <cellStyle name="Currency [0] 12869" xfId="51315" hidden="1"/>
    <cellStyle name="Currency [0] 1287" xfId="1413" hidden="1"/>
    <cellStyle name="Currency [0] 1287" xfId="30808" hidden="1"/>
    <cellStyle name="Currency [0] 12870" xfId="21434" hidden="1"/>
    <cellStyle name="Currency [0] 12870" xfId="50827" hidden="1"/>
    <cellStyle name="Currency [0] 12871" xfId="21412" hidden="1"/>
    <cellStyle name="Currency [0] 12871" xfId="50805" hidden="1"/>
    <cellStyle name="Currency [0] 12872" xfId="21928" hidden="1"/>
    <cellStyle name="Currency [0] 12872" xfId="51321" hidden="1"/>
    <cellStyle name="Currency [0] 12873" xfId="21934" hidden="1"/>
    <cellStyle name="Currency [0] 12873" xfId="51327" hidden="1"/>
    <cellStyle name="Currency [0] 12874" xfId="21936" hidden="1"/>
    <cellStyle name="Currency [0] 12874" xfId="51329" hidden="1"/>
    <cellStyle name="Currency [0] 12875" xfId="21429" hidden="1"/>
    <cellStyle name="Currency [0] 12875" xfId="50822" hidden="1"/>
    <cellStyle name="Currency [0] 12876" xfId="21930" hidden="1"/>
    <cellStyle name="Currency [0] 12876" xfId="51323" hidden="1"/>
    <cellStyle name="Currency [0] 12877" xfId="21938" hidden="1"/>
    <cellStyle name="Currency [0] 12877" xfId="51331" hidden="1"/>
    <cellStyle name="Currency [0] 12878" xfId="21940" hidden="1"/>
    <cellStyle name="Currency [0] 12878" xfId="51333" hidden="1"/>
    <cellStyle name="Currency [0] 12879" xfId="21929" hidden="1"/>
    <cellStyle name="Currency [0] 12879" xfId="51322" hidden="1"/>
    <cellStyle name="Currency [0] 1288" xfId="1439" hidden="1"/>
    <cellStyle name="Currency [0] 1288" xfId="30834" hidden="1"/>
    <cellStyle name="Currency [0] 12880" xfId="21435" hidden="1"/>
    <cellStyle name="Currency [0] 12880" xfId="50828" hidden="1"/>
    <cellStyle name="Currency [0] 12881" xfId="21951" hidden="1"/>
    <cellStyle name="Currency [0] 12881" xfId="51344" hidden="1"/>
    <cellStyle name="Currency [0] 12882" xfId="21960" hidden="1"/>
    <cellStyle name="Currency [0] 12882" xfId="51353" hidden="1"/>
    <cellStyle name="Currency [0] 12883" xfId="21971" hidden="1"/>
    <cellStyle name="Currency [0] 12883" xfId="51364" hidden="1"/>
    <cellStyle name="Currency [0] 12884" xfId="21977" hidden="1"/>
    <cellStyle name="Currency [0] 12884" xfId="51370" hidden="1"/>
    <cellStyle name="Currency [0] 12885" xfId="21949" hidden="1"/>
    <cellStyle name="Currency [0] 12885" xfId="51342" hidden="1"/>
    <cellStyle name="Currency [0] 12886" xfId="21967" hidden="1"/>
    <cellStyle name="Currency [0] 12886" xfId="51360" hidden="1"/>
    <cellStyle name="Currency [0] 12887" xfId="21989" hidden="1"/>
    <cellStyle name="Currency [0] 12887" xfId="51382" hidden="1"/>
    <cellStyle name="Currency [0] 12888" xfId="21991" hidden="1"/>
    <cellStyle name="Currency [0] 12888" xfId="51384" hidden="1"/>
    <cellStyle name="Currency [0] 12889" xfId="21925" hidden="1"/>
    <cellStyle name="Currency [0] 12889" xfId="51318" hidden="1"/>
    <cellStyle name="Currency [0] 1289" xfId="1352" hidden="1"/>
    <cellStyle name="Currency [0] 1289" xfId="30747" hidden="1"/>
    <cellStyle name="Currency [0] 12890" xfId="21439" hidden="1"/>
    <cellStyle name="Currency [0] 12890" xfId="50832" hidden="1"/>
    <cellStyle name="Currency [0] 12891" xfId="21963" hidden="1"/>
    <cellStyle name="Currency [0] 12891" xfId="51356" hidden="1"/>
    <cellStyle name="Currency [0] 12892" xfId="21455" hidden="1"/>
    <cellStyle name="Currency [0] 12892" xfId="50848" hidden="1"/>
    <cellStyle name="Currency [0] 12893" xfId="21952" hidden="1"/>
    <cellStyle name="Currency [0] 12893" xfId="51345" hidden="1"/>
    <cellStyle name="Currency [0] 12894" xfId="21996" hidden="1"/>
    <cellStyle name="Currency [0] 12894" xfId="51389" hidden="1"/>
    <cellStyle name="Currency [0] 12895" xfId="21964" hidden="1"/>
    <cellStyle name="Currency [0] 12895" xfId="51357" hidden="1"/>
    <cellStyle name="Currency [0] 12896" xfId="21972" hidden="1"/>
    <cellStyle name="Currency [0] 12896" xfId="51365" hidden="1"/>
    <cellStyle name="Currency [0] 12897" xfId="22008" hidden="1"/>
    <cellStyle name="Currency [0] 12897" xfId="51401" hidden="1"/>
    <cellStyle name="Currency [0] 12898" xfId="22010" hidden="1"/>
    <cellStyle name="Currency [0] 12898" xfId="51403" hidden="1"/>
    <cellStyle name="Currency [0] 12899" xfId="21966" hidden="1"/>
    <cellStyle name="Currency [0] 12899" xfId="51359" hidden="1"/>
    <cellStyle name="Currency [0] 129" xfId="235" hidden="1"/>
    <cellStyle name="Currency [0] 129" xfId="29630" hidden="1"/>
    <cellStyle name="Currency [0] 1290" xfId="1433" hidden="1"/>
    <cellStyle name="Currency [0] 1290" xfId="30828" hidden="1"/>
    <cellStyle name="Currency [0] 12900" xfId="21979" hidden="1"/>
    <cellStyle name="Currency [0] 12900" xfId="51372" hidden="1"/>
    <cellStyle name="Currency [0] 12901" xfId="21984" hidden="1"/>
    <cellStyle name="Currency [0] 12901" xfId="51377" hidden="1"/>
    <cellStyle name="Currency [0] 12902" xfId="21978" hidden="1"/>
    <cellStyle name="Currency [0] 12902" xfId="51371" hidden="1"/>
    <cellStyle name="Currency [0] 12903" xfId="22026" hidden="1"/>
    <cellStyle name="Currency [0] 12903" xfId="51419" hidden="1"/>
    <cellStyle name="Currency [0] 12904" xfId="22034" hidden="1"/>
    <cellStyle name="Currency [0] 12904" xfId="51427" hidden="1"/>
    <cellStyle name="Currency [0] 12905" xfId="21962" hidden="1"/>
    <cellStyle name="Currency [0] 12905" xfId="51355" hidden="1"/>
    <cellStyle name="Currency [0] 12906" xfId="22020" hidden="1"/>
    <cellStyle name="Currency [0] 12906" xfId="51413" hidden="1"/>
    <cellStyle name="Currency [0] 12907" xfId="22043" hidden="1"/>
    <cellStyle name="Currency [0] 12907" xfId="51436" hidden="1"/>
    <cellStyle name="Currency [0] 12908" xfId="22045" hidden="1"/>
    <cellStyle name="Currency [0] 12908" xfId="51438" hidden="1"/>
    <cellStyle name="Currency [0] 12909" xfId="21945" hidden="1"/>
    <cellStyle name="Currency [0] 12909" xfId="51338" hidden="1"/>
    <cellStyle name="Currency [0] 1291" xfId="1440" hidden="1"/>
    <cellStyle name="Currency [0] 1291" xfId="30835" hidden="1"/>
    <cellStyle name="Currency [0] 12910" xfId="21955" hidden="1"/>
    <cellStyle name="Currency [0] 12910" xfId="51348" hidden="1"/>
    <cellStyle name="Currency [0] 12911" xfId="22017" hidden="1"/>
    <cellStyle name="Currency [0] 12911" xfId="51410" hidden="1"/>
    <cellStyle name="Currency [0] 12912" xfId="21982" hidden="1"/>
    <cellStyle name="Currency [0] 12912" xfId="51375" hidden="1"/>
    <cellStyle name="Currency [0] 12913" xfId="21932" hidden="1"/>
    <cellStyle name="Currency [0] 12913" xfId="51325" hidden="1"/>
    <cellStyle name="Currency [0] 12914" xfId="22053" hidden="1"/>
    <cellStyle name="Currency [0] 12914" xfId="51446" hidden="1"/>
    <cellStyle name="Currency [0] 12915" xfId="22018" hidden="1"/>
    <cellStyle name="Currency [0] 12915" xfId="51411" hidden="1"/>
    <cellStyle name="Currency [0] 12916" xfId="22029" hidden="1"/>
    <cellStyle name="Currency [0] 12916" xfId="51422" hidden="1"/>
    <cellStyle name="Currency [0] 12917" xfId="22061" hidden="1"/>
    <cellStyle name="Currency [0] 12917" xfId="51454" hidden="1"/>
    <cellStyle name="Currency [0] 12918" xfId="22063" hidden="1"/>
    <cellStyle name="Currency [0] 12918" xfId="51456" hidden="1"/>
    <cellStyle name="Currency [0] 12919" xfId="22015" hidden="1"/>
    <cellStyle name="Currency [0] 12919" xfId="51408" hidden="1"/>
    <cellStyle name="Currency [0] 1292" xfId="1441" hidden="1"/>
    <cellStyle name="Currency [0] 1292" xfId="30836" hidden="1"/>
    <cellStyle name="Currency [0] 12920" xfId="22014" hidden="1"/>
    <cellStyle name="Currency [0] 12920" xfId="51407" hidden="1"/>
    <cellStyle name="Currency [0] 12921" xfId="22004" hidden="1"/>
    <cellStyle name="Currency [0] 12921" xfId="51397" hidden="1"/>
    <cellStyle name="Currency [0] 12922" xfId="22000" hidden="1"/>
    <cellStyle name="Currency [0] 12922" xfId="51393" hidden="1"/>
    <cellStyle name="Currency [0] 12923" xfId="22002" hidden="1"/>
    <cellStyle name="Currency [0] 12923" xfId="51395" hidden="1"/>
    <cellStyle name="Currency [0] 12924" xfId="22070" hidden="1"/>
    <cellStyle name="Currency [0] 12924" xfId="51463" hidden="1"/>
    <cellStyle name="Currency [0] 12925" xfId="21441" hidden="1"/>
    <cellStyle name="Currency [0] 12925" xfId="50834" hidden="1"/>
    <cellStyle name="Currency [0] 12926" xfId="22048" hidden="1"/>
    <cellStyle name="Currency [0] 12926" xfId="51441" hidden="1"/>
    <cellStyle name="Currency [0] 12927" xfId="22076" hidden="1"/>
    <cellStyle name="Currency [0] 12927" xfId="51469" hidden="1"/>
    <cellStyle name="Currency [0] 12928" xfId="22078" hidden="1"/>
    <cellStyle name="Currency [0] 12928" xfId="51471" hidden="1"/>
    <cellStyle name="Currency [0] 12929" xfId="21953" hidden="1"/>
    <cellStyle name="Currency [0] 12929" xfId="51346" hidden="1"/>
    <cellStyle name="Currency [0] 1293" xfId="1381" hidden="1"/>
    <cellStyle name="Currency [0] 1293" xfId="30776" hidden="1"/>
    <cellStyle name="Currency [0] 12930" xfId="22027" hidden="1"/>
    <cellStyle name="Currency [0] 12930" xfId="51420" hidden="1"/>
    <cellStyle name="Currency [0] 12931" xfId="21983" hidden="1"/>
    <cellStyle name="Currency [0] 12931" xfId="51376" hidden="1"/>
    <cellStyle name="Currency [0] 12932" xfId="22019" hidden="1"/>
    <cellStyle name="Currency [0] 12932" xfId="51412" hidden="1"/>
    <cellStyle name="Currency [0] 12933" xfId="22023" hidden="1"/>
    <cellStyle name="Currency [0] 12933" xfId="51416" hidden="1"/>
    <cellStyle name="Currency [0] 12934" xfId="22084" hidden="1"/>
    <cellStyle name="Currency [0] 12934" xfId="51477" hidden="1"/>
    <cellStyle name="Currency [0] 12935" xfId="21428" hidden="1"/>
    <cellStyle name="Currency [0] 12935" xfId="50821" hidden="1"/>
    <cellStyle name="Currency [0] 12936" xfId="22066" hidden="1"/>
    <cellStyle name="Currency [0] 12936" xfId="51459" hidden="1"/>
    <cellStyle name="Currency [0] 12937" xfId="22089" hidden="1"/>
    <cellStyle name="Currency [0] 12937" xfId="51482" hidden="1"/>
    <cellStyle name="Currency [0] 12938" xfId="22091" hidden="1"/>
    <cellStyle name="Currency [0] 12938" xfId="51484" hidden="1"/>
    <cellStyle name="Currency [0] 12939" xfId="21947" hidden="1"/>
    <cellStyle name="Currency [0] 12939" xfId="51340" hidden="1"/>
    <cellStyle name="Currency [0] 1294" xfId="1401" hidden="1"/>
    <cellStyle name="Currency [0] 1294" xfId="30796" hidden="1"/>
    <cellStyle name="Currency [0] 12940" xfId="22046" hidden="1"/>
    <cellStyle name="Currency [0] 12940" xfId="51439" hidden="1"/>
    <cellStyle name="Currency [0] 12941" xfId="22013" hidden="1"/>
    <cellStyle name="Currency [0] 12941" xfId="51406" hidden="1"/>
    <cellStyle name="Currency [0] 12942" xfId="22031" hidden="1"/>
    <cellStyle name="Currency [0] 12942" xfId="51424" hidden="1"/>
    <cellStyle name="Currency [0] 12943" xfId="22028" hidden="1"/>
    <cellStyle name="Currency [0] 12943" xfId="51421" hidden="1"/>
    <cellStyle name="Currency [0] 12944" xfId="22095" hidden="1"/>
    <cellStyle name="Currency [0] 12944" xfId="51488" hidden="1"/>
    <cellStyle name="Currency [0] 12945" xfId="21980" hidden="1"/>
    <cellStyle name="Currency [0] 12945" xfId="51373" hidden="1"/>
    <cellStyle name="Currency [0] 12946" xfId="22080" hidden="1"/>
    <cellStyle name="Currency [0] 12946" xfId="51473" hidden="1"/>
    <cellStyle name="Currency [0] 12947" xfId="22102" hidden="1"/>
    <cellStyle name="Currency [0] 12947" xfId="51495" hidden="1"/>
    <cellStyle name="Currency [0] 12948" xfId="22104" hidden="1"/>
    <cellStyle name="Currency [0] 12948" xfId="51497" hidden="1"/>
    <cellStyle name="Currency [0] 12949" xfId="22032" hidden="1"/>
    <cellStyle name="Currency [0] 12949" xfId="51425" hidden="1"/>
    <cellStyle name="Currency [0] 1295" xfId="1435" hidden="1"/>
    <cellStyle name="Currency [0] 1295" xfId="30830" hidden="1"/>
    <cellStyle name="Currency [0] 12950" xfId="22064" hidden="1"/>
    <cellStyle name="Currency [0] 12950" xfId="51457" hidden="1"/>
    <cellStyle name="Currency [0] 12951" xfId="21407" hidden="1"/>
    <cellStyle name="Currency [0] 12951" xfId="50800" hidden="1"/>
    <cellStyle name="Currency [0] 12952" xfId="22050" hidden="1"/>
    <cellStyle name="Currency [0] 12952" xfId="51443" hidden="1"/>
    <cellStyle name="Currency [0] 12953" xfId="22047" hidden="1"/>
    <cellStyle name="Currency [0] 12953" xfId="51440" hidden="1"/>
    <cellStyle name="Currency [0] 12954" xfId="22108" hidden="1"/>
    <cellStyle name="Currency [0] 12954" xfId="51501" hidden="1"/>
    <cellStyle name="Currency [0] 12955" xfId="21943" hidden="1"/>
    <cellStyle name="Currency [0] 12955" xfId="51336" hidden="1"/>
    <cellStyle name="Currency [0] 12956" xfId="22092" hidden="1"/>
    <cellStyle name="Currency [0] 12956" xfId="51485" hidden="1"/>
    <cellStyle name="Currency [0] 12957" xfId="22112" hidden="1"/>
    <cellStyle name="Currency [0] 12957" xfId="51505" hidden="1"/>
    <cellStyle name="Currency [0] 12958" xfId="22114" hidden="1"/>
    <cellStyle name="Currency [0] 12958" xfId="51507" hidden="1"/>
    <cellStyle name="Currency [0] 12959" xfId="22051" hidden="1"/>
    <cellStyle name="Currency [0] 12959" xfId="51444" hidden="1"/>
    <cellStyle name="Currency [0] 1296" xfId="1428" hidden="1"/>
    <cellStyle name="Currency [0] 1296" xfId="30823" hidden="1"/>
    <cellStyle name="Currency [0] 12960" xfId="22079" hidden="1"/>
    <cellStyle name="Currency [0] 12960" xfId="51472" hidden="1"/>
    <cellStyle name="Currency [0] 12961" xfId="22039" hidden="1"/>
    <cellStyle name="Currency [0] 12961" xfId="51432" hidden="1"/>
    <cellStyle name="Currency [0] 12962" xfId="22068" hidden="1"/>
    <cellStyle name="Currency [0] 12962" xfId="51461" hidden="1"/>
    <cellStyle name="Currency [0] 12963" xfId="22065" hidden="1"/>
    <cellStyle name="Currency [0] 12963" xfId="51458" hidden="1"/>
    <cellStyle name="Currency [0] 12964" xfId="22118" hidden="1"/>
    <cellStyle name="Currency [0] 12964" xfId="51511" hidden="1"/>
    <cellStyle name="Currency [0] 12965" xfId="21946" hidden="1"/>
    <cellStyle name="Currency [0] 12965" xfId="51339" hidden="1"/>
    <cellStyle name="Currency [0] 12966" xfId="22105" hidden="1"/>
    <cellStyle name="Currency [0] 12966" xfId="51498" hidden="1"/>
    <cellStyle name="Currency [0] 12967" xfId="22122" hidden="1"/>
    <cellStyle name="Currency [0] 12967" xfId="51515" hidden="1"/>
    <cellStyle name="Currency [0] 12968" xfId="22124" hidden="1"/>
    <cellStyle name="Currency [0] 12968" xfId="51517" hidden="1"/>
    <cellStyle name="Currency [0] 12969" xfId="22005" hidden="1"/>
    <cellStyle name="Currency [0] 12969" xfId="51398" hidden="1"/>
    <cellStyle name="Currency [0] 1297" xfId="1438" hidden="1"/>
    <cellStyle name="Currency [0] 1297" xfId="30833" hidden="1"/>
    <cellStyle name="Currency [0] 12970" xfId="22041" hidden="1"/>
    <cellStyle name="Currency [0] 12970" xfId="51434" hidden="1"/>
    <cellStyle name="Currency [0] 12971" xfId="22110" hidden="1"/>
    <cellStyle name="Currency [0] 12971" xfId="51503" hidden="1"/>
    <cellStyle name="Currency [0] 12972" xfId="22098" hidden="1"/>
    <cellStyle name="Currency [0] 12972" xfId="51491" hidden="1"/>
    <cellStyle name="Currency [0] 12973" xfId="22115" hidden="1"/>
    <cellStyle name="Currency [0] 12973" xfId="51508" hidden="1"/>
    <cellStyle name="Currency [0] 12974" xfId="22126" hidden="1"/>
    <cellStyle name="Currency [0] 12974" xfId="51519" hidden="1"/>
    <cellStyle name="Currency [0] 12975" xfId="21974" hidden="1"/>
    <cellStyle name="Currency [0] 12975" xfId="51367" hidden="1"/>
    <cellStyle name="Currency [0] 12976" xfId="22038" hidden="1"/>
    <cellStyle name="Currency [0] 12976" xfId="51431" hidden="1"/>
    <cellStyle name="Currency [0] 12977" xfId="22130" hidden="1"/>
    <cellStyle name="Currency [0] 12977" xfId="51523" hidden="1"/>
    <cellStyle name="Currency [0] 12978" xfId="22132" hidden="1"/>
    <cellStyle name="Currency [0] 12978" xfId="51525" hidden="1"/>
    <cellStyle name="Currency [0] 12979" xfId="22087" hidden="1"/>
    <cellStyle name="Currency [0] 12979" xfId="51480" hidden="1"/>
    <cellStyle name="Currency [0] 1298" xfId="1442" hidden="1"/>
    <cellStyle name="Currency [0] 1298" xfId="30837" hidden="1"/>
    <cellStyle name="Currency [0] 12980" xfId="22099" hidden="1"/>
    <cellStyle name="Currency [0] 12980" xfId="51492" hidden="1"/>
    <cellStyle name="Currency [0] 12981" xfId="22127" hidden="1"/>
    <cellStyle name="Currency [0] 12981" xfId="51520" hidden="1"/>
    <cellStyle name="Currency [0] 12982" xfId="22100" hidden="1"/>
    <cellStyle name="Currency [0] 12982" xfId="51493" hidden="1"/>
    <cellStyle name="Currency [0] 12983" xfId="22133" hidden="1"/>
    <cellStyle name="Currency [0] 12983" xfId="51526" hidden="1"/>
    <cellStyle name="Currency [0] 12984" xfId="22135" hidden="1"/>
    <cellStyle name="Currency [0] 12984" xfId="51528" hidden="1"/>
    <cellStyle name="Currency [0] 12985" xfId="22128" hidden="1"/>
    <cellStyle name="Currency [0] 12985" xfId="51521" hidden="1"/>
    <cellStyle name="Currency [0] 12986" xfId="22074" hidden="1"/>
    <cellStyle name="Currency [0] 12986" xfId="51467" hidden="1"/>
    <cellStyle name="Currency [0] 12987" xfId="22137" hidden="1"/>
    <cellStyle name="Currency [0] 12987" xfId="51530" hidden="1"/>
    <cellStyle name="Currency [0] 12988" xfId="22139" hidden="1"/>
    <cellStyle name="Currency [0] 12988" xfId="51532" hidden="1"/>
    <cellStyle name="Currency [0] 12989" xfId="21501" hidden="1"/>
    <cellStyle name="Currency [0] 12989" xfId="50894" hidden="1"/>
    <cellStyle name="Currency [0] 1299" xfId="1367" hidden="1"/>
    <cellStyle name="Currency [0] 1299" xfId="30762" hidden="1"/>
    <cellStyle name="Currency [0] 12990" xfId="21442" hidden="1"/>
    <cellStyle name="Currency [0] 12990" xfId="50835" hidden="1"/>
    <cellStyle name="Currency [0] 12991" xfId="22145" hidden="1"/>
    <cellStyle name="Currency [0] 12991" xfId="51538" hidden="1"/>
    <cellStyle name="Currency [0] 12992" xfId="22151" hidden="1"/>
    <cellStyle name="Currency [0] 12992" xfId="51544" hidden="1"/>
    <cellStyle name="Currency [0] 12993" xfId="22153" hidden="1"/>
    <cellStyle name="Currency [0] 12993" xfId="51546" hidden="1"/>
    <cellStyle name="Currency [0] 12994" xfId="21432" hidden="1"/>
    <cellStyle name="Currency [0] 12994" xfId="50825" hidden="1"/>
    <cellStyle name="Currency [0] 12995" xfId="22147" hidden="1"/>
    <cellStyle name="Currency [0] 12995" xfId="51540" hidden="1"/>
    <cellStyle name="Currency [0] 12996" xfId="22155" hidden="1"/>
    <cellStyle name="Currency [0] 12996" xfId="51548" hidden="1"/>
    <cellStyle name="Currency [0] 12997" xfId="22157" hidden="1"/>
    <cellStyle name="Currency [0] 12997" xfId="51550" hidden="1"/>
    <cellStyle name="Currency [0] 12998" xfId="22146" hidden="1"/>
    <cellStyle name="Currency [0] 12998" xfId="51539" hidden="1"/>
    <cellStyle name="Currency [0] 12999" xfId="21477" hidden="1"/>
    <cellStyle name="Currency [0] 12999" xfId="50870" hidden="1"/>
    <cellStyle name="Currency [0] 13" xfId="95" hidden="1"/>
    <cellStyle name="Currency [0] 13" xfId="29490" hidden="1"/>
    <cellStyle name="Currency [0] 130" xfId="227" hidden="1"/>
    <cellStyle name="Currency [0] 130" xfId="29622" hidden="1"/>
    <cellStyle name="Currency [0] 1300" xfId="1399" hidden="1"/>
    <cellStyle name="Currency [0] 1300" xfId="30794" hidden="1"/>
    <cellStyle name="Currency [0] 13000" xfId="22168" hidden="1"/>
    <cellStyle name="Currency [0] 13000" xfId="51561" hidden="1"/>
    <cellStyle name="Currency [0] 13001" xfId="22177" hidden="1"/>
    <cellStyle name="Currency [0] 13001" xfId="51570" hidden="1"/>
    <cellStyle name="Currency [0] 13002" xfId="22188" hidden="1"/>
    <cellStyle name="Currency [0] 13002" xfId="51581" hidden="1"/>
    <cellStyle name="Currency [0] 13003" xfId="22194" hidden="1"/>
    <cellStyle name="Currency [0] 13003" xfId="51587" hidden="1"/>
    <cellStyle name="Currency [0] 13004" xfId="22166" hidden="1"/>
    <cellStyle name="Currency [0] 13004" xfId="51559" hidden="1"/>
    <cellStyle name="Currency [0] 13005" xfId="22184" hidden="1"/>
    <cellStyle name="Currency [0] 13005" xfId="51577" hidden="1"/>
    <cellStyle name="Currency [0] 13006" xfId="22206" hidden="1"/>
    <cellStyle name="Currency [0] 13006" xfId="51599" hidden="1"/>
    <cellStyle name="Currency [0] 13007" xfId="22208" hidden="1"/>
    <cellStyle name="Currency [0] 13007" xfId="51601" hidden="1"/>
    <cellStyle name="Currency [0] 13008" xfId="22142" hidden="1"/>
    <cellStyle name="Currency [0] 13008" xfId="51535" hidden="1"/>
    <cellStyle name="Currency [0] 13009" xfId="21431" hidden="1"/>
    <cellStyle name="Currency [0] 13009" xfId="50824" hidden="1"/>
    <cellStyle name="Currency [0] 1301" xfId="1445" hidden="1"/>
    <cellStyle name="Currency [0] 1301" xfId="30840" hidden="1"/>
    <cellStyle name="Currency [0] 13010" xfId="22180" hidden="1"/>
    <cellStyle name="Currency [0] 13010" xfId="51573" hidden="1"/>
    <cellStyle name="Currency [0] 13011" xfId="21410" hidden="1"/>
    <cellStyle name="Currency [0] 13011" xfId="50803" hidden="1"/>
    <cellStyle name="Currency [0] 13012" xfId="22169" hidden="1"/>
    <cellStyle name="Currency [0] 13012" xfId="51562" hidden="1"/>
    <cellStyle name="Currency [0] 13013" xfId="22213" hidden="1"/>
    <cellStyle name="Currency [0] 13013" xfId="51606" hidden="1"/>
    <cellStyle name="Currency [0] 13014" xfId="22181" hidden="1"/>
    <cellStyle name="Currency [0] 13014" xfId="51574" hidden="1"/>
    <cellStyle name="Currency [0] 13015" xfId="22189" hidden="1"/>
    <cellStyle name="Currency [0] 13015" xfId="51582" hidden="1"/>
    <cellStyle name="Currency [0] 13016" xfId="22225" hidden="1"/>
    <cellStyle name="Currency [0] 13016" xfId="51618" hidden="1"/>
    <cellStyle name="Currency [0] 13017" xfId="22227" hidden="1"/>
    <cellStyle name="Currency [0] 13017" xfId="51620" hidden="1"/>
    <cellStyle name="Currency [0] 13018" xfId="22183" hidden="1"/>
    <cellStyle name="Currency [0] 13018" xfId="51576" hidden="1"/>
    <cellStyle name="Currency [0] 13019" xfId="22196" hidden="1"/>
    <cellStyle name="Currency [0] 13019" xfId="51589" hidden="1"/>
    <cellStyle name="Currency [0] 1302" xfId="1446" hidden="1"/>
    <cellStyle name="Currency [0] 1302" xfId="30841" hidden="1"/>
    <cellStyle name="Currency [0] 13020" xfId="22201" hidden="1"/>
    <cellStyle name="Currency [0] 13020" xfId="51594" hidden="1"/>
    <cellStyle name="Currency [0] 13021" xfId="22195" hidden="1"/>
    <cellStyle name="Currency [0] 13021" xfId="51588" hidden="1"/>
    <cellStyle name="Currency [0] 13022" xfId="22243" hidden="1"/>
    <cellStyle name="Currency [0] 13022" xfId="51636" hidden="1"/>
    <cellStyle name="Currency [0] 13023" xfId="22251" hidden="1"/>
    <cellStyle name="Currency [0] 13023" xfId="51644" hidden="1"/>
    <cellStyle name="Currency [0] 13024" xfId="22179" hidden="1"/>
    <cellStyle name="Currency [0] 13024" xfId="51572" hidden="1"/>
    <cellStyle name="Currency [0] 13025" xfId="22237" hidden="1"/>
    <cellStyle name="Currency [0] 13025" xfId="51630" hidden="1"/>
    <cellStyle name="Currency [0] 13026" xfId="22260" hidden="1"/>
    <cellStyle name="Currency [0] 13026" xfId="51653" hidden="1"/>
    <cellStyle name="Currency [0] 13027" xfId="22262" hidden="1"/>
    <cellStyle name="Currency [0] 13027" xfId="51655" hidden="1"/>
    <cellStyle name="Currency [0] 13028" xfId="22162" hidden="1"/>
    <cellStyle name="Currency [0] 13028" xfId="51555" hidden="1"/>
    <cellStyle name="Currency [0] 13029" xfId="22172" hidden="1"/>
    <cellStyle name="Currency [0] 13029" xfId="51565" hidden="1"/>
    <cellStyle name="Currency [0] 1303" xfId="1423" hidden="1"/>
    <cellStyle name="Currency [0] 1303" xfId="30818" hidden="1"/>
    <cellStyle name="Currency [0] 13030" xfId="22234" hidden="1"/>
    <cellStyle name="Currency [0] 13030" xfId="51627" hidden="1"/>
    <cellStyle name="Currency [0] 13031" xfId="22199" hidden="1"/>
    <cellStyle name="Currency [0] 13031" xfId="51592" hidden="1"/>
    <cellStyle name="Currency [0] 13032" xfId="22149" hidden="1"/>
    <cellStyle name="Currency [0] 13032" xfId="51542" hidden="1"/>
    <cellStyle name="Currency [0] 13033" xfId="22270" hidden="1"/>
    <cellStyle name="Currency [0] 13033" xfId="51663" hidden="1"/>
    <cellStyle name="Currency [0] 13034" xfId="22235" hidden="1"/>
    <cellStyle name="Currency [0] 13034" xfId="51628" hidden="1"/>
    <cellStyle name="Currency [0] 13035" xfId="22246" hidden="1"/>
    <cellStyle name="Currency [0] 13035" xfId="51639" hidden="1"/>
    <cellStyle name="Currency [0] 13036" xfId="22278" hidden="1"/>
    <cellStyle name="Currency [0] 13036" xfId="51671" hidden="1"/>
    <cellStyle name="Currency [0] 13037" xfId="22280" hidden="1"/>
    <cellStyle name="Currency [0] 13037" xfId="51673" hidden="1"/>
    <cellStyle name="Currency [0] 13038" xfId="22232" hidden="1"/>
    <cellStyle name="Currency [0] 13038" xfId="51625" hidden="1"/>
    <cellStyle name="Currency [0] 13039" xfId="22231" hidden="1"/>
    <cellStyle name="Currency [0] 13039" xfId="51624" hidden="1"/>
    <cellStyle name="Currency [0] 1304" xfId="1429" hidden="1"/>
    <cellStyle name="Currency [0] 1304" xfId="30824" hidden="1"/>
    <cellStyle name="Currency [0] 13040" xfId="22221" hidden="1"/>
    <cellStyle name="Currency [0] 13040" xfId="51614" hidden="1"/>
    <cellStyle name="Currency [0] 13041" xfId="22217" hidden="1"/>
    <cellStyle name="Currency [0] 13041" xfId="51610" hidden="1"/>
    <cellStyle name="Currency [0] 13042" xfId="22219" hidden="1"/>
    <cellStyle name="Currency [0] 13042" xfId="51612" hidden="1"/>
    <cellStyle name="Currency [0] 13043" xfId="22287" hidden="1"/>
    <cellStyle name="Currency [0] 13043" xfId="51680" hidden="1"/>
    <cellStyle name="Currency [0] 13044" xfId="21446" hidden="1"/>
    <cellStyle name="Currency [0] 13044" xfId="50839" hidden="1"/>
    <cellStyle name="Currency [0] 13045" xfId="22265" hidden="1"/>
    <cellStyle name="Currency [0] 13045" xfId="51658" hidden="1"/>
    <cellStyle name="Currency [0] 13046" xfId="22293" hidden="1"/>
    <cellStyle name="Currency [0] 13046" xfId="51686" hidden="1"/>
    <cellStyle name="Currency [0] 13047" xfId="22295" hidden="1"/>
    <cellStyle name="Currency [0] 13047" xfId="51688" hidden="1"/>
    <cellStyle name="Currency [0] 13048" xfId="22170" hidden="1"/>
    <cellStyle name="Currency [0] 13048" xfId="51563" hidden="1"/>
    <cellStyle name="Currency [0] 13049" xfId="22244" hidden="1"/>
    <cellStyle name="Currency [0] 13049" xfId="51637" hidden="1"/>
    <cellStyle name="Currency [0] 1305" xfId="1443" hidden="1"/>
    <cellStyle name="Currency [0] 1305" xfId="30838" hidden="1"/>
    <cellStyle name="Currency [0] 13050" xfId="22200" hidden="1"/>
    <cellStyle name="Currency [0] 13050" xfId="51593" hidden="1"/>
    <cellStyle name="Currency [0] 13051" xfId="22236" hidden="1"/>
    <cellStyle name="Currency [0] 13051" xfId="51629" hidden="1"/>
    <cellStyle name="Currency [0] 13052" xfId="22240" hidden="1"/>
    <cellStyle name="Currency [0] 13052" xfId="51633" hidden="1"/>
    <cellStyle name="Currency [0] 13053" xfId="22301" hidden="1"/>
    <cellStyle name="Currency [0] 13053" xfId="51694" hidden="1"/>
    <cellStyle name="Currency [0] 13054" xfId="21459" hidden="1"/>
    <cellStyle name="Currency [0] 13054" xfId="50852" hidden="1"/>
    <cellStyle name="Currency [0] 13055" xfId="22283" hidden="1"/>
    <cellStyle name="Currency [0] 13055" xfId="51676" hidden="1"/>
    <cellStyle name="Currency [0] 13056" xfId="22306" hidden="1"/>
    <cellStyle name="Currency [0] 13056" xfId="51699" hidden="1"/>
    <cellStyle name="Currency [0] 13057" xfId="22308" hidden="1"/>
    <cellStyle name="Currency [0] 13057" xfId="51701" hidden="1"/>
    <cellStyle name="Currency [0] 13058" xfId="22164" hidden="1"/>
    <cellStyle name="Currency [0] 13058" xfId="51557" hidden="1"/>
    <cellStyle name="Currency [0] 13059" xfId="22263" hidden="1"/>
    <cellStyle name="Currency [0] 13059" xfId="51656" hidden="1"/>
    <cellStyle name="Currency [0] 1306" xfId="1430" hidden="1"/>
    <cellStyle name="Currency [0] 1306" xfId="30825" hidden="1"/>
    <cellStyle name="Currency [0] 13060" xfId="22230" hidden="1"/>
    <cellStyle name="Currency [0] 13060" xfId="51623" hidden="1"/>
    <cellStyle name="Currency [0] 13061" xfId="22248" hidden="1"/>
    <cellStyle name="Currency [0] 13061" xfId="51641" hidden="1"/>
    <cellStyle name="Currency [0] 13062" xfId="22245" hidden="1"/>
    <cellStyle name="Currency [0] 13062" xfId="51638" hidden="1"/>
    <cellStyle name="Currency [0] 13063" xfId="22312" hidden="1"/>
    <cellStyle name="Currency [0] 13063" xfId="51705" hidden="1"/>
    <cellStyle name="Currency [0] 13064" xfId="22197" hidden="1"/>
    <cellStyle name="Currency [0] 13064" xfId="51590" hidden="1"/>
    <cellStyle name="Currency [0] 13065" xfId="22297" hidden="1"/>
    <cellStyle name="Currency [0] 13065" xfId="51690" hidden="1"/>
    <cellStyle name="Currency [0] 13066" xfId="22319" hidden="1"/>
    <cellStyle name="Currency [0] 13066" xfId="51712" hidden="1"/>
    <cellStyle name="Currency [0] 13067" xfId="22321" hidden="1"/>
    <cellStyle name="Currency [0] 13067" xfId="51714" hidden="1"/>
    <cellStyle name="Currency [0] 13068" xfId="22249" hidden="1"/>
    <cellStyle name="Currency [0] 13068" xfId="51642" hidden="1"/>
    <cellStyle name="Currency [0] 13069" xfId="22281" hidden="1"/>
    <cellStyle name="Currency [0] 13069" xfId="51674" hidden="1"/>
    <cellStyle name="Currency [0] 1307" xfId="1447" hidden="1"/>
    <cellStyle name="Currency [0] 1307" xfId="30842" hidden="1"/>
    <cellStyle name="Currency [0] 13070" xfId="21411" hidden="1"/>
    <cellStyle name="Currency [0] 13070" xfId="50804" hidden="1"/>
    <cellStyle name="Currency [0] 13071" xfId="22267" hidden="1"/>
    <cellStyle name="Currency [0] 13071" xfId="51660" hidden="1"/>
    <cellStyle name="Currency [0] 13072" xfId="22264" hidden="1"/>
    <cellStyle name="Currency [0] 13072" xfId="51657" hidden="1"/>
    <cellStyle name="Currency [0] 13073" xfId="22325" hidden="1"/>
    <cellStyle name="Currency [0] 13073" xfId="51718" hidden="1"/>
    <cellStyle name="Currency [0] 13074" xfId="22160" hidden="1"/>
    <cellStyle name="Currency [0] 13074" xfId="51553" hidden="1"/>
    <cellStyle name="Currency [0] 13075" xfId="22309" hidden="1"/>
    <cellStyle name="Currency [0] 13075" xfId="51702" hidden="1"/>
    <cellStyle name="Currency [0] 13076" xfId="22329" hidden="1"/>
    <cellStyle name="Currency [0] 13076" xfId="51722" hidden="1"/>
    <cellStyle name="Currency [0] 13077" xfId="22331" hidden="1"/>
    <cellStyle name="Currency [0] 13077" xfId="51724" hidden="1"/>
    <cellStyle name="Currency [0] 13078" xfId="22268" hidden="1"/>
    <cellStyle name="Currency [0] 13078" xfId="51661" hidden="1"/>
    <cellStyle name="Currency [0] 13079" xfId="22296" hidden="1"/>
    <cellStyle name="Currency [0] 13079" xfId="51689" hidden="1"/>
    <cellStyle name="Currency [0] 1308" xfId="1448" hidden="1"/>
    <cellStyle name="Currency [0] 1308" xfId="30843" hidden="1"/>
    <cellStyle name="Currency [0] 13080" xfId="22256" hidden="1"/>
    <cellStyle name="Currency [0] 13080" xfId="51649" hidden="1"/>
    <cellStyle name="Currency [0] 13081" xfId="22285" hidden="1"/>
    <cellStyle name="Currency [0] 13081" xfId="51678" hidden="1"/>
    <cellStyle name="Currency [0] 13082" xfId="22282" hidden="1"/>
    <cellStyle name="Currency [0] 13082" xfId="51675" hidden="1"/>
    <cellStyle name="Currency [0] 13083" xfId="22335" hidden="1"/>
    <cellStyle name="Currency [0] 13083" xfId="51728" hidden="1"/>
    <cellStyle name="Currency [0] 13084" xfId="22163" hidden="1"/>
    <cellStyle name="Currency [0] 13084" xfId="51556" hidden="1"/>
    <cellStyle name="Currency [0] 13085" xfId="22322" hidden="1"/>
    <cellStyle name="Currency [0] 13085" xfId="51715" hidden="1"/>
    <cellStyle name="Currency [0] 13086" xfId="22339" hidden="1"/>
    <cellStyle name="Currency [0] 13086" xfId="51732" hidden="1"/>
    <cellStyle name="Currency [0] 13087" xfId="22341" hidden="1"/>
    <cellStyle name="Currency [0] 13087" xfId="51734" hidden="1"/>
    <cellStyle name="Currency [0] 13088" xfId="22222" hidden="1"/>
    <cellStyle name="Currency [0] 13088" xfId="51615" hidden="1"/>
    <cellStyle name="Currency [0] 13089" xfId="22258" hidden="1"/>
    <cellStyle name="Currency [0] 13089" xfId="51651" hidden="1"/>
    <cellStyle name="Currency [0] 1309" xfId="1444" hidden="1"/>
    <cellStyle name="Currency [0] 1309" xfId="30839" hidden="1"/>
    <cellStyle name="Currency [0] 13090" xfId="22327" hidden="1"/>
    <cellStyle name="Currency [0] 13090" xfId="51720" hidden="1"/>
    <cellStyle name="Currency [0] 13091" xfId="22315" hidden="1"/>
    <cellStyle name="Currency [0] 13091" xfId="51708" hidden="1"/>
    <cellStyle name="Currency [0] 13092" xfId="22332" hidden="1"/>
    <cellStyle name="Currency [0] 13092" xfId="51725" hidden="1"/>
    <cellStyle name="Currency [0] 13093" xfId="22343" hidden="1"/>
    <cellStyle name="Currency [0] 13093" xfId="51736" hidden="1"/>
    <cellStyle name="Currency [0] 13094" xfId="22191" hidden="1"/>
    <cellStyle name="Currency [0] 13094" xfId="51584" hidden="1"/>
    <cellStyle name="Currency [0] 13095" xfId="22255" hidden="1"/>
    <cellStyle name="Currency [0] 13095" xfId="51648" hidden="1"/>
    <cellStyle name="Currency [0] 13096" xfId="22347" hidden="1"/>
    <cellStyle name="Currency [0] 13096" xfId="51740" hidden="1"/>
    <cellStyle name="Currency [0] 13097" xfId="22349" hidden="1"/>
    <cellStyle name="Currency [0] 13097" xfId="51742" hidden="1"/>
    <cellStyle name="Currency [0] 13098" xfId="22304" hidden="1"/>
    <cellStyle name="Currency [0] 13098" xfId="51697" hidden="1"/>
    <cellStyle name="Currency [0] 13099" xfId="22316" hidden="1"/>
    <cellStyle name="Currency [0] 13099" xfId="51709" hidden="1"/>
    <cellStyle name="Currency [0] 131" xfId="216" hidden="1"/>
    <cellStyle name="Currency [0] 131" xfId="29611" hidden="1"/>
    <cellStyle name="Currency [0] 1310" xfId="1417" hidden="1"/>
    <cellStyle name="Currency [0] 1310" xfId="30812" hidden="1"/>
    <cellStyle name="Currency [0] 13100" xfId="22344" hidden="1"/>
    <cellStyle name="Currency [0] 13100" xfId="51737" hidden="1"/>
    <cellStyle name="Currency [0] 13101" xfId="22317" hidden="1"/>
    <cellStyle name="Currency [0] 13101" xfId="51710" hidden="1"/>
    <cellStyle name="Currency [0] 13102" xfId="22350" hidden="1"/>
    <cellStyle name="Currency [0] 13102" xfId="51743" hidden="1"/>
    <cellStyle name="Currency [0] 13103" xfId="22352" hidden="1"/>
    <cellStyle name="Currency [0] 13103" xfId="51745" hidden="1"/>
    <cellStyle name="Currency [0] 13104" xfId="22345" hidden="1"/>
    <cellStyle name="Currency [0] 13104" xfId="51738" hidden="1"/>
    <cellStyle name="Currency [0] 13105" xfId="22291" hidden="1"/>
    <cellStyle name="Currency [0] 13105" xfId="51684" hidden="1"/>
    <cellStyle name="Currency [0] 13106" xfId="22354" hidden="1"/>
    <cellStyle name="Currency [0] 13106" xfId="51747" hidden="1"/>
    <cellStyle name="Currency [0] 13107" xfId="22356" hidden="1"/>
    <cellStyle name="Currency [0] 13107" xfId="51749" hidden="1"/>
    <cellStyle name="Currency [0] 13108" xfId="20003" hidden="1"/>
    <cellStyle name="Currency [0] 13108" xfId="49396" hidden="1"/>
    <cellStyle name="Currency [0] 13109" xfId="19941" hidden="1"/>
    <cellStyle name="Currency [0] 13109" xfId="49334" hidden="1"/>
    <cellStyle name="Currency [0] 1311" xfId="1449" hidden="1"/>
    <cellStyle name="Currency [0] 1311" xfId="30844" hidden="1"/>
    <cellStyle name="Currency [0] 13110" xfId="21196" hidden="1"/>
    <cellStyle name="Currency [0] 13110" xfId="50589" hidden="1"/>
    <cellStyle name="Currency [0] 13111" xfId="22361" hidden="1"/>
    <cellStyle name="Currency [0] 13111" xfId="51754" hidden="1"/>
    <cellStyle name="Currency [0] 13112" xfId="22364" hidden="1"/>
    <cellStyle name="Currency [0] 13112" xfId="51757" hidden="1"/>
    <cellStyle name="Currency [0] 13113" xfId="19978" hidden="1"/>
    <cellStyle name="Currency [0] 13113" xfId="49371" hidden="1"/>
    <cellStyle name="Currency [0] 13114" xfId="22357" hidden="1"/>
    <cellStyle name="Currency [0] 13114" xfId="51750" hidden="1"/>
    <cellStyle name="Currency [0] 13115" xfId="22366" hidden="1"/>
    <cellStyle name="Currency [0] 13115" xfId="51759" hidden="1"/>
    <cellStyle name="Currency [0] 13116" xfId="22368" hidden="1"/>
    <cellStyle name="Currency [0] 13116" xfId="51761" hidden="1"/>
    <cellStyle name="Currency [0] 13117" xfId="19953" hidden="1"/>
    <cellStyle name="Currency [0] 13117" xfId="49346" hidden="1"/>
    <cellStyle name="Currency [0] 13118" xfId="19975" hidden="1"/>
    <cellStyle name="Currency [0] 13118" xfId="49368" hidden="1"/>
    <cellStyle name="Currency [0] 13119" xfId="22379" hidden="1"/>
    <cellStyle name="Currency [0] 13119" xfId="51772" hidden="1"/>
    <cellStyle name="Currency [0] 1312" xfId="1450" hidden="1"/>
    <cellStyle name="Currency [0] 1312" xfId="30845" hidden="1"/>
    <cellStyle name="Currency [0] 13120" xfId="22388" hidden="1"/>
    <cellStyle name="Currency [0] 13120" xfId="51781" hidden="1"/>
    <cellStyle name="Currency [0] 13121" xfId="22399" hidden="1"/>
    <cellStyle name="Currency [0] 13121" xfId="51792" hidden="1"/>
    <cellStyle name="Currency [0] 13122" xfId="22405" hidden="1"/>
    <cellStyle name="Currency [0] 13122" xfId="51798" hidden="1"/>
    <cellStyle name="Currency [0] 13123" xfId="22377" hidden="1"/>
    <cellStyle name="Currency [0] 13123" xfId="51770" hidden="1"/>
    <cellStyle name="Currency [0] 13124" xfId="22395" hidden="1"/>
    <cellStyle name="Currency [0] 13124" xfId="51788" hidden="1"/>
    <cellStyle name="Currency [0] 13125" xfId="22417" hidden="1"/>
    <cellStyle name="Currency [0] 13125" xfId="51810" hidden="1"/>
    <cellStyle name="Currency [0] 13126" xfId="22419" hidden="1"/>
    <cellStyle name="Currency [0] 13126" xfId="51812" hidden="1"/>
    <cellStyle name="Currency [0] 13127" xfId="19924" hidden="1"/>
    <cellStyle name="Currency [0] 13127" xfId="49317" hidden="1"/>
    <cellStyle name="Currency [0] 13128" xfId="19958" hidden="1"/>
    <cellStyle name="Currency [0] 13128" xfId="49351" hidden="1"/>
    <cellStyle name="Currency [0] 13129" xfId="22391" hidden="1"/>
    <cellStyle name="Currency [0] 13129" xfId="51784" hidden="1"/>
    <cellStyle name="Currency [0] 1313" xfId="1476" hidden="1"/>
    <cellStyle name="Currency [0] 1313" xfId="30871" hidden="1"/>
    <cellStyle name="Currency [0] 13130" xfId="19962" hidden="1"/>
    <cellStyle name="Currency [0] 13130" xfId="49355" hidden="1"/>
    <cellStyle name="Currency [0] 13131" xfId="22380" hidden="1"/>
    <cellStyle name="Currency [0] 13131" xfId="51773" hidden="1"/>
    <cellStyle name="Currency [0] 13132" xfId="22424" hidden="1"/>
    <cellStyle name="Currency [0] 13132" xfId="51817" hidden="1"/>
    <cellStyle name="Currency [0] 13133" xfId="22392" hidden="1"/>
    <cellStyle name="Currency [0] 13133" xfId="51785" hidden="1"/>
    <cellStyle name="Currency [0] 13134" xfId="22400" hidden="1"/>
    <cellStyle name="Currency [0] 13134" xfId="51793" hidden="1"/>
    <cellStyle name="Currency [0] 13135" xfId="22436" hidden="1"/>
    <cellStyle name="Currency [0] 13135" xfId="51829" hidden="1"/>
    <cellStyle name="Currency [0] 13136" xfId="22438" hidden="1"/>
    <cellStyle name="Currency [0] 13136" xfId="51831" hidden="1"/>
    <cellStyle name="Currency [0] 13137" xfId="22394" hidden="1"/>
    <cellStyle name="Currency [0] 13137" xfId="51787" hidden="1"/>
    <cellStyle name="Currency [0] 13138" xfId="22407" hidden="1"/>
    <cellStyle name="Currency [0] 13138" xfId="51800" hidden="1"/>
    <cellStyle name="Currency [0] 13139" xfId="22412" hidden="1"/>
    <cellStyle name="Currency [0] 13139" xfId="51805" hidden="1"/>
    <cellStyle name="Currency [0] 1314" xfId="1484" hidden="1"/>
    <cellStyle name="Currency [0] 1314" xfId="30879" hidden="1"/>
    <cellStyle name="Currency [0] 13140" xfId="22406" hidden="1"/>
    <cellStyle name="Currency [0] 13140" xfId="51799" hidden="1"/>
    <cellStyle name="Currency [0] 13141" xfId="22454" hidden="1"/>
    <cellStyle name="Currency [0] 13141" xfId="51847" hidden="1"/>
    <cellStyle name="Currency [0] 13142" xfId="22462" hidden="1"/>
    <cellStyle name="Currency [0] 13142" xfId="51855" hidden="1"/>
    <cellStyle name="Currency [0] 13143" xfId="22390" hidden="1"/>
    <cellStyle name="Currency [0] 13143" xfId="51783" hidden="1"/>
    <cellStyle name="Currency [0] 13144" xfId="22448" hidden="1"/>
    <cellStyle name="Currency [0] 13144" xfId="51841" hidden="1"/>
    <cellStyle name="Currency [0] 13145" xfId="22471" hidden="1"/>
    <cellStyle name="Currency [0] 13145" xfId="51864" hidden="1"/>
    <cellStyle name="Currency [0] 13146" xfId="22473" hidden="1"/>
    <cellStyle name="Currency [0] 13146" xfId="51866" hidden="1"/>
    <cellStyle name="Currency [0] 13147" xfId="22373" hidden="1"/>
    <cellStyle name="Currency [0] 13147" xfId="51766" hidden="1"/>
    <cellStyle name="Currency [0] 13148" xfId="22383" hidden="1"/>
    <cellStyle name="Currency [0] 13148" xfId="51776" hidden="1"/>
    <cellStyle name="Currency [0] 13149" xfId="22445" hidden="1"/>
    <cellStyle name="Currency [0] 13149" xfId="51838" hidden="1"/>
    <cellStyle name="Currency [0] 1315" xfId="1487" hidden="1"/>
    <cellStyle name="Currency [0] 1315" xfId="30882" hidden="1"/>
    <cellStyle name="Currency [0] 13150" xfId="22410" hidden="1"/>
    <cellStyle name="Currency [0] 13150" xfId="51803" hidden="1"/>
    <cellStyle name="Currency [0] 13151" xfId="22359" hidden="1"/>
    <cellStyle name="Currency [0] 13151" xfId="51752" hidden="1"/>
    <cellStyle name="Currency [0] 13152" xfId="22481" hidden="1"/>
    <cellStyle name="Currency [0] 13152" xfId="51874" hidden="1"/>
    <cellStyle name="Currency [0] 13153" xfId="22446" hidden="1"/>
    <cellStyle name="Currency [0] 13153" xfId="51839" hidden="1"/>
    <cellStyle name="Currency [0] 13154" xfId="22457" hidden="1"/>
    <cellStyle name="Currency [0] 13154" xfId="51850" hidden="1"/>
    <cellStyle name="Currency [0] 13155" xfId="22489" hidden="1"/>
    <cellStyle name="Currency [0] 13155" xfId="51882" hidden="1"/>
    <cellStyle name="Currency [0] 13156" xfId="22491" hidden="1"/>
    <cellStyle name="Currency [0] 13156" xfId="51884" hidden="1"/>
    <cellStyle name="Currency [0] 13157" xfId="22443" hidden="1"/>
    <cellStyle name="Currency [0] 13157" xfId="51836" hidden="1"/>
    <cellStyle name="Currency [0] 13158" xfId="22442" hidden="1"/>
    <cellStyle name="Currency [0] 13158" xfId="51835" hidden="1"/>
    <cellStyle name="Currency [0] 13159" xfId="22432" hidden="1"/>
    <cellStyle name="Currency [0] 13159" xfId="51825" hidden="1"/>
    <cellStyle name="Currency [0] 1316" xfId="1491" hidden="1"/>
    <cellStyle name="Currency [0] 1316" xfId="30886" hidden="1"/>
    <cellStyle name="Currency [0] 13160" xfId="22428" hidden="1"/>
    <cellStyle name="Currency [0] 13160" xfId="51821" hidden="1"/>
    <cellStyle name="Currency [0] 13161" xfId="22430" hidden="1"/>
    <cellStyle name="Currency [0] 13161" xfId="51823" hidden="1"/>
    <cellStyle name="Currency [0] 13162" xfId="22498" hidden="1"/>
    <cellStyle name="Currency [0] 13162" xfId="51891" hidden="1"/>
    <cellStyle name="Currency [0] 13163" xfId="20017" hidden="1"/>
    <cellStyle name="Currency [0] 13163" xfId="49410" hidden="1"/>
    <cellStyle name="Currency [0] 13164" xfId="22476" hidden="1"/>
    <cellStyle name="Currency [0] 13164" xfId="51869" hidden="1"/>
    <cellStyle name="Currency [0] 13165" xfId="22504" hidden="1"/>
    <cellStyle name="Currency [0] 13165" xfId="51897" hidden="1"/>
    <cellStyle name="Currency [0] 13166" xfId="22506" hidden="1"/>
    <cellStyle name="Currency [0] 13166" xfId="51899" hidden="1"/>
    <cellStyle name="Currency [0] 13167" xfId="22381" hidden="1"/>
    <cellStyle name="Currency [0] 13167" xfId="51774" hidden="1"/>
    <cellStyle name="Currency [0] 13168" xfId="22455" hidden="1"/>
    <cellStyle name="Currency [0] 13168" xfId="51848" hidden="1"/>
    <cellStyle name="Currency [0] 13169" xfId="22411" hidden="1"/>
    <cellStyle name="Currency [0] 13169" xfId="51804" hidden="1"/>
    <cellStyle name="Currency [0] 1317" xfId="1493" hidden="1"/>
    <cellStyle name="Currency [0] 1317" xfId="30888" hidden="1"/>
    <cellStyle name="Currency [0] 13170" xfId="22447" hidden="1"/>
    <cellStyle name="Currency [0] 13170" xfId="51840" hidden="1"/>
    <cellStyle name="Currency [0] 13171" xfId="22451" hidden="1"/>
    <cellStyle name="Currency [0] 13171" xfId="51844" hidden="1"/>
    <cellStyle name="Currency [0] 13172" xfId="22512" hidden="1"/>
    <cellStyle name="Currency [0] 13172" xfId="51905" hidden="1"/>
    <cellStyle name="Currency [0] 13173" xfId="19956" hidden="1"/>
    <cellStyle name="Currency [0] 13173" xfId="49349" hidden="1"/>
    <cellStyle name="Currency [0] 13174" xfId="22494" hidden="1"/>
    <cellStyle name="Currency [0] 13174" xfId="51887" hidden="1"/>
    <cellStyle name="Currency [0] 13175" xfId="22517" hidden="1"/>
    <cellStyle name="Currency [0] 13175" xfId="51910" hidden="1"/>
    <cellStyle name="Currency [0] 13176" xfId="22519" hidden="1"/>
    <cellStyle name="Currency [0] 13176" xfId="51912" hidden="1"/>
    <cellStyle name="Currency [0] 13177" xfId="22375" hidden="1"/>
    <cellStyle name="Currency [0] 13177" xfId="51768" hidden="1"/>
    <cellStyle name="Currency [0] 13178" xfId="22474" hidden="1"/>
    <cellStyle name="Currency [0] 13178" xfId="51867" hidden="1"/>
    <cellStyle name="Currency [0] 13179" xfId="22441" hidden="1"/>
    <cellStyle name="Currency [0] 13179" xfId="51834" hidden="1"/>
    <cellStyle name="Currency [0] 1318" xfId="1483" hidden="1"/>
    <cellStyle name="Currency [0] 1318" xfId="30878" hidden="1"/>
    <cellStyle name="Currency [0] 13180" xfId="22459" hidden="1"/>
    <cellStyle name="Currency [0] 13180" xfId="51852" hidden="1"/>
    <cellStyle name="Currency [0] 13181" xfId="22456" hidden="1"/>
    <cellStyle name="Currency [0] 13181" xfId="51849" hidden="1"/>
    <cellStyle name="Currency [0] 13182" xfId="22523" hidden="1"/>
    <cellStyle name="Currency [0] 13182" xfId="51916" hidden="1"/>
    <cellStyle name="Currency [0] 13183" xfId="22408" hidden="1"/>
    <cellStyle name="Currency [0] 13183" xfId="51801" hidden="1"/>
    <cellStyle name="Currency [0] 13184" xfId="22508" hidden="1"/>
    <cellStyle name="Currency [0] 13184" xfId="51901" hidden="1"/>
    <cellStyle name="Currency [0] 13185" xfId="22530" hidden="1"/>
    <cellStyle name="Currency [0] 13185" xfId="51923" hidden="1"/>
    <cellStyle name="Currency [0] 13186" xfId="22532" hidden="1"/>
    <cellStyle name="Currency [0] 13186" xfId="51925" hidden="1"/>
    <cellStyle name="Currency [0] 13187" xfId="22460" hidden="1"/>
    <cellStyle name="Currency [0] 13187" xfId="51853" hidden="1"/>
    <cellStyle name="Currency [0] 13188" xfId="22492" hidden="1"/>
    <cellStyle name="Currency [0] 13188" xfId="51885" hidden="1"/>
    <cellStyle name="Currency [0] 13189" xfId="19965" hidden="1"/>
    <cellStyle name="Currency [0] 13189" xfId="49358" hidden="1"/>
    <cellStyle name="Currency [0] 1319" xfId="1489" hidden="1"/>
    <cellStyle name="Currency [0] 1319" xfId="30884" hidden="1"/>
    <cellStyle name="Currency [0] 13190" xfId="22478" hidden="1"/>
    <cellStyle name="Currency [0] 13190" xfId="51871" hidden="1"/>
    <cellStyle name="Currency [0] 13191" xfId="22475" hidden="1"/>
    <cellStyle name="Currency [0] 13191" xfId="51868" hidden="1"/>
    <cellStyle name="Currency [0] 13192" xfId="22536" hidden="1"/>
    <cellStyle name="Currency [0] 13192" xfId="51929" hidden="1"/>
    <cellStyle name="Currency [0] 13193" xfId="22371" hidden="1"/>
    <cellStyle name="Currency [0] 13193" xfId="51764" hidden="1"/>
    <cellStyle name="Currency [0] 13194" xfId="22520" hidden="1"/>
    <cellStyle name="Currency [0] 13194" xfId="51913" hidden="1"/>
    <cellStyle name="Currency [0] 13195" xfId="22540" hidden="1"/>
    <cellStyle name="Currency [0] 13195" xfId="51933" hidden="1"/>
    <cellStyle name="Currency [0] 13196" xfId="22542" hidden="1"/>
    <cellStyle name="Currency [0] 13196" xfId="51935" hidden="1"/>
    <cellStyle name="Currency [0] 13197" xfId="22479" hidden="1"/>
    <cellStyle name="Currency [0] 13197" xfId="51872" hidden="1"/>
    <cellStyle name="Currency [0] 13198" xfId="22507" hidden="1"/>
    <cellStyle name="Currency [0] 13198" xfId="51900" hidden="1"/>
    <cellStyle name="Currency [0] 13199" xfId="22467" hidden="1"/>
    <cellStyle name="Currency [0] 13199" xfId="51860" hidden="1"/>
    <cellStyle name="Currency [0] 132" xfId="241" hidden="1"/>
    <cellStyle name="Currency [0] 132" xfId="29636" hidden="1"/>
    <cellStyle name="Currency [0] 1320" xfId="1495" hidden="1"/>
    <cellStyle name="Currency [0] 1320" xfId="30890" hidden="1"/>
    <cellStyle name="Currency [0] 13200" xfId="22496" hidden="1"/>
    <cellStyle name="Currency [0] 13200" xfId="51889" hidden="1"/>
    <cellStyle name="Currency [0] 13201" xfId="22493" hidden="1"/>
    <cellStyle name="Currency [0] 13201" xfId="51886" hidden="1"/>
    <cellStyle name="Currency [0] 13202" xfId="22546" hidden="1"/>
    <cellStyle name="Currency [0] 13202" xfId="51939" hidden="1"/>
    <cellStyle name="Currency [0] 13203" xfId="22374" hidden="1"/>
    <cellStyle name="Currency [0] 13203" xfId="51767" hidden="1"/>
    <cellStyle name="Currency [0] 13204" xfId="22533" hidden="1"/>
    <cellStyle name="Currency [0] 13204" xfId="51926" hidden="1"/>
    <cellStyle name="Currency [0] 13205" xfId="22550" hidden="1"/>
    <cellStyle name="Currency [0] 13205" xfId="51943" hidden="1"/>
    <cellStyle name="Currency [0] 13206" xfId="22552" hidden="1"/>
    <cellStyle name="Currency [0] 13206" xfId="51945" hidden="1"/>
    <cellStyle name="Currency [0] 13207" xfId="22433" hidden="1"/>
    <cellStyle name="Currency [0] 13207" xfId="51826" hidden="1"/>
    <cellStyle name="Currency [0] 13208" xfId="22469" hidden="1"/>
    <cellStyle name="Currency [0] 13208" xfId="51862" hidden="1"/>
    <cellStyle name="Currency [0] 13209" xfId="22538" hidden="1"/>
    <cellStyle name="Currency [0] 13209" xfId="51931" hidden="1"/>
    <cellStyle name="Currency [0] 1321" xfId="1496" hidden="1"/>
    <cellStyle name="Currency [0] 1321" xfId="30891" hidden="1"/>
    <cellStyle name="Currency [0] 13210" xfId="22526" hidden="1"/>
    <cellStyle name="Currency [0] 13210" xfId="51919" hidden="1"/>
    <cellStyle name="Currency [0] 13211" xfId="22543" hidden="1"/>
    <cellStyle name="Currency [0] 13211" xfId="51936" hidden="1"/>
    <cellStyle name="Currency [0] 13212" xfId="22554" hidden="1"/>
    <cellStyle name="Currency [0] 13212" xfId="51947" hidden="1"/>
    <cellStyle name="Currency [0] 13213" xfId="22402" hidden="1"/>
    <cellStyle name="Currency [0] 13213" xfId="51795" hidden="1"/>
    <cellStyle name="Currency [0] 13214" xfId="22466" hidden="1"/>
    <cellStyle name="Currency [0] 13214" xfId="51859" hidden="1"/>
    <cellStyle name="Currency [0] 13215" xfId="22558" hidden="1"/>
    <cellStyle name="Currency [0] 13215" xfId="51951" hidden="1"/>
    <cellStyle name="Currency [0] 13216" xfId="22560" hidden="1"/>
    <cellStyle name="Currency [0] 13216" xfId="51953" hidden="1"/>
    <cellStyle name="Currency [0] 13217" xfId="22515" hidden="1"/>
    <cellStyle name="Currency [0] 13217" xfId="51908" hidden="1"/>
    <cellStyle name="Currency [0] 13218" xfId="22527" hidden="1"/>
    <cellStyle name="Currency [0] 13218" xfId="51920" hidden="1"/>
    <cellStyle name="Currency [0] 13219" xfId="22555" hidden="1"/>
    <cellStyle name="Currency [0] 13219" xfId="51948" hidden="1"/>
    <cellStyle name="Currency [0] 1322" xfId="1488" hidden="1"/>
    <cellStyle name="Currency [0] 1322" xfId="30883" hidden="1"/>
    <cellStyle name="Currency [0] 13220" xfId="22528" hidden="1"/>
    <cellStyle name="Currency [0] 13220" xfId="51921" hidden="1"/>
    <cellStyle name="Currency [0] 13221" xfId="22561" hidden="1"/>
    <cellStyle name="Currency [0] 13221" xfId="51954" hidden="1"/>
    <cellStyle name="Currency [0] 13222" xfId="22563" hidden="1"/>
    <cellStyle name="Currency [0] 13222" xfId="51956" hidden="1"/>
    <cellStyle name="Currency [0] 13223" xfId="22556" hidden="1"/>
    <cellStyle name="Currency [0] 13223" xfId="51949" hidden="1"/>
    <cellStyle name="Currency [0] 13224" xfId="22502" hidden="1"/>
    <cellStyle name="Currency [0] 13224" xfId="51895" hidden="1"/>
    <cellStyle name="Currency [0] 13225" xfId="22565" hidden="1"/>
    <cellStyle name="Currency [0] 13225" xfId="51958" hidden="1"/>
    <cellStyle name="Currency [0] 13226" xfId="22567" hidden="1"/>
    <cellStyle name="Currency [0] 13226" xfId="51960" hidden="1"/>
    <cellStyle name="Currency [0] 13227" xfId="22626" hidden="1"/>
    <cellStyle name="Currency [0] 13227" xfId="52019" hidden="1"/>
    <cellStyle name="Currency [0] 13228" xfId="22645" hidden="1"/>
    <cellStyle name="Currency [0] 13228" xfId="52038" hidden="1"/>
    <cellStyle name="Currency [0] 13229" xfId="22652" hidden="1"/>
    <cellStyle name="Currency [0] 13229" xfId="52045" hidden="1"/>
    <cellStyle name="Currency [0] 1323" xfId="1477" hidden="1"/>
    <cellStyle name="Currency [0] 1323" xfId="30872" hidden="1"/>
    <cellStyle name="Currency [0] 13230" xfId="22659" hidden="1"/>
    <cellStyle name="Currency [0] 13230" xfId="52052" hidden="1"/>
    <cellStyle name="Currency [0] 13231" xfId="22664" hidden="1"/>
    <cellStyle name="Currency [0] 13231" xfId="52057" hidden="1"/>
    <cellStyle name="Currency [0] 13232" xfId="22643" hidden="1"/>
    <cellStyle name="Currency [0] 13232" xfId="52036" hidden="1"/>
    <cellStyle name="Currency [0] 13233" xfId="22654" hidden="1"/>
    <cellStyle name="Currency [0] 13233" xfId="52047" hidden="1"/>
    <cellStyle name="Currency [0] 13234" xfId="22668" hidden="1"/>
    <cellStyle name="Currency [0] 13234" xfId="52061" hidden="1"/>
    <cellStyle name="Currency [0] 13235" xfId="22670" hidden="1"/>
    <cellStyle name="Currency [0] 13235" xfId="52063" hidden="1"/>
    <cellStyle name="Currency [0] 13236" xfId="22653" hidden="1"/>
    <cellStyle name="Currency [0] 13236" xfId="52046" hidden="1"/>
    <cellStyle name="Currency [0] 13237" xfId="22627" hidden="1"/>
    <cellStyle name="Currency [0] 13237" xfId="52020" hidden="1"/>
    <cellStyle name="Currency [0] 13238" xfId="22681" hidden="1"/>
    <cellStyle name="Currency [0] 13238" xfId="52074" hidden="1"/>
    <cellStyle name="Currency [0] 13239" xfId="22690" hidden="1"/>
    <cellStyle name="Currency [0] 13239" xfId="52083" hidden="1"/>
    <cellStyle name="Currency [0] 1324" xfId="1502" hidden="1"/>
    <cellStyle name="Currency [0] 1324" xfId="30897" hidden="1"/>
    <cellStyle name="Currency [0] 13240" xfId="22701" hidden="1"/>
    <cellStyle name="Currency [0] 13240" xfId="52094" hidden="1"/>
    <cellStyle name="Currency [0] 13241" xfId="22707" hidden="1"/>
    <cellStyle name="Currency [0] 13241" xfId="52100" hidden="1"/>
    <cellStyle name="Currency [0] 13242" xfId="22679" hidden="1"/>
    <cellStyle name="Currency [0] 13242" xfId="52072" hidden="1"/>
    <cellStyle name="Currency [0] 13243" xfId="22697" hidden="1"/>
    <cellStyle name="Currency [0] 13243" xfId="52090" hidden="1"/>
    <cellStyle name="Currency [0] 13244" xfId="22719" hidden="1"/>
    <cellStyle name="Currency [0] 13244" xfId="52112" hidden="1"/>
    <cellStyle name="Currency [0] 13245" xfId="22721" hidden="1"/>
    <cellStyle name="Currency [0] 13245" xfId="52114" hidden="1"/>
    <cellStyle name="Currency [0] 13246" xfId="22649" hidden="1"/>
    <cellStyle name="Currency [0] 13246" xfId="52042" hidden="1"/>
    <cellStyle name="Currency [0] 13247" xfId="22633" hidden="1"/>
    <cellStyle name="Currency [0] 13247" xfId="52026" hidden="1"/>
    <cellStyle name="Currency [0] 13248" xfId="22693" hidden="1"/>
    <cellStyle name="Currency [0] 13248" xfId="52086" hidden="1"/>
    <cellStyle name="Currency [0] 13249" xfId="22638" hidden="1"/>
    <cellStyle name="Currency [0] 13249" xfId="52031" hidden="1"/>
    <cellStyle name="Currency [0] 1325" xfId="1506" hidden="1"/>
    <cellStyle name="Currency [0] 1325" xfId="30901" hidden="1"/>
    <cellStyle name="Currency [0] 13250" xfId="22682" hidden="1"/>
    <cellStyle name="Currency [0] 13250" xfId="52075" hidden="1"/>
    <cellStyle name="Currency [0] 13251" xfId="22726" hidden="1"/>
    <cellStyle name="Currency [0] 13251" xfId="52119" hidden="1"/>
    <cellStyle name="Currency [0] 13252" xfId="22694" hidden="1"/>
    <cellStyle name="Currency [0] 13252" xfId="52087" hidden="1"/>
    <cellStyle name="Currency [0] 13253" xfId="22702" hidden="1"/>
    <cellStyle name="Currency [0] 13253" xfId="52095" hidden="1"/>
    <cellStyle name="Currency [0] 13254" xfId="22738" hidden="1"/>
    <cellStyle name="Currency [0] 13254" xfId="52131" hidden="1"/>
    <cellStyle name="Currency [0] 13255" xfId="22740" hidden="1"/>
    <cellStyle name="Currency [0] 13255" xfId="52133" hidden="1"/>
    <cellStyle name="Currency [0] 13256" xfId="22696" hidden="1"/>
    <cellStyle name="Currency [0] 13256" xfId="52089" hidden="1"/>
    <cellStyle name="Currency [0] 13257" xfId="22709" hidden="1"/>
    <cellStyle name="Currency [0] 13257" xfId="52102" hidden="1"/>
    <cellStyle name="Currency [0] 13258" xfId="22714" hidden="1"/>
    <cellStyle name="Currency [0] 13258" xfId="52107" hidden="1"/>
    <cellStyle name="Currency [0] 13259" xfId="22708" hidden="1"/>
    <cellStyle name="Currency [0] 13259" xfId="52101" hidden="1"/>
    <cellStyle name="Currency [0] 1326" xfId="1512" hidden="1"/>
    <cellStyle name="Currency [0] 1326" xfId="30907" hidden="1"/>
    <cellStyle name="Currency [0] 13260" xfId="22756" hidden="1"/>
    <cellStyle name="Currency [0] 13260" xfId="52149" hidden="1"/>
    <cellStyle name="Currency [0] 13261" xfId="22764" hidden="1"/>
    <cellStyle name="Currency [0] 13261" xfId="52157" hidden="1"/>
    <cellStyle name="Currency [0] 13262" xfId="22692" hidden="1"/>
    <cellStyle name="Currency [0] 13262" xfId="52085" hidden="1"/>
    <cellStyle name="Currency [0] 13263" xfId="22750" hidden="1"/>
    <cellStyle name="Currency [0] 13263" xfId="52143" hidden="1"/>
    <cellStyle name="Currency [0] 13264" xfId="22773" hidden="1"/>
    <cellStyle name="Currency [0] 13264" xfId="52166" hidden="1"/>
    <cellStyle name="Currency [0] 13265" xfId="22775" hidden="1"/>
    <cellStyle name="Currency [0] 13265" xfId="52168" hidden="1"/>
    <cellStyle name="Currency [0] 13266" xfId="22675" hidden="1"/>
    <cellStyle name="Currency [0] 13266" xfId="52068" hidden="1"/>
    <cellStyle name="Currency [0] 13267" xfId="22685" hidden="1"/>
    <cellStyle name="Currency [0] 13267" xfId="52078" hidden="1"/>
    <cellStyle name="Currency [0] 13268" xfId="22747" hidden="1"/>
    <cellStyle name="Currency [0] 13268" xfId="52140" hidden="1"/>
    <cellStyle name="Currency [0] 13269" xfId="22712" hidden="1"/>
    <cellStyle name="Currency [0] 13269" xfId="52105" hidden="1"/>
    <cellStyle name="Currency [0] 1327" xfId="1515" hidden="1"/>
    <cellStyle name="Currency [0] 1327" xfId="30910" hidden="1"/>
    <cellStyle name="Currency [0] 13270" xfId="22657" hidden="1"/>
    <cellStyle name="Currency [0] 13270" xfId="52050" hidden="1"/>
    <cellStyle name="Currency [0] 13271" xfId="22783" hidden="1"/>
    <cellStyle name="Currency [0] 13271" xfId="52176" hidden="1"/>
    <cellStyle name="Currency [0] 13272" xfId="22748" hidden="1"/>
    <cellStyle name="Currency [0] 13272" xfId="52141" hidden="1"/>
    <cellStyle name="Currency [0] 13273" xfId="22759" hidden="1"/>
    <cellStyle name="Currency [0] 13273" xfId="52152" hidden="1"/>
    <cellStyle name="Currency [0] 13274" xfId="22791" hidden="1"/>
    <cellStyle name="Currency [0] 13274" xfId="52184" hidden="1"/>
    <cellStyle name="Currency [0] 13275" xfId="22793" hidden="1"/>
    <cellStyle name="Currency [0] 13275" xfId="52186" hidden="1"/>
    <cellStyle name="Currency [0] 13276" xfId="22745" hidden="1"/>
    <cellStyle name="Currency [0] 13276" xfId="52138" hidden="1"/>
    <cellStyle name="Currency [0] 13277" xfId="22744" hidden="1"/>
    <cellStyle name="Currency [0] 13277" xfId="52137" hidden="1"/>
    <cellStyle name="Currency [0] 13278" xfId="22734" hidden="1"/>
    <cellStyle name="Currency [0] 13278" xfId="52127" hidden="1"/>
    <cellStyle name="Currency [0] 13279" xfId="22730" hidden="1"/>
    <cellStyle name="Currency [0] 13279" xfId="52123" hidden="1"/>
    <cellStyle name="Currency [0] 1328" xfId="1501" hidden="1"/>
    <cellStyle name="Currency [0] 1328" xfId="30896" hidden="1"/>
    <cellStyle name="Currency [0] 13280" xfId="22732" hidden="1"/>
    <cellStyle name="Currency [0] 13280" xfId="52125" hidden="1"/>
    <cellStyle name="Currency [0] 13281" xfId="22800" hidden="1"/>
    <cellStyle name="Currency [0] 13281" xfId="52193" hidden="1"/>
    <cellStyle name="Currency [0] 13282" xfId="22635" hidden="1"/>
    <cellStyle name="Currency [0] 13282" xfId="52028" hidden="1"/>
    <cellStyle name="Currency [0] 13283" xfId="22778" hidden="1"/>
    <cellStyle name="Currency [0] 13283" xfId="52171" hidden="1"/>
    <cellStyle name="Currency [0] 13284" xfId="22806" hidden="1"/>
    <cellStyle name="Currency [0] 13284" xfId="52199" hidden="1"/>
    <cellStyle name="Currency [0] 13285" xfId="22808" hidden="1"/>
    <cellStyle name="Currency [0] 13285" xfId="52201" hidden="1"/>
    <cellStyle name="Currency [0] 13286" xfId="22683" hidden="1"/>
    <cellStyle name="Currency [0] 13286" xfId="52076" hidden="1"/>
    <cellStyle name="Currency [0] 13287" xfId="22757" hidden="1"/>
    <cellStyle name="Currency [0] 13287" xfId="52150" hidden="1"/>
    <cellStyle name="Currency [0] 13288" xfId="22713" hidden="1"/>
    <cellStyle name="Currency [0] 13288" xfId="52106" hidden="1"/>
    <cellStyle name="Currency [0] 13289" xfId="22749" hidden="1"/>
    <cellStyle name="Currency [0] 13289" xfId="52142" hidden="1"/>
    <cellStyle name="Currency [0] 1329" xfId="1511" hidden="1"/>
    <cellStyle name="Currency [0] 1329" xfId="30906" hidden="1"/>
    <cellStyle name="Currency [0] 13290" xfId="22753" hidden="1"/>
    <cellStyle name="Currency [0] 13290" xfId="52146" hidden="1"/>
    <cellStyle name="Currency [0] 13291" xfId="22814" hidden="1"/>
    <cellStyle name="Currency [0] 13291" xfId="52207" hidden="1"/>
    <cellStyle name="Currency [0] 13292" xfId="22630" hidden="1"/>
    <cellStyle name="Currency [0] 13292" xfId="52023" hidden="1"/>
    <cellStyle name="Currency [0] 13293" xfId="22796" hidden="1"/>
    <cellStyle name="Currency [0] 13293" xfId="52189" hidden="1"/>
    <cellStyle name="Currency [0] 13294" xfId="22819" hidden="1"/>
    <cellStyle name="Currency [0] 13294" xfId="52212" hidden="1"/>
    <cellStyle name="Currency [0] 13295" xfId="22821" hidden="1"/>
    <cellStyle name="Currency [0] 13295" xfId="52214" hidden="1"/>
    <cellStyle name="Currency [0] 13296" xfId="22677" hidden="1"/>
    <cellStyle name="Currency [0] 13296" xfId="52070" hidden="1"/>
    <cellStyle name="Currency [0] 13297" xfId="22776" hidden="1"/>
    <cellStyle name="Currency [0] 13297" xfId="52169" hidden="1"/>
    <cellStyle name="Currency [0] 13298" xfId="22743" hidden="1"/>
    <cellStyle name="Currency [0] 13298" xfId="52136" hidden="1"/>
    <cellStyle name="Currency [0] 13299" xfId="22761" hidden="1"/>
    <cellStyle name="Currency [0] 13299" xfId="52154" hidden="1"/>
    <cellStyle name="Currency [0] 133" xfId="245" hidden="1"/>
    <cellStyle name="Currency [0] 133" xfId="29640" hidden="1"/>
    <cellStyle name="Currency [0] 1330" xfId="1522" hidden="1"/>
    <cellStyle name="Currency [0] 1330" xfId="30917" hidden="1"/>
    <cellStyle name="Currency [0] 13300" xfId="22758" hidden="1"/>
    <cellStyle name="Currency [0] 13300" xfId="52151" hidden="1"/>
    <cellStyle name="Currency [0] 13301" xfId="22825" hidden="1"/>
    <cellStyle name="Currency [0] 13301" xfId="52218" hidden="1"/>
    <cellStyle name="Currency [0] 13302" xfId="22710" hidden="1"/>
    <cellStyle name="Currency [0] 13302" xfId="52103" hidden="1"/>
    <cellStyle name="Currency [0] 13303" xfId="22810" hidden="1"/>
    <cellStyle name="Currency [0] 13303" xfId="52203" hidden="1"/>
    <cellStyle name="Currency [0] 13304" xfId="22832" hidden="1"/>
    <cellStyle name="Currency [0] 13304" xfId="52225" hidden="1"/>
    <cellStyle name="Currency [0] 13305" xfId="22834" hidden="1"/>
    <cellStyle name="Currency [0] 13305" xfId="52227" hidden="1"/>
    <cellStyle name="Currency [0] 13306" xfId="22762" hidden="1"/>
    <cellStyle name="Currency [0] 13306" xfId="52155" hidden="1"/>
    <cellStyle name="Currency [0] 13307" xfId="22794" hidden="1"/>
    <cellStyle name="Currency [0] 13307" xfId="52187" hidden="1"/>
    <cellStyle name="Currency [0] 13308" xfId="22646" hidden="1"/>
    <cellStyle name="Currency [0] 13308" xfId="52039" hidden="1"/>
    <cellStyle name="Currency [0] 13309" xfId="22780" hidden="1"/>
    <cellStyle name="Currency [0] 13309" xfId="52173" hidden="1"/>
    <cellStyle name="Currency [0] 1331" xfId="1523" hidden="1"/>
    <cellStyle name="Currency [0] 1331" xfId="30918" hidden="1"/>
    <cellStyle name="Currency [0] 13310" xfId="22777" hidden="1"/>
    <cellStyle name="Currency [0] 13310" xfId="52170" hidden="1"/>
    <cellStyle name="Currency [0] 13311" xfId="22838" hidden="1"/>
    <cellStyle name="Currency [0] 13311" xfId="52231" hidden="1"/>
    <cellStyle name="Currency [0] 13312" xfId="22673" hidden="1"/>
    <cellStyle name="Currency [0] 13312" xfId="52066" hidden="1"/>
    <cellStyle name="Currency [0] 13313" xfId="22822" hidden="1"/>
    <cellStyle name="Currency [0] 13313" xfId="52215" hidden="1"/>
    <cellStyle name="Currency [0] 13314" xfId="22842" hidden="1"/>
    <cellStyle name="Currency [0] 13314" xfId="52235" hidden="1"/>
    <cellStyle name="Currency [0] 13315" xfId="22844" hidden="1"/>
    <cellStyle name="Currency [0] 13315" xfId="52237" hidden="1"/>
    <cellStyle name="Currency [0] 13316" xfId="22781" hidden="1"/>
    <cellStyle name="Currency [0] 13316" xfId="52174" hidden="1"/>
    <cellStyle name="Currency [0] 13317" xfId="22809" hidden="1"/>
    <cellStyle name="Currency [0] 13317" xfId="52202" hidden="1"/>
    <cellStyle name="Currency [0] 13318" xfId="22769" hidden="1"/>
    <cellStyle name="Currency [0] 13318" xfId="52162" hidden="1"/>
    <cellStyle name="Currency [0] 13319" xfId="22798" hidden="1"/>
    <cellStyle name="Currency [0] 13319" xfId="52191" hidden="1"/>
    <cellStyle name="Currency [0] 1332" xfId="1486" hidden="1"/>
    <cellStyle name="Currency [0] 1332" xfId="30881" hidden="1"/>
    <cellStyle name="Currency [0] 13320" xfId="22795" hidden="1"/>
    <cellStyle name="Currency [0] 13320" xfId="52188" hidden="1"/>
    <cellStyle name="Currency [0] 13321" xfId="22848" hidden="1"/>
    <cellStyle name="Currency [0] 13321" xfId="52241" hidden="1"/>
    <cellStyle name="Currency [0] 13322" xfId="22676" hidden="1"/>
    <cellStyle name="Currency [0] 13322" xfId="52069" hidden="1"/>
    <cellStyle name="Currency [0] 13323" xfId="22835" hidden="1"/>
    <cellStyle name="Currency [0] 13323" xfId="52228" hidden="1"/>
    <cellStyle name="Currency [0] 13324" xfId="22852" hidden="1"/>
    <cellStyle name="Currency [0] 13324" xfId="52245" hidden="1"/>
    <cellStyle name="Currency [0] 13325" xfId="22854" hidden="1"/>
    <cellStyle name="Currency [0] 13325" xfId="52247" hidden="1"/>
    <cellStyle name="Currency [0] 13326" xfId="22735" hidden="1"/>
    <cellStyle name="Currency [0] 13326" xfId="52128" hidden="1"/>
    <cellStyle name="Currency [0] 13327" xfId="22771" hidden="1"/>
    <cellStyle name="Currency [0] 13327" xfId="52164" hidden="1"/>
    <cellStyle name="Currency [0] 13328" xfId="22840" hidden="1"/>
    <cellStyle name="Currency [0] 13328" xfId="52233" hidden="1"/>
    <cellStyle name="Currency [0] 13329" xfId="22828" hidden="1"/>
    <cellStyle name="Currency [0] 13329" xfId="52221" hidden="1"/>
    <cellStyle name="Currency [0] 1333" xfId="1479" hidden="1"/>
    <cellStyle name="Currency [0] 1333" xfId="30874" hidden="1"/>
    <cellStyle name="Currency [0] 13330" xfId="22845" hidden="1"/>
    <cellStyle name="Currency [0] 13330" xfId="52238" hidden="1"/>
    <cellStyle name="Currency [0] 13331" xfId="22856" hidden="1"/>
    <cellStyle name="Currency [0] 13331" xfId="52249" hidden="1"/>
    <cellStyle name="Currency [0] 13332" xfId="22704" hidden="1"/>
    <cellStyle name="Currency [0] 13332" xfId="52097" hidden="1"/>
    <cellStyle name="Currency [0] 13333" xfId="22768" hidden="1"/>
    <cellStyle name="Currency [0] 13333" xfId="52161" hidden="1"/>
    <cellStyle name="Currency [0] 13334" xfId="22860" hidden="1"/>
    <cellStyle name="Currency [0] 13334" xfId="52253" hidden="1"/>
    <cellStyle name="Currency [0] 13335" xfId="22862" hidden="1"/>
    <cellStyle name="Currency [0] 13335" xfId="52255" hidden="1"/>
    <cellStyle name="Currency [0] 13336" xfId="22817" hidden="1"/>
    <cellStyle name="Currency [0] 13336" xfId="52210" hidden="1"/>
    <cellStyle name="Currency [0] 13337" xfId="22829" hidden="1"/>
    <cellStyle name="Currency [0] 13337" xfId="52222" hidden="1"/>
    <cellStyle name="Currency [0] 13338" xfId="22857" hidden="1"/>
    <cellStyle name="Currency [0] 13338" xfId="52250" hidden="1"/>
    <cellStyle name="Currency [0] 13339" xfId="22830" hidden="1"/>
    <cellStyle name="Currency [0] 13339" xfId="52223" hidden="1"/>
    <cellStyle name="Currency [0] 1334" xfId="1508" hidden="1"/>
    <cellStyle name="Currency [0] 1334" xfId="30903" hidden="1"/>
    <cellStyle name="Currency [0] 13340" xfId="22863" hidden="1"/>
    <cellStyle name="Currency [0] 13340" xfId="52256" hidden="1"/>
    <cellStyle name="Currency [0] 13341" xfId="22865" hidden="1"/>
    <cellStyle name="Currency [0] 13341" xfId="52258" hidden="1"/>
    <cellStyle name="Currency [0] 13342" xfId="22858" hidden="1"/>
    <cellStyle name="Currency [0] 13342" xfId="52251" hidden="1"/>
    <cellStyle name="Currency [0] 13343" xfId="22804" hidden="1"/>
    <cellStyle name="Currency [0] 13343" xfId="52197" hidden="1"/>
    <cellStyle name="Currency [0] 13344" xfId="22868" hidden="1"/>
    <cellStyle name="Currency [0] 13344" xfId="52261" hidden="1"/>
    <cellStyle name="Currency [0] 13345" xfId="22870" hidden="1"/>
    <cellStyle name="Currency [0] 13345" xfId="52263" hidden="1"/>
    <cellStyle name="Currency [0] 13346" xfId="22587" hidden="1"/>
    <cellStyle name="Currency [0] 13346" xfId="51980" hidden="1"/>
    <cellStyle name="Currency [0] 13347" xfId="22609" hidden="1"/>
    <cellStyle name="Currency [0] 13347" xfId="52002" hidden="1"/>
    <cellStyle name="Currency [0] 13348" xfId="22874" hidden="1"/>
    <cellStyle name="Currency [0] 13348" xfId="52267" hidden="1"/>
    <cellStyle name="Currency [0] 13349" xfId="22881" hidden="1"/>
    <cellStyle name="Currency [0] 13349" xfId="52274" hidden="1"/>
    <cellStyle name="Currency [0] 1335" xfId="1481" hidden="1"/>
    <cellStyle name="Currency [0] 1335" xfId="30876" hidden="1"/>
    <cellStyle name="Currency [0] 13350" xfId="22883" hidden="1"/>
    <cellStyle name="Currency [0] 13350" xfId="52276" hidden="1"/>
    <cellStyle name="Currency [0] 13351" xfId="22574" hidden="1"/>
    <cellStyle name="Currency [0] 13351" xfId="51967" hidden="1"/>
    <cellStyle name="Currency [0] 13352" xfId="22877" hidden="1"/>
    <cellStyle name="Currency [0] 13352" xfId="52270" hidden="1"/>
    <cellStyle name="Currency [0] 13353" xfId="22886" hidden="1"/>
    <cellStyle name="Currency [0] 13353" xfId="52279" hidden="1"/>
    <cellStyle name="Currency [0] 13354" xfId="22888" hidden="1"/>
    <cellStyle name="Currency [0] 13354" xfId="52281" hidden="1"/>
    <cellStyle name="Currency [0] 13355" xfId="22876" hidden="1"/>
    <cellStyle name="Currency [0] 13355" xfId="52269" hidden="1"/>
    <cellStyle name="Currency [0] 13356" xfId="22586" hidden="1"/>
    <cellStyle name="Currency [0] 13356" xfId="51979" hidden="1"/>
    <cellStyle name="Currency [0] 13357" xfId="22899" hidden="1"/>
    <cellStyle name="Currency [0] 13357" xfId="52292" hidden="1"/>
    <cellStyle name="Currency [0] 13358" xfId="22908" hidden="1"/>
    <cellStyle name="Currency [0] 13358" xfId="52301" hidden="1"/>
    <cellStyle name="Currency [0] 13359" xfId="22919" hidden="1"/>
    <cellStyle name="Currency [0] 13359" xfId="52312" hidden="1"/>
    <cellStyle name="Currency [0] 1336" xfId="1503" hidden="1"/>
    <cellStyle name="Currency [0] 1336" xfId="30898" hidden="1"/>
    <cellStyle name="Currency [0] 13360" xfId="22925" hidden="1"/>
    <cellStyle name="Currency [0] 13360" xfId="52318" hidden="1"/>
    <cellStyle name="Currency [0] 13361" xfId="22897" hidden="1"/>
    <cellStyle name="Currency [0] 13361" xfId="52290" hidden="1"/>
    <cellStyle name="Currency [0] 13362" xfId="22915" hidden="1"/>
    <cellStyle name="Currency [0] 13362" xfId="52308" hidden="1"/>
    <cellStyle name="Currency [0] 13363" xfId="22937" hidden="1"/>
    <cellStyle name="Currency [0] 13363" xfId="52330" hidden="1"/>
    <cellStyle name="Currency [0] 13364" xfId="22939" hidden="1"/>
    <cellStyle name="Currency [0] 13364" xfId="52332" hidden="1"/>
    <cellStyle name="Currency [0] 13365" xfId="22871" hidden="1"/>
    <cellStyle name="Currency [0] 13365" xfId="52264" hidden="1"/>
    <cellStyle name="Currency [0] 13366" xfId="22582" hidden="1"/>
    <cellStyle name="Currency [0] 13366" xfId="51975" hidden="1"/>
    <cellStyle name="Currency [0] 13367" xfId="22911" hidden="1"/>
    <cellStyle name="Currency [0] 13367" xfId="52304" hidden="1"/>
    <cellStyle name="Currency [0] 13368" xfId="22578" hidden="1"/>
    <cellStyle name="Currency [0] 13368" xfId="51971" hidden="1"/>
    <cellStyle name="Currency [0] 13369" xfId="22900" hidden="1"/>
    <cellStyle name="Currency [0] 13369" xfId="52293" hidden="1"/>
    <cellStyle name="Currency [0] 1337" xfId="1524" hidden="1"/>
    <cellStyle name="Currency [0] 1337" xfId="30919" hidden="1"/>
    <cellStyle name="Currency [0] 13370" xfId="22944" hidden="1"/>
    <cellStyle name="Currency [0] 13370" xfId="52337" hidden="1"/>
    <cellStyle name="Currency [0] 13371" xfId="22912" hidden="1"/>
    <cellStyle name="Currency [0] 13371" xfId="52305" hidden="1"/>
    <cellStyle name="Currency [0] 13372" xfId="22920" hidden="1"/>
    <cellStyle name="Currency [0] 13372" xfId="52313" hidden="1"/>
    <cellStyle name="Currency [0] 13373" xfId="22956" hidden="1"/>
    <cellStyle name="Currency [0] 13373" xfId="52349" hidden="1"/>
    <cellStyle name="Currency [0] 13374" xfId="22958" hidden="1"/>
    <cellStyle name="Currency [0] 13374" xfId="52351" hidden="1"/>
    <cellStyle name="Currency [0] 13375" xfId="22914" hidden="1"/>
    <cellStyle name="Currency [0] 13375" xfId="52307" hidden="1"/>
    <cellStyle name="Currency [0] 13376" xfId="22927" hidden="1"/>
    <cellStyle name="Currency [0] 13376" xfId="52320" hidden="1"/>
    <cellStyle name="Currency [0] 13377" xfId="22932" hidden="1"/>
    <cellStyle name="Currency [0] 13377" xfId="52325" hidden="1"/>
    <cellStyle name="Currency [0] 13378" xfId="22926" hidden="1"/>
    <cellStyle name="Currency [0] 13378" xfId="52319" hidden="1"/>
    <cellStyle name="Currency [0] 13379" xfId="22974" hidden="1"/>
    <cellStyle name="Currency [0] 13379" xfId="52367" hidden="1"/>
    <cellStyle name="Currency [0] 1338" xfId="1509" hidden="1"/>
    <cellStyle name="Currency [0] 1338" xfId="30904" hidden="1"/>
    <cellStyle name="Currency [0] 13380" xfId="22982" hidden="1"/>
    <cellStyle name="Currency [0] 13380" xfId="52375" hidden="1"/>
    <cellStyle name="Currency [0] 13381" xfId="22910" hidden="1"/>
    <cellStyle name="Currency [0] 13381" xfId="52303" hidden="1"/>
    <cellStyle name="Currency [0] 13382" xfId="22968" hidden="1"/>
    <cellStyle name="Currency [0] 13382" xfId="52361" hidden="1"/>
    <cellStyle name="Currency [0] 13383" xfId="22991" hidden="1"/>
    <cellStyle name="Currency [0] 13383" xfId="52384" hidden="1"/>
    <cellStyle name="Currency [0] 13384" xfId="22993" hidden="1"/>
    <cellStyle name="Currency [0] 13384" xfId="52386" hidden="1"/>
    <cellStyle name="Currency [0] 13385" xfId="22893" hidden="1"/>
    <cellStyle name="Currency [0] 13385" xfId="52286" hidden="1"/>
    <cellStyle name="Currency [0] 13386" xfId="22903" hidden="1"/>
    <cellStyle name="Currency [0] 13386" xfId="52296" hidden="1"/>
    <cellStyle name="Currency [0] 13387" xfId="22965" hidden="1"/>
    <cellStyle name="Currency [0] 13387" xfId="52358" hidden="1"/>
    <cellStyle name="Currency [0] 13388" xfId="22930" hidden="1"/>
    <cellStyle name="Currency [0] 13388" xfId="52323" hidden="1"/>
    <cellStyle name="Currency [0] 13389" xfId="22879" hidden="1"/>
    <cellStyle name="Currency [0] 13389" xfId="52272" hidden="1"/>
    <cellStyle name="Currency [0] 1339" xfId="1513" hidden="1"/>
    <cellStyle name="Currency [0] 1339" xfId="30908" hidden="1"/>
    <cellStyle name="Currency [0] 13390" xfId="23001" hidden="1"/>
    <cellStyle name="Currency [0] 13390" xfId="52394" hidden="1"/>
    <cellStyle name="Currency [0] 13391" xfId="22966" hidden="1"/>
    <cellStyle name="Currency [0] 13391" xfId="52359" hidden="1"/>
    <cellStyle name="Currency [0] 13392" xfId="22977" hidden="1"/>
    <cellStyle name="Currency [0] 13392" xfId="52370" hidden="1"/>
    <cellStyle name="Currency [0] 13393" xfId="23009" hidden="1"/>
    <cellStyle name="Currency [0] 13393" xfId="52402" hidden="1"/>
    <cellStyle name="Currency [0] 13394" xfId="23011" hidden="1"/>
    <cellStyle name="Currency [0] 13394" xfId="52404" hidden="1"/>
    <cellStyle name="Currency [0] 13395" xfId="22963" hidden="1"/>
    <cellStyle name="Currency [0] 13395" xfId="52356" hidden="1"/>
    <cellStyle name="Currency [0] 13396" xfId="22962" hidden="1"/>
    <cellStyle name="Currency [0] 13396" xfId="52355" hidden="1"/>
    <cellStyle name="Currency [0] 13397" xfId="22952" hidden="1"/>
    <cellStyle name="Currency [0] 13397" xfId="52345" hidden="1"/>
    <cellStyle name="Currency [0] 13398" xfId="22948" hidden="1"/>
    <cellStyle name="Currency [0] 13398" xfId="52341" hidden="1"/>
    <cellStyle name="Currency [0] 13399" xfId="22950" hidden="1"/>
    <cellStyle name="Currency [0] 13399" xfId="52343" hidden="1"/>
    <cellStyle name="Currency [0] 134" xfId="251" hidden="1"/>
    <cellStyle name="Currency [0] 134" xfId="29646" hidden="1"/>
    <cellStyle name="Currency [0] 1340" xfId="1529" hidden="1"/>
    <cellStyle name="Currency [0] 1340" xfId="30924" hidden="1"/>
    <cellStyle name="Currency [0] 13400" xfId="23018" hidden="1"/>
    <cellStyle name="Currency [0] 13400" xfId="52411" hidden="1"/>
    <cellStyle name="Currency [0] 13401" xfId="22580" hidden="1"/>
    <cellStyle name="Currency [0] 13401" xfId="51973" hidden="1"/>
    <cellStyle name="Currency [0] 13402" xfId="22996" hidden="1"/>
    <cellStyle name="Currency [0] 13402" xfId="52389" hidden="1"/>
    <cellStyle name="Currency [0] 13403" xfId="23024" hidden="1"/>
    <cellStyle name="Currency [0] 13403" xfId="52417" hidden="1"/>
    <cellStyle name="Currency [0] 13404" xfId="23026" hidden="1"/>
    <cellStyle name="Currency [0] 13404" xfId="52419" hidden="1"/>
    <cellStyle name="Currency [0] 13405" xfId="22901" hidden="1"/>
    <cellStyle name="Currency [0] 13405" xfId="52294" hidden="1"/>
    <cellStyle name="Currency [0] 13406" xfId="22975" hidden="1"/>
    <cellStyle name="Currency [0] 13406" xfId="52368" hidden="1"/>
    <cellStyle name="Currency [0] 13407" xfId="22931" hidden="1"/>
    <cellStyle name="Currency [0] 13407" xfId="52324" hidden="1"/>
    <cellStyle name="Currency [0] 13408" xfId="22967" hidden="1"/>
    <cellStyle name="Currency [0] 13408" xfId="52360" hidden="1"/>
    <cellStyle name="Currency [0] 13409" xfId="22971" hidden="1"/>
    <cellStyle name="Currency [0] 13409" xfId="52364" hidden="1"/>
    <cellStyle name="Currency [0] 1341" xfId="1530" hidden="1"/>
    <cellStyle name="Currency [0] 1341" xfId="30925" hidden="1"/>
    <cellStyle name="Currency [0] 13410" xfId="23032" hidden="1"/>
    <cellStyle name="Currency [0] 13410" xfId="52425" hidden="1"/>
    <cellStyle name="Currency [0] 13411" xfId="22615" hidden="1"/>
    <cellStyle name="Currency [0] 13411" xfId="52008" hidden="1"/>
    <cellStyle name="Currency [0] 13412" xfId="23014" hidden="1"/>
    <cellStyle name="Currency [0] 13412" xfId="52407" hidden="1"/>
    <cellStyle name="Currency [0] 13413" xfId="23037" hidden="1"/>
    <cellStyle name="Currency [0] 13413" xfId="52430" hidden="1"/>
    <cellStyle name="Currency [0] 13414" xfId="23039" hidden="1"/>
    <cellStyle name="Currency [0] 13414" xfId="52432" hidden="1"/>
    <cellStyle name="Currency [0] 13415" xfId="22895" hidden="1"/>
    <cellStyle name="Currency [0] 13415" xfId="52288" hidden="1"/>
    <cellStyle name="Currency [0] 13416" xfId="22994" hidden="1"/>
    <cellStyle name="Currency [0] 13416" xfId="52387" hidden="1"/>
    <cellStyle name="Currency [0] 13417" xfId="22961" hidden="1"/>
    <cellStyle name="Currency [0] 13417" xfId="52354" hidden="1"/>
    <cellStyle name="Currency [0] 13418" xfId="22979" hidden="1"/>
    <cellStyle name="Currency [0] 13418" xfId="52372" hidden="1"/>
    <cellStyle name="Currency [0] 13419" xfId="22976" hidden="1"/>
    <cellStyle name="Currency [0] 13419" xfId="52369" hidden="1"/>
    <cellStyle name="Currency [0] 1342" xfId="1510" hidden="1"/>
    <cellStyle name="Currency [0] 1342" xfId="30905" hidden="1"/>
    <cellStyle name="Currency [0] 13420" xfId="23043" hidden="1"/>
    <cellStyle name="Currency [0] 13420" xfId="52436" hidden="1"/>
    <cellStyle name="Currency [0] 13421" xfId="22928" hidden="1"/>
    <cellStyle name="Currency [0] 13421" xfId="52321" hidden="1"/>
    <cellStyle name="Currency [0] 13422" xfId="23028" hidden="1"/>
    <cellStyle name="Currency [0] 13422" xfId="52421" hidden="1"/>
    <cellStyle name="Currency [0] 13423" xfId="23050" hidden="1"/>
    <cellStyle name="Currency [0] 13423" xfId="52443" hidden="1"/>
    <cellStyle name="Currency [0] 13424" xfId="23052" hidden="1"/>
    <cellStyle name="Currency [0] 13424" xfId="52445" hidden="1"/>
    <cellStyle name="Currency [0] 13425" xfId="22980" hidden="1"/>
    <cellStyle name="Currency [0] 13425" xfId="52373" hidden="1"/>
    <cellStyle name="Currency [0] 13426" xfId="23012" hidden="1"/>
    <cellStyle name="Currency [0] 13426" xfId="52405" hidden="1"/>
    <cellStyle name="Currency [0] 13427" xfId="22660" hidden="1"/>
    <cellStyle name="Currency [0] 13427" xfId="52053" hidden="1"/>
    <cellStyle name="Currency [0] 13428" xfId="22998" hidden="1"/>
    <cellStyle name="Currency [0] 13428" xfId="52391" hidden="1"/>
    <cellStyle name="Currency [0] 13429" xfId="22995" hidden="1"/>
    <cellStyle name="Currency [0] 13429" xfId="52388" hidden="1"/>
    <cellStyle name="Currency [0] 1343" xfId="1517" hidden="1"/>
    <cellStyle name="Currency [0] 1343" xfId="30912" hidden="1"/>
    <cellStyle name="Currency [0] 13430" xfId="23056" hidden="1"/>
    <cellStyle name="Currency [0] 13430" xfId="52449" hidden="1"/>
    <cellStyle name="Currency [0] 13431" xfId="22891" hidden="1"/>
    <cellStyle name="Currency [0] 13431" xfId="52284" hidden="1"/>
    <cellStyle name="Currency [0] 13432" xfId="23040" hidden="1"/>
    <cellStyle name="Currency [0] 13432" xfId="52433" hidden="1"/>
    <cellStyle name="Currency [0] 13433" xfId="23060" hidden="1"/>
    <cellStyle name="Currency [0] 13433" xfId="52453" hidden="1"/>
    <cellStyle name="Currency [0] 13434" xfId="23062" hidden="1"/>
    <cellStyle name="Currency [0] 13434" xfId="52455" hidden="1"/>
    <cellStyle name="Currency [0] 13435" xfId="22999" hidden="1"/>
    <cellStyle name="Currency [0] 13435" xfId="52392" hidden="1"/>
    <cellStyle name="Currency [0] 13436" xfId="23027" hidden="1"/>
    <cellStyle name="Currency [0] 13436" xfId="52420" hidden="1"/>
    <cellStyle name="Currency [0] 13437" xfId="22987" hidden="1"/>
    <cellStyle name="Currency [0] 13437" xfId="52380" hidden="1"/>
    <cellStyle name="Currency [0] 13438" xfId="23016" hidden="1"/>
    <cellStyle name="Currency [0] 13438" xfId="52409" hidden="1"/>
    <cellStyle name="Currency [0] 13439" xfId="23013" hidden="1"/>
    <cellStyle name="Currency [0] 13439" xfId="52406" hidden="1"/>
    <cellStyle name="Currency [0] 1344" xfId="1521" hidden="1"/>
    <cellStyle name="Currency [0] 1344" xfId="30916" hidden="1"/>
    <cellStyle name="Currency [0] 13440" xfId="23066" hidden="1"/>
    <cellStyle name="Currency [0] 13440" xfId="52459" hidden="1"/>
    <cellStyle name="Currency [0] 13441" xfId="22894" hidden="1"/>
    <cellStyle name="Currency [0] 13441" xfId="52287" hidden="1"/>
    <cellStyle name="Currency [0] 13442" xfId="23053" hidden="1"/>
    <cellStyle name="Currency [0] 13442" xfId="52446" hidden="1"/>
    <cellStyle name="Currency [0] 13443" xfId="23070" hidden="1"/>
    <cellStyle name="Currency [0] 13443" xfId="52463" hidden="1"/>
    <cellStyle name="Currency [0] 13444" xfId="23072" hidden="1"/>
    <cellStyle name="Currency [0] 13444" xfId="52465" hidden="1"/>
    <cellStyle name="Currency [0] 13445" xfId="22953" hidden="1"/>
    <cellStyle name="Currency [0] 13445" xfId="52346" hidden="1"/>
    <cellStyle name="Currency [0] 13446" xfId="22989" hidden="1"/>
    <cellStyle name="Currency [0] 13446" xfId="52382" hidden="1"/>
    <cellStyle name="Currency [0] 13447" xfId="23058" hidden="1"/>
    <cellStyle name="Currency [0] 13447" xfId="52451" hidden="1"/>
    <cellStyle name="Currency [0] 13448" xfId="23046" hidden="1"/>
    <cellStyle name="Currency [0] 13448" xfId="52439" hidden="1"/>
    <cellStyle name="Currency [0] 13449" xfId="23063" hidden="1"/>
    <cellStyle name="Currency [0] 13449" xfId="52456" hidden="1"/>
    <cellStyle name="Currency [0] 1345" xfId="1516" hidden="1"/>
    <cellStyle name="Currency [0] 1345" xfId="30911" hidden="1"/>
    <cellStyle name="Currency [0] 13450" xfId="23074" hidden="1"/>
    <cellStyle name="Currency [0] 13450" xfId="52467" hidden="1"/>
    <cellStyle name="Currency [0] 13451" xfId="22922" hidden="1"/>
    <cellStyle name="Currency [0] 13451" xfId="52315" hidden="1"/>
    <cellStyle name="Currency [0] 13452" xfId="22986" hidden="1"/>
    <cellStyle name="Currency [0] 13452" xfId="52379" hidden="1"/>
    <cellStyle name="Currency [0] 13453" xfId="23078" hidden="1"/>
    <cellStyle name="Currency [0] 13453" xfId="52471" hidden="1"/>
    <cellStyle name="Currency [0] 13454" xfId="23080" hidden="1"/>
    <cellStyle name="Currency [0] 13454" xfId="52473" hidden="1"/>
    <cellStyle name="Currency [0] 13455" xfId="23035" hidden="1"/>
    <cellStyle name="Currency [0] 13455" xfId="52428" hidden="1"/>
    <cellStyle name="Currency [0] 13456" xfId="23047" hidden="1"/>
    <cellStyle name="Currency [0] 13456" xfId="52440" hidden="1"/>
    <cellStyle name="Currency [0] 13457" xfId="23075" hidden="1"/>
    <cellStyle name="Currency [0] 13457" xfId="52468" hidden="1"/>
    <cellStyle name="Currency [0] 13458" xfId="23048" hidden="1"/>
    <cellStyle name="Currency [0] 13458" xfId="52441" hidden="1"/>
    <cellStyle name="Currency [0] 13459" xfId="23081" hidden="1"/>
    <cellStyle name="Currency [0] 13459" xfId="52474" hidden="1"/>
    <cellStyle name="Currency [0] 1346" xfId="1539" hidden="1"/>
    <cellStyle name="Currency [0] 1346" xfId="30934" hidden="1"/>
    <cellStyle name="Currency [0] 13460" xfId="23083" hidden="1"/>
    <cellStyle name="Currency [0] 13460" xfId="52476" hidden="1"/>
    <cellStyle name="Currency [0] 13461" xfId="23076" hidden="1"/>
    <cellStyle name="Currency [0] 13461" xfId="52469" hidden="1"/>
    <cellStyle name="Currency [0] 13462" xfId="23022" hidden="1"/>
    <cellStyle name="Currency [0] 13462" xfId="52415" hidden="1"/>
    <cellStyle name="Currency [0] 13463" xfId="23085" hidden="1"/>
    <cellStyle name="Currency [0] 13463" xfId="52478" hidden="1"/>
    <cellStyle name="Currency [0] 13464" xfId="23087" hidden="1"/>
    <cellStyle name="Currency [0] 13464" xfId="52480" hidden="1"/>
    <cellStyle name="Currency [0] 13465" xfId="22599" hidden="1"/>
    <cellStyle name="Currency [0] 13465" xfId="51992" hidden="1"/>
    <cellStyle name="Currency [0] 13466" xfId="22577" hidden="1"/>
    <cellStyle name="Currency [0] 13466" xfId="51970" hidden="1"/>
    <cellStyle name="Currency [0] 13467" xfId="23093" hidden="1"/>
    <cellStyle name="Currency [0] 13467" xfId="52486" hidden="1"/>
    <cellStyle name="Currency [0] 13468" xfId="23099" hidden="1"/>
    <cellStyle name="Currency [0] 13468" xfId="52492" hidden="1"/>
    <cellStyle name="Currency [0] 13469" xfId="23101" hidden="1"/>
    <cellStyle name="Currency [0] 13469" xfId="52494" hidden="1"/>
    <cellStyle name="Currency [0] 1347" xfId="1545" hidden="1"/>
    <cellStyle name="Currency [0] 1347" xfId="30940" hidden="1"/>
    <cellStyle name="Currency [0] 13470" xfId="22594" hidden="1"/>
    <cellStyle name="Currency [0] 13470" xfId="51987" hidden="1"/>
    <cellStyle name="Currency [0] 13471" xfId="23095" hidden="1"/>
    <cellStyle name="Currency [0] 13471" xfId="52488" hidden="1"/>
    <cellStyle name="Currency [0] 13472" xfId="23103" hidden="1"/>
    <cellStyle name="Currency [0] 13472" xfId="52496" hidden="1"/>
    <cellStyle name="Currency [0] 13473" xfId="23105" hidden="1"/>
    <cellStyle name="Currency [0] 13473" xfId="52498" hidden="1"/>
    <cellStyle name="Currency [0] 13474" xfId="23094" hidden="1"/>
    <cellStyle name="Currency [0] 13474" xfId="52487" hidden="1"/>
    <cellStyle name="Currency [0] 13475" xfId="22600" hidden="1"/>
    <cellStyle name="Currency [0] 13475" xfId="51993" hidden="1"/>
    <cellStyle name="Currency [0] 13476" xfId="23116" hidden="1"/>
    <cellStyle name="Currency [0] 13476" xfId="52509" hidden="1"/>
    <cellStyle name="Currency [0] 13477" xfId="23125" hidden="1"/>
    <cellStyle name="Currency [0] 13477" xfId="52518" hidden="1"/>
    <cellStyle name="Currency [0] 13478" xfId="23136" hidden="1"/>
    <cellStyle name="Currency [0] 13478" xfId="52529" hidden="1"/>
    <cellStyle name="Currency [0] 13479" xfId="23142" hidden="1"/>
    <cellStyle name="Currency [0] 13479" xfId="52535" hidden="1"/>
    <cellStyle name="Currency [0] 1348" xfId="1507" hidden="1"/>
    <cellStyle name="Currency [0] 1348" xfId="30902" hidden="1"/>
    <cellStyle name="Currency [0] 13480" xfId="23114" hidden="1"/>
    <cellStyle name="Currency [0] 13480" xfId="52507" hidden="1"/>
    <cellStyle name="Currency [0] 13481" xfId="23132" hidden="1"/>
    <cellStyle name="Currency [0] 13481" xfId="52525" hidden="1"/>
    <cellStyle name="Currency [0] 13482" xfId="23154" hidden="1"/>
    <cellStyle name="Currency [0] 13482" xfId="52547" hidden="1"/>
    <cellStyle name="Currency [0] 13483" xfId="23156" hidden="1"/>
    <cellStyle name="Currency [0] 13483" xfId="52549" hidden="1"/>
    <cellStyle name="Currency [0] 13484" xfId="23090" hidden="1"/>
    <cellStyle name="Currency [0] 13484" xfId="52483" hidden="1"/>
    <cellStyle name="Currency [0] 13485" xfId="22604" hidden="1"/>
    <cellStyle name="Currency [0] 13485" xfId="51997" hidden="1"/>
    <cellStyle name="Currency [0] 13486" xfId="23128" hidden="1"/>
    <cellStyle name="Currency [0] 13486" xfId="52521" hidden="1"/>
    <cellStyle name="Currency [0] 13487" xfId="22620" hidden="1"/>
    <cellStyle name="Currency [0] 13487" xfId="52013" hidden="1"/>
    <cellStyle name="Currency [0] 13488" xfId="23117" hidden="1"/>
    <cellStyle name="Currency [0] 13488" xfId="52510" hidden="1"/>
    <cellStyle name="Currency [0] 13489" xfId="23161" hidden="1"/>
    <cellStyle name="Currency [0] 13489" xfId="52554" hidden="1"/>
    <cellStyle name="Currency [0] 1349" xfId="1537" hidden="1"/>
    <cellStyle name="Currency [0] 1349" xfId="30932" hidden="1"/>
    <cellStyle name="Currency [0] 13490" xfId="23129" hidden="1"/>
    <cellStyle name="Currency [0] 13490" xfId="52522" hidden="1"/>
    <cellStyle name="Currency [0] 13491" xfId="23137" hidden="1"/>
    <cellStyle name="Currency [0] 13491" xfId="52530" hidden="1"/>
    <cellStyle name="Currency [0] 13492" xfId="23173" hidden="1"/>
    <cellStyle name="Currency [0] 13492" xfId="52566" hidden="1"/>
    <cellStyle name="Currency [0] 13493" xfId="23175" hidden="1"/>
    <cellStyle name="Currency [0] 13493" xfId="52568" hidden="1"/>
    <cellStyle name="Currency [0] 13494" xfId="23131" hidden="1"/>
    <cellStyle name="Currency [0] 13494" xfId="52524" hidden="1"/>
    <cellStyle name="Currency [0] 13495" xfId="23144" hidden="1"/>
    <cellStyle name="Currency [0] 13495" xfId="52537" hidden="1"/>
    <cellStyle name="Currency [0] 13496" xfId="23149" hidden="1"/>
    <cellStyle name="Currency [0] 13496" xfId="52542" hidden="1"/>
    <cellStyle name="Currency [0] 13497" xfId="23143" hidden="1"/>
    <cellStyle name="Currency [0] 13497" xfId="52536" hidden="1"/>
    <cellStyle name="Currency [0] 13498" xfId="23191" hidden="1"/>
    <cellStyle name="Currency [0] 13498" xfId="52584" hidden="1"/>
    <cellStyle name="Currency [0] 13499" xfId="23199" hidden="1"/>
    <cellStyle name="Currency [0] 13499" xfId="52592" hidden="1"/>
    <cellStyle name="Currency [0] 135" xfId="254" hidden="1"/>
    <cellStyle name="Currency [0] 135" xfId="29649" hidden="1"/>
    <cellStyle name="Currency [0] 1350" xfId="1549" hidden="1"/>
    <cellStyle name="Currency [0] 1350" xfId="30944" hidden="1"/>
    <cellStyle name="Currency [0] 13500" xfId="23127" hidden="1"/>
    <cellStyle name="Currency [0] 13500" xfId="52520" hidden="1"/>
    <cellStyle name="Currency [0] 13501" xfId="23185" hidden="1"/>
    <cellStyle name="Currency [0] 13501" xfId="52578" hidden="1"/>
    <cellStyle name="Currency [0] 13502" xfId="23208" hidden="1"/>
    <cellStyle name="Currency [0] 13502" xfId="52601" hidden="1"/>
    <cellStyle name="Currency [0] 13503" xfId="23210" hidden="1"/>
    <cellStyle name="Currency [0] 13503" xfId="52603" hidden="1"/>
    <cellStyle name="Currency [0] 13504" xfId="23110" hidden="1"/>
    <cellStyle name="Currency [0] 13504" xfId="52503" hidden="1"/>
    <cellStyle name="Currency [0] 13505" xfId="23120" hidden="1"/>
    <cellStyle name="Currency [0] 13505" xfId="52513" hidden="1"/>
    <cellStyle name="Currency [0] 13506" xfId="23182" hidden="1"/>
    <cellStyle name="Currency [0] 13506" xfId="52575" hidden="1"/>
    <cellStyle name="Currency [0] 13507" xfId="23147" hidden="1"/>
    <cellStyle name="Currency [0] 13507" xfId="52540" hidden="1"/>
    <cellStyle name="Currency [0] 13508" xfId="23097" hidden="1"/>
    <cellStyle name="Currency [0] 13508" xfId="52490" hidden="1"/>
    <cellStyle name="Currency [0] 13509" xfId="23218" hidden="1"/>
    <cellStyle name="Currency [0] 13509" xfId="52611" hidden="1"/>
    <cellStyle name="Currency [0] 1351" xfId="1550" hidden="1"/>
    <cellStyle name="Currency [0] 1351" xfId="30945" hidden="1"/>
    <cellStyle name="Currency [0] 13510" xfId="23183" hidden="1"/>
    <cellStyle name="Currency [0] 13510" xfId="52576" hidden="1"/>
    <cellStyle name="Currency [0] 13511" xfId="23194" hidden="1"/>
    <cellStyle name="Currency [0] 13511" xfId="52587" hidden="1"/>
    <cellStyle name="Currency [0] 13512" xfId="23226" hidden="1"/>
    <cellStyle name="Currency [0] 13512" xfId="52619" hidden="1"/>
    <cellStyle name="Currency [0] 13513" xfId="23228" hidden="1"/>
    <cellStyle name="Currency [0] 13513" xfId="52621" hidden="1"/>
    <cellStyle name="Currency [0] 13514" xfId="23180" hidden="1"/>
    <cellStyle name="Currency [0] 13514" xfId="52573" hidden="1"/>
    <cellStyle name="Currency [0] 13515" xfId="23179" hidden="1"/>
    <cellStyle name="Currency [0] 13515" xfId="52572" hidden="1"/>
    <cellStyle name="Currency [0] 13516" xfId="23169" hidden="1"/>
    <cellStyle name="Currency [0] 13516" xfId="52562" hidden="1"/>
    <cellStyle name="Currency [0] 13517" xfId="23165" hidden="1"/>
    <cellStyle name="Currency [0] 13517" xfId="52558" hidden="1"/>
    <cellStyle name="Currency [0] 13518" xfId="23167" hidden="1"/>
    <cellStyle name="Currency [0] 13518" xfId="52560" hidden="1"/>
    <cellStyle name="Currency [0] 13519" xfId="23235" hidden="1"/>
    <cellStyle name="Currency [0] 13519" xfId="52628" hidden="1"/>
    <cellStyle name="Currency [0] 1352" xfId="1498" hidden="1"/>
    <cellStyle name="Currency [0] 1352" xfId="30893" hidden="1"/>
    <cellStyle name="Currency [0] 13520" xfId="22606" hidden="1"/>
    <cellStyle name="Currency [0] 13520" xfId="51999" hidden="1"/>
    <cellStyle name="Currency [0] 13521" xfId="23213" hidden="1"/>
    <cellStyle name="Currency [0] 13521" xfId="52606" hidden="1"/>
    <cellStyle name="Currency [0] 13522" xfId="23241" hidden="1"/>
    <cellStyle name="Currency [0] 13522" xfId="52634" hidden="1"/>
    <cellStyle name="Currency [0] 13523" xfId="23243" hidden="1"/>
    <cellStyle name="Currency [0] 13523" xfId="52636" hidden="1"/>
    <cellStyle name="Currency [0] 13524" xfId="23118" hidden="1"/>
    <cellStyle name="Currency [0] 13524" xfId="52511" hidden="1"/>
    <cellStyle name="Currency [0] 13525" xfId="23192" hidden="1"/>
    <cellStyle name="Currency [0] 13525" xfId="52585" hidden="1"/>
    <cellStyle name="Currency [0] 13526" xfId="23148" hidden="1"/>
    <cellStyle name="Currency [0] 13526" xfId="52541" hidden="1"/>
    <cellStyle name="Currency [0] 13527" xfId="23184" hidden="1"/>
    <cellStyle name="Currency [0] 13527" xfId="52577" hidden="1"/>
    <cellStyle name="Currency [0] 13528" xfId="23188" hidden="1"/>
    <cellStyle name="Currency [0] 13528" xfId="52581" hidden="1"/>
    <cellStyle name="Currency [0] 13529" xfId="23249" hidden="1"/>
    <cellStyle name="Currency [0] 13529" xfId="52642" hidden="1"/>
    <cellStyle name="Currency [0] 1353" xfId="1505" hidden="1"/>
    <cellStyle name="Currency [0] 1353" xfId="30900" hidden="1"/>
    <cellStyle name="Currency [0] 13530" xfId="22593" hidden="1"/>
    <cellStyle name="Currency [0] 13530" xfId="51986" hidden="1"/>
    <cellStyle name="Currency [0] 13531" xfId="23231" hidden="1"/>
    <cellStyle name="Currency [0] 13531" xfId="52624" hidden="1"/>
    <cellStyle name="Currency [0] 13532" xfId="23254" hidden="1"/>
    <cellStyle name="Currency [0] 13532" xfId="52647" hidden="1"/>
    <cellStyle name="Currency [0] 13533" xfId="23256" hidden="1"/>
    <cellStyle name="Currency [0] 13533" xfId="52649" hidden="1"/>
    <cellStyle name="Currency [0] 13534" xfId="23112" hidden="1"/>
    <cellStyle name="Currency [0] 13534" xfId="52505" hidden="1"/>
    <cellStyle name="Currency [0] 13535" xfId="23211" hidden="1"/>
    <cellStyle name="Currency [0] 13535" xfId="52604" hidden="1"/>
    <cellStyle name="Currency [0] 13536" xfId="23178" hidden="1"/>
    <cellStyle name="Currency [0] 13536" xfId="52571" hidden="1"/>
    <cellStyle name="Currency [0] 13537" xfId="23196" hidden="1"/>
    <cellStyle name="Currency [0] 13537" xfId="52589" hidden="1"/>
    <cellStyle name="Currency [0] 13538" xfId="23193" hidden="1"/>
    <cellStyle name="Currency [0] 13538" xfId="52586" hidden="1"/>
    <cellStyle name="Currency [0] 13539" xfId="23260" hidden="1"/>
    <cellStyle name="Currency [0] 13539" xfId="52653" hidden="1"/>
    <cellStyle name="Currency [0] 1354" xfId="1534" hidden="1"/>
    <cellStyle name="Currency [0] 1354" xfId="30929" hidden="1"/>
    <cellStyle name="Currency [0] 13540" xfId="23145" hidden="1"/>
    <cellStyle name="Currency [0] 13540" xfId="52538" hidden="1"/>
    <cellStyle name="Currency [0] 13541" xfId="23245" hidden="1"/>
    <cellStyle name="Currency [0] 13541" xfId="52638" hidden="1"/>
    <cellStyle name="Currency [0] 13542" xfId="23267" hidden="1"/>
    <cellStyle name="Currency [0] 13542" xfId="52660" hidden="1"/>
    <cellStyle name="Currency [0] 13543" xfId="23269" hidden="1"/>
    <cellStyle name="Currency [0] 13543" xfId="52662" hidden="1"/>
    <cellStyle name="Currency [0] 13544" xfId="23197" hidden="1"/>
    <cellStyle name="Currency [0] 13544" xfId="52590" hidden="1"/>
    <cellStyle name="Currency [0] 13545" xfId="23229" hidden="1"/>
    <cellStyle name="Currency [0] 13545" xfId="52622" hidden="1"/>
    <cellStyle name="Currency [0] 13546" xfId="22572" hidden="1"/>
    <cellStyle name="Currency [0] 13546" xfId="51965" hidden="1"/>
    <cellStyle name="Currency [0] 13547" xfId="23215" hidden="1"/>
    <cellStyle name="Currency [0] 13547" xfId="52608" hidden="1"/>
    <cellStyle name="Currency [0] 13548" xfId="23212" hidden="1"/>
    <cellStyle name="Currency [0] 13548" xfId="52605" hidden="1"/>
    <cellStyle name="Currency [0] 13549" xfId="23273" hidden="1"/>
    <cellStyle name="Currency [0] 13549" xfId="52666" hidden="1"/>
    <cellStyle name="Currency [0] 1355" xfId="1519" hidden="1"/>
    <cellStyle name="Currency [0] 1355" xfId="30914" hidden="1"/>
    <cellStyle name="Currency [0] 13550" xfId="23108" hidden="1"/>
    <cellStyle name="Currency [0] 13550" xfId="52501" hidden="1"/>
    <cellStyle name="Currency [0] 13551" xfId="23257" hidden="1"/>
    <cellStyle name="Currency [0] 13551" xfId="52650" hidden="1"/>
    <cellStyle name="Currency [0] 13552" xfId="23277" hidden="1"/>
    <cellStyle name="Currency [0] 13552" xfId="52670" hidden="1"/>
    <cellStyle name="Currency [0] 13553" xfId="23279" hidden="1"/>
    <cellStyle name="Currency [0] 13553" xfId="52672" hidden="1"/>
    <cellStyle name="Currency [0] 13554" xfId="23216" hidden="1"/>
    <cellStyle name="Currency [0] 13554" xfId="52609" hidden="1"/>
    <cellStyle name="Currency [0] 13555" xfId="23244" hidden="1"/>
    <cellStyle name="Currency [0] 13555" xfId="52637" hidden="1"/>
    <cellStyle name="Currency [0] 13556" xfId="23204" hidden="1"/>
    <cellStyle name="Currency [0] 13556" xfId="52597" hidden="1"/>
    <cellStyle name="Currency [0] 13557" xfId="23233" hidden="1"/>
    <cellStyle name="Currency [0] 13557" xfId="52626" hidden="1"/>
    <cellStyle name="Currency [0] 13558" xfId="23230" hidden="1"/>
    <cellStyle name="Currency [0] 13558" xfId="52623" hidden="1"/>
    <cellStyle name="Currency [0] 13559" xfId="23283" hidden="1"/>
    <cellStyle name="Currency [0] 13559" xfId="52676" hidden="1"/>
    <cellStyle name="Currency [0] 1356" xfId="1490" hidden="1"/>
    <cellStyle name="Currency [0] 1356" xfId="30885" hidden="1"/>
    <cellStyle name="Currency [0] 13560" xfId="23111" hidden="1"/>
    <cellStyle name="Currency [0] 13560" xfId="52504" hidden="1"/>
    <cellStyle name="Currency [0] 13561" xfId="23270" hidden="1"/>
    <cellStyle name="Currency [0] 13561" xfId="52663" hidden="1"/>
    <cellStyle name="Currency [0] 13562" xfId="23287" hidden="1"/>
    <cellStyle name="Currency [0] 13562" xfId="52680" hidden="1"/>
    <cellStyle name="Currency [0] 13563" xfId="23289" hidden="1"/>
    <cellStyle name="Currency [0] 13563" xfId="52682" hidden="1"/>
    <cellStyle name="Currency [0] 13564" xfId="23170" hidden="1"/>
    <cellStyle name="Currency [0] 13564" xfId="52563" hidden="1"/>
    <cellStyle name="Currency [0] 13565" xfId="23206" hidden="1"/>
    <cellStyle name="Currency [0] 13565" xfId="52599" hidden="1"/>
    <cellStyle name="Currency [0] 13566" xfId="23275" hidden="1"/>
    <cellStyle name="Currency [0] 13566" xfId="52668" hidden="1"/>
    <cellStyle name="Currency [0] 13567" xfId="23263" hidden="1"/>
    <cellStyle name="Currency [0] 13567" xfId="52656" hidden="1"/>
    <cellStyle name="Currency [0] 13568" xfId="23280" hidden="1"/>
    <cellStyle name="Currency [0] 13568" xfId="52673" hidden="1"/>
    <cellStyle name="Currency [0] 13569" xfId="23291" hidden="1"/>
    <cellStyle name="Currency [0] 13569" xfId="52684" hidden="1"/>
    <cellStyle name="Currency [0] 1357" xfId="1556" hidden="1"/>
    <cellStyle name="Currency [0] 1357" xfId="30951" hidden="1"/>
    <cellStyle name="Currency [0] 13570" xfId="23139" hidden="1"/>
    <cellStyle name="Currency [0] 13570" xfId="52532" hidden="1"/>
    <cellStyle name="Currency [0] 13571" xfId="23203" hidden="1"/>
    <cellStyle name="Currency [0] 13571" xfId="52596" hidden="1"/>
    <cellStyle name="Currency [0] 13572" xfId="23295" hidden="1"/>
    <cellStyle name="Currency [0] 13572" xfId="52688" hidden="1"/>
    <cellStyle name="Currency [0] 13573" xfId="23297" hidden="1"/>
    <cellStyle name="Currency [0] 13573" xfId="52690" hidden="1"/>
    <cellStyle name="Currency [0] 13574" xfId="23252" hidden="1"/>
    <cellStyle name="Currency [0] 13574" xfId="52645" hidden="1"/>
    <cellStyle name="Currency [0] 13575" xfId="23264" hidden="1"/>
    <cellStyle name="Currency [0] 13575" xfId="52657" hidden="1"/>
    <cellStyle name="Currency [0] 13576" xfId="23292" hidden="1"/>
    <cellStyle name="Currency [0] 13576" xfId="52685" hidden="1"/>
    <cellStyle name="Currency [0] 13577" xfId="23265" hidden="1"/>
    <cellStyle name="Currency [0] 13577" xfId="52658" hidden="1"/>
    <cellStyle name="Currency [0] 13578" xfId="23298" hidden="1"/>
    <cellStyle name="Currency [0] 13578" xfId="52691" hidden="1"/>
    <cellStyle name="Currency [0] 13579" xfId="23300" hidden="1"/>
    <cellStyle name="Currency [0] 13579" xfId="52693" hidden="1"/>
    <cellStyle name="Currency [0] 1358" xfId="1535" hidden="1"/>
    <cellStyle name="Currency [0] 1358" xfId="30930" hidden="1"/>
    <cellStyle name="Currency [0] 13580" xfId="23293" hidden="1"/>
    <cellStyle name="Currency [0] 13580" xfId="52686" hidden="1"/>
    <cellStyle name="Currency [0] 13581" xfId="23239" hidden="1"/>
    <cellStyle name="Currency [0] 13581" xfId="52632" hidden="1"/>
    <cellStyle name="Currency [0] 13582" xfId="23302" hidden="1"/>
    <cellStyle name="Currency [0] 13582" xfId="52695" hidden="1"/>
    <cellStyle name="Currency [0] 13583" xfId="23304" hidden="1"/>
    <cellStyle name="Currency [0] 13583" xfId="52697" hidden="1"/>
    <cellStyle name="Currency [0] 13584" xfId="22666" hidden="1"/>
    <cellStyle name="Currency [0] 13584" xfId="52059" hidden="1"/>
    <cellStyle name="Currency [0] 13585" xfId="22607" hidden="1"/>
    <cellStyle name="Currency [0] 13585" xfId="52000" hidden="1"/>
    <cellStyle name="Currency [0] 13586" xfId="23310" hidden="1"/>
    <cellStyle name="Currency [0] 13586" xfId="52703" hidden="1"/>
    <cellStyle name="Currency [0] 13587" xfId="23316" hidden="1"/>
    <cellStyle name="Currency [0] 13587" xfId="52709" hidden="1"/>
    <cellStyle name="Currency [0] 13588" xfId="23318" hidden="1"/>
    <cellStyle name="Currency [0] 13588" xfId="52711" hidden="1"/>
    <cellStyle name="Currency [0] 13589" xfId="22597" hidden="1"/>
    <cellStyle name="Currency [0] 13589" xfId="51990" hidden="1"/>
    <cellStyle name="Currency [0] 1359" xfId="1542" hidden="1"/>
    <cellStyle name="Currency [0] 1359" xfId="30937" hidden="1"/>
    <cellStyle name="Currency [0] 13590" xfId="23312" hidden="1"/>
    <cellStyle name="Currency [0] 13590" xfId="52705" hidden="1"/>
    <cellStyle name="Currency [0] 13591" xfId="23320" hidden="1"/>
    <cellStyle name="Currency [0] 13591" xfId="52713" hidden="1"/>
    <cellStyle name="Currency [0] 13592" xfId="23322" hidden="1"/>
    <cellStyle name="Currency [0] 13592" xfId="52715" hidden="1"/>
    <cellStyle name="Currency [0] 13593" xfId="23311" hidden="1"/>
    <cellStyle name="Currency [0] 13593" xfId="52704" hidden="1"/>
    <cellStyle name="Currency [0] 13594" xfId="22642" hidden="1"/>
    <cellStyle name="Currency [0] 13594" xfId="52035" hidden="1"/>
    <cellStyle name="Currency [0] 13595" xfId="23333" hidden="1"/>
    <cellStyle name="Currency [0] 13595" xfId="52726" hidden="1"/>
    <cellStyle name="Currency [0] 13596" xfId="23342" hidden="1"/>
    <cellStyle name="Currency [0] 13596" xfId="52735" hidden="1"/>
    <cellStyle name="Currency [0] 13597" xfId="23353" hidden="1"/>
    <cellStyle name="Currency [0] 13597" xfId="52746" hidden="1"/>
    <cellStyle name="Currency [0] 13598" xfId="23359" hidden="1"/>
    <cellStyle name="Currency [0] 13598" xfId="52752" hidden="1"/>
    <cellStyle name="Currency [0] 13599" xfId="23331" hidden="1"/>
    <cellStyle name="Currency [0] 13599" xfId="52724" hidden="1"/>
    <cellStyle name="Currency [0] 136" xfId="240" hidden="1"/>
    <cellStyle name="Currency [0] 136" xfId="29635" hidden="1"/>
    <cellStyle name="Currency [0] 1360" xfId="1557" hidden="1"/>
    <cellStyle name="Currency [0] 1360" xfId="30952" hidden="1"/>
    <cellStyle name="Currency [0] 13600" xfId="23349" hidden="1"/>
    <cellStyle name="Currency [0] 13600" xfId="52742" hidden="1"/>
    <cellStyle name="Currency [0] 13601" xfId="23371" hidden="1"/>
    <cellStyle name="Currency [0] 13601" xfId="52764" hidden="1"/>
    <cellStyle name="Currency [0] 13602" xfId="23373" hidden="1"/>
    <cellStyle name="Currency [0] 13602" xfId="52766" hidden="1"/>
    <cellStyle name="Currency [0] 13603" xfId="23307" hidden="1"/>
    <cellStyle name="Currency [0] 13603" xfId="52700" hidden="1"/>
    <cellStyle name="Currency [0] 13604" xfId="22596" hidden="1"/>
    <cellStyle name="Currency [0] 13604" xfId="51989" hidden="1"/>
    <cellStyle name="Currency [0] 13605" xfId="23345" hidden="1"/>
    <cellStyle name="Currency [0] 13605" xfId="52738" hidden="1"/>
    <cellStyle name="Currency [0] 13606" xfId="22575" hidden="1"/>
    <cellStyle name="Currency [0] 13606" xfId="51968" hidden="1"/>
    <cellStyle name="Currency [0] 13607" xfId="23334" hidden="1"/>
    <cellStyle name="Currency [0] 13607" xfId="52727" hidden="1"/>
    <cellStyle name="Currency [0] 13608" xfId="23378" hidden="1"/>
    <cellStyle name="Currency [0] 13608" xfId="52771" hidden="1"/>
    <cellStyle name="Currency [0] 13609" xfId="23346" hidden="1"/>
    <cellStyle name="Currency [0] 13609" xfId="52739" hidden="1"/>
    <cellStyle name="Currency [0] 1361" xfId="1558" hidden="1"/>
    <cellStyle name="Currency [0] 1361" xfId="30953" hidden="1"/>
    <cellStyle name="Currency [0] 13610" xfId="23354" hidden="1"/>
    <cellStyle name="Currency [0] 13610" xfId="52747" hidden="1"/>
    <cellStyle name="Currency [0] 13611" xfId="23390" hidden="1"/>
    <cellStyle name="Currency [0] 13611" xfId="52783" hidden="1"/>
    <cellStyle name="Currency [0] 13612" xfId="23392" hidden="1"/>
    <cellStyle name="Currency [0] 13612" xfId="52785" hidden="1"/>
    <cellStyle name="Currency [0] 13613" xfId="23348" hidden="1"/>
    <cellStyle name="Currency [0] 13613" xfId="52741" hidden="1"/>
    <cellStyle name="Currency [0] 13614" xfId="23361" hidden="1"/>
    <cellStyle name="Currency [0] 13614" xfId="52754" hidden="1"/>
    <cellStyle name="Currency [0] 13615" xfId="23366" hidden="1"/>
    <cellStyle name="Currency [0] 13615" xfId="52759" hidden="1"/>
    <cellStyle name="Currency [0] 13616" xfId="23360" hidden="1"/>
    <cellStyle name="Currency [0] 13616" xfId="52753" hidden="1"/>
    <cellStyle name="Currency [0] 13617" xfId="23408" hidden="1"/>
    <cellStyle name="Currency [0] 13617" xfId="52801" hidden="1"/>
    <cellStyle name="Currency [0] 13618" xfId="23416" hidden="1"/>
    <cellStyle name="Currency [0] 13618" xfId="52809" hidden="1"/>
    <cellStyle name="Currency [0] 13619" xfId="23344" hidden="1"/>
    <cellStyle name="Currency [0] 13619" xfId="52737" hidden="1"/>
    <cellStyle name="Currency [0] 1362" xfId="1533" hidden="1"/>
    <cellStyle name="Currency [0] 1362" xfId="30928" hidden="1"/>
    <cellStyle name="Currency [0] 13620" xfId="23402" hidden="1"/>
    <cellStyle name="Currency [0] 13620" xfId="52795" hidden="1"/>
    <cellStyle name="Currency [0] 13621" xfId="23425" hidden="1"/>
    <cellStyle name="Currency [0] 13621" xfId="52818" hidden="1"/>
    <cellStyle name="Currency [0] 13622" xfId="23427" hidden="1"/>
    <cellStyle name="Currency [0] 13622" xfId="52820" hidden="1"/>
    <cellStyle name="Currency [0] 13623" xfId="23327" hidden="1"/>
    <cellStyle name="Currency [0] 13623" xfId="52720" hidden="1"/>
    <cellStyle name="Currency [0] 13624" xfId="23337" hidden="1"/>
    <cellStyle name="Currency [0] 13624" xfId="52730" hidden="1"/>
    <cellStyle name="Currency [0] 13625" xfId="23399" hidden="1"/>
    <cellStyle name="Currency [0] 13625" xfId="52792" hidden="1"/>
    <cellStyle name="Currency [0] 13626" xfId="23364" hidden="1"/>
    <cellStyle name="Currency [0] 13626" xfId="52757" hidden="1"/>
    <cellStyle name="Currency [0] 13627" xfId="23314" hidden="1"/>
    <cellStyle name="Currency [0] 13627" xfId="52707" hidden="1"/>
    <cellStyle name="Currency [0] 13628" xfId="23435" hidden="1"/>
    <cellStyle name="Currency [0] 13628" xfId="52828" hidden="1"/>
    <cellStyle name="Currency [0] 13629" xfId="23400" hidden="1"/>
    <cellStyle name="Currency [0] 13629" xfId="52793" hidden="1"/>
    <cellStyle name="Currency [0] 1363" xfId="1532" hidden="1"/>
    <cellStyle name="Currency [0] 1363" xfId="30927" hidden="1"/>
    <cellStyle name="Currency [0] 13630" xfId="23411" hidden="1"/>
    <cellStyle name="Currency [0] 13630" xfId="52804" hidden="1"/>
    <cellStyle name="Currency [0] 13631" xfId="23443" hidden="1"/>
    <cellStyle name="Currency [0] 13631" xfId="52836" hidden="1"/>
    <cellStyle name="Currency [0] 13632" xfId="23445" hidden="1"/>
    <cellStyle name="Currency [0] 13632" xfId="52838" hidden="1"/>
    <cellStyle name="Currency [0] 13633" xfId="23397" hidden="1"/>
    <cellStyle name="Currency [0] 13633" xfId="52790" hidden="1"/>
    <cellStyle name="Currency [0] 13634" xfId="23396" hidden="1"/>
    <cellStyle name="Currency [0] 13634" xfId="52789" hidden="1"/>
    <cellStyle name="Currency [0] 13635" xfId="23386" hidden="1"/>
    <cellStyle name="Currency [0] 13635" xfId="52779" hidden="1"/>
    <cellStyle name="Currency [0] 13636" xfId="23382" hidden="1"/>
    <cellStyle name="Currency [0] 13636" xfId="52775" hidden="1"/>
    <cellStyle name="Currency [0] 13637" xfId="23384" hidden="1"/>
    <cellStyle name="Currency [0] 13637" xfId="52777" hidden="1"/>
    <cellStyle name="Currency [0] 13638" xfId="23452" hidden="1"/>
    <cellStyle name="Currency [0] 13638" xfId="52845" hidden="1"/>
    <cellStyle name="Currency [0] 13639" xfId="22611" hidden="1"/>
    <cellStyle name="Currency [0] 13639" xfId="52004" hidden="1"/>
    <cellStyle name="Currency [0] 1364" xfId="1527" hidden="1"/>
    <cellStyle name="Currency [0] 1364" xfId="30922" hidden="1"/>
    <cellStyle name="Currency [0] 13640" xfId="23430" hidden="1"/>
    <cellStyle name="Currency [0] 13640" xfId="52823" hidden="1"/>
    <cellStyle name="Currency [0] 13641" xfId="23458" hidden="1"/>
    <cellStyle name="Currency [0] 13641" xfId="52851" hidden="1"/>
    <cellStyle name="Currency [0] 13642" xfId="23460" hidden="1"/>
    <cellStyle name="Currency [0] 13642" xfId="52853" hidden="1"/>
    <cellStyle name="Currency [0] 13643" xfId="23335" hidden="1"/>
    <cellStyle name="Currency [0] 13643" xfId="52728" hidden="1"/>
    <cellStyle name="Currency [0] 13644" xfId="23409" hidden="1"/>
    <cellStyle name="Currency [0] 13644" xfId="52802" hidden="1"/>
    <cellStyle name="Currency [0] 13645" xfId="23365" hidden="1"/>
    <cellStyle name="Currency [0] 13645" xfId="52758" hidden="1"/>
    <cellStyle name="Currency [0] 13646" xfId="23401" hidden="1"/>
    <cellStyle name="Currency [0] 13646" xfId="52794" hidden="1"/>
    <cellStyle name="Currency [0] 13647" xfId="23405" hidden="1"/>
    <cellStyle name="Currency [0] 13647" xfId="52798" hidden="1"/>
    <cellStyle name="Currency [0] 13648" xfId="23466" hidden="1"/>
    <cellStyle name="Currency [0] 13648" xfId="52859" hidden="1"/>
    <cellStyle name="Currency [0] 13649" xfId="22624" hidden="1"/>
    <cellStyle name="Currency [0] 13649" xfId="52017" hidden="1"/>
    <cellStyle name="Currency [0] 1365" xfId="1525" hidden="1"/>
    <cellStyle name="Currency [0] 1365" xfId="30920" hidden="1"/>
    <cellStyle name="Currency [0] 13650" xfId="23448" hidden="1"/>
    <cellStyle name="Currency [0] 13650" xfId="52841" hidden="1"/>
    <cellStyle name="Currency [0] 13651" xfId="23471" hidden="1"/>
    <cellStyle name="Currency [0] 13651" xfId="52864" hidden="1"/>
    <cellStyle name="Currency [0] 13652" xfId="23473" hidden="1"/>
    <cellStyle name="Currency [0] 13652" xfId="52866" hidden="1"/>
    <cellStyle name="Currency [0] 13653" xfId="23329" hidden="1"/>
    <cellStyle name="Currency [0] 13653" xfId="52722" hidden="1"/>
    <cellStyle name="Currency [0] 13654" xfId="23428" hidden="1"/>
    <cellStyle name="Currency [0] 13654" xfId="52821" hidden="1"/>
    <cellStyle name="Currency [0] 13655" xfId="23395" hidden="1"/>
    <cellStyle name="Currency [0] 13655" xfId="52788" hidden="1"/>
    <cellStyle name="Currency [0] 13656" xfId="23413" hidden="1"/>
    <cellStyle name="Currency [0] 13656" xfId="52806" hidden="1"/>
    <cellStyle name="Currency [0] 13657" xfId="23410" hidden="1"/>
    <cellStyle name="Currency [0] 13657" xfId="52803" hidden="1"/>
    <cellStyle name="Currency [0] 13658" xfId="23477" hidden="1"/>
    <cellStyle name="Currency [0] 13658" xfId="52870" hidden="1"/>
    <cellStyle name="Currency [0] 13659" xfId="23362" hidden="1"/>
    <cellStyle name="Currency [0] 13659" xfId="52755" hidden="1"/>
    <cellStyle name="Currency [0] 1366" xfId="1526" hidden="1"/>
    <cellStyle name="Currency [0] 1366" xfId="30921" hidden="1"/>
    <cellStyle name="Currency [0] 13660" xfId="23462" hidden="1"/>
    <cellStyle name="Currency [0] 13660" xfId="52855" hidden="1"/>
    <cellStyle name="Currency [0] 13661" xfId="23484" hidden="1"/>
    <cellStyle name="Currency [0] 13661" xfId="52877" hidden="1"/>
    <cellStyle name="Currency [0] 13662" xfId="23486" hidden="1"/>
    <cellStyle name="Currency [0] 13662" xfId="52879" hidden="1"/>
    <cellStyle name="Currency [0] 13663" xfId="23414" hidden="1"/>
    <cellStyle name="Currency [0] 13663" xfId="52807" hidden="1"/>
    <cellStyle name="Currency [0] 13664" xfId="23446" hidden="1"/>
    <cellStyle name="Currency [0] 13664" xfId="52839" hidden="1"/>
    <cellStyle name="Currency [0] 13665" xfId="22576" hidden="1"/>
    <cellStyle name="Currency [0] 13665" xfId="51969" hidden="1"/>
    <cellStyle name="Currency [0] 13666" xfId="23432" hidden="1"/>
    <cellStyle name="Currency [0] 13666" xfId="52825" hidden="1"/>
    <cellStyle name="Currency [0] 13667" xfId="23429" hidden="1"/>
    <cellStyle name="Currency [0] 13667" xfId="52822" hidden="1"/>
    <cellStyle name="Currency [0] 13668" xfId="23490" hidden="1"/>
    <cellStyle name="Currency [0] 13668" xfId="52883" hidden="1"/>
    <cellStyle name="Currency [0] 13669" xfId="23325" hidden="1"/>
    <cellStyle name="Currency [0] 13669" xfId="52718" hidden="1"/>
    <cellStyle name="Currency [0] 1367" xfId="1563" hidden="1"/>
    <cellStyle name="Currency [0] 1367" xfId="30958" hidden="1"/>
    <cellStyle name="Currency [0] 13670" xfId="23474" hidden="1"/>
    <cellStyle name="Currency [0] 13670" xfId="52867" hidden="1"/>
    <cellStyle name="Currency [0] 13671" xfId="23494" hidden="1"/>
    <cellStyle name="Currency [0] 13671" xfId="52887" hidden="1"/>
    <cellStyle name="Currency [0] 13672" xfId="23496" hidden="1"/>
    <cellStyle name="Currency [0] 13672" xfId="52889" hidden="1"/>
    <cellStyle name="Currency [0] 13673" xfId="23433" hidden="1"/>
    <cellStyle name="Currency [0] 13673" xfId="52826" hidden="1"/>
    <cellStyle name="Currency [0] 13674" xfId="23461" hidden="1"/>
    <cellStyle name="Currency [0] 13674" xfId="52854" hidden="1"/>
    <cellStyle name="Currency [0] 13675" xfId="23421" hidden="1"/>
    <cellStyle name="Currency [0] 13675" xfId="52814" hidden="1"/>
    <cellStyle name="Currency [0] 13676" xfId="23450" hidden="1"/>
    <cellStyle name="Currency [0] 13676" xfId="52843" hidden="1"/>
    <cellStyle name="Currency [0] 13677" xfId="23447" hidden="1"/>
    <cellStyle name="Currency [0] 13677" xfId="52840" hidden="1"/>
    <cellStyle name="Currency [0] 13678" xfId="23500" hidden="1"/>
    <cellStyle name="Currency [0] 13678" xfId="52893" hidden="1"/>
    <cellStyle name="Currency [0] 13679" xfId="23328" hidden="1"/>
    <cellStyle name="Currency [0] 13679" xfId="52721" hidden="1"/>
    <cellStyle name="Currency [0] 1368" xfId="1480" hidden="1"/>
    <cellStyle name="Currency [0] 1368" xfId="30875" hidden="1"/>
    <cellStyle name="Currency [0] 13680" xfId="23487" hidden="1"/>
    <cellStyle name="Currency [0] 13680" xfId="52880" hidden="1"/>
    <cellStyle name="Currency [0] 13681" xfId="23504" hidden="1"/>
    <cellStyle name="Currency [0] 13681" xfId="52897" hidden="1"/>
    <cellStyle name="Currency [0] 13682" xfId="23506" hidden="1"/>
    <cellStyle name="Currency [0] 13682" xfId="52899" hidden="1"/>
    <cellStyle name="Currency [0] 13683" xfId="23387" hidden="1"/>
    <cellStyle name="Currency [0] 13683" xfId="52780" hidden="1"/>
    <cellStyle name="Currency [0] 13684" xfId="23423" hidden="1"/>
    <cellStyle name="Currency [0] 13684" xfId="52816" hidden="1"/>
    <cellStyle name="Currency [0] 13685" xfId="23492" hidden="1"/>
    <cellStyle name="Currency [0] 13685" xfId="52885" hidden="1"/>
    <cellStyle name="Currency [0] 13686" xfId="23480" hidden="1"/>
    <cellStyle name="Currency [0] 13686" xfId="52873" hidden="1"/>
    <cellStyle name="Currency [0] 13687" xfId="23497" hidden="1"/>
    <cellStyle name="Currency [0] 13687" xfId="52890" hidden="1"/>
    <cellStyle name="Currency [0] 13688" xfId="23508" hidden="1"/>
    <cellStyle name="Currency [0] 13688" xfId="52901" hidden="1"/>
    <cellStyle name="Currency [0] 13689" xfId="23356" hidden="1"/>
    <cellStyle name="Currency [0] 13689" xfId="52749" hidden="1"/>
    <cellStyle name="Currency [0] 1369" xfId="1553" hidden="1"/>
    <cellStyle name="Currency [0] 1369" xfId="30948" hidden="1"/>
    <cellStyle name="Currency [0] 13690" xfId="23420" hidden="1"/>
    <cellStyle name="Currency [0] 13690" xfId="52813" hidden="1"/>
    <cellStyle name="Currency [0] 13691" xfId="23512" hidden="1"/>
    <cellStyle name="Currency [0] 13691" xfId="52905" hidden="1"/>
    <cellStyle name="Currency [0] 13692" xfId="23514" hidden="1"/>
    <cellStyle name="Currency [0] 13692" xfId="52907" hidden="1"/>
    <cellStyle name="Currency [0] 13693" xfId="23469" hidden="1"/>
    <cellStyle name="Currency [0] 13693" xfId="52862" hidden="1"/>
    <cellStyle name="Currency [0] 13694" xfId="23481" hidden="1"/>
    <cellStyle name="Currency [0] 13694" xfId="52874" hidden="1"/>
    <cellStyle name="Currency [0] 13695" xfId="23509" hidden="1"/>
    <cellStyle name="Currency [0] 13695" xfId="52902" hidden="1"/>
    <cellStyle name="Currency [0] 13696" xfId="23482" hidden="1"/>
    <cellStyle name="Currency [0] 13696" xfId="52875" hidden="1"/>
    <cellStyle name="Currency [0] 13697" xfId="23515" hidden="1"/>
    <cellStyle name="Currency [0] 13697" xfId="52908" hidden="1"/>
    <cellStyle name="Currency [0] 13698" xfId="23517" hidden="1"/>
    <cellStyle name="Currency [0] 13698" xfId="52910" hidden="1"/>
    <cellStyle name="Currency [0] 13699" xfId="23510" hidden="1"/>
    <cellStyle name="Currency [0] 13699" xfId="52903" hidden="1"/>
    <cellStyle name="Currency [0] 137" xfId="250" hidden="1"/>
    <cellStyle name="Currency [0] 137" xfId="29645" hidden="1"/>
    <cellStyle name="Currency [0] 1370" xfId="1565" hidden="1"/>
    <cellStyle name="Currency [0] 1370" xfId="30960" hidden="1"/>
    <cellStyle name="Currency [0] 13700" xfId="23456" hidden="1"/>
    <cellStyle name="Currency [0] 13700" xfId="52849" hidden="1"/>
    <cellStyle name="Currency [0] 13701" xfId="23519" hidden="1"/>
    <cellStyle name="Currency [0] 13701" xfId="52912" hidden="1"/>
    <cellStyle name="Currency [0] 13702" xfId="23521" hidden="1"/>
    <cellStyle name="Currency [0] 13702" xfId="52914" hidden="1"/>
    <cellStyle name="Currency [0] 13703" xfId="19935" hidden="1"/>
    <cellStyle name="Currency [0] 13703" xfId="49328" hidden="1"/>
    <cellStyle name="Currency [0] 13704" xfId="19960" hidden="1"/>
    <cellStyle name="Currency [0] 13704" xfId="49353" hidden="1"/>
    <cellStyle name="Currency [0] 13705" xfId="22362" hidden="1"/>
    <cellStyle name="Currency [0] 13705" xfId="51755" hidden="1"/>
    <cellStyle name="Currency [0] 13706" xfId="23526" hidden="1"/>
    <cellStyle name="Currency [0] 13706" xfId="52919" hidden="1"/>
    <cellStyle name="Currency [0] 13707" xfId="23528" hidden="1"/>
    <cellStyle name="Currency [0] 13707" xfId="52921" hidden="1"/>
    <cellStyle name="Currency [0] 13708" xfId="19949" hidden="1"/>
    <cellStyle name="Currency [0] 13708" xfId="49342" hidden="1"/>
    <cellStyle name="Currency [0] 13709" xfId="23522" hidden="1"/>
    <cellStyle name="Currency [0] 13709" xfId="52915" hidden="1"/>
    <cellStyle name="Currency [0] 1371" xfId="1566" hidden="1"/>
    <cellStyle name="Currency [0] 1371" xfId="30961" hidden="1"/>
    <cellStyle name="Currency [0] 13710" xfId="23530" hidden="1"/>
    <cellStyle name="Currency [0] 13710" xfId="52923" hidden="1"/>
    <cellStyle name="Currency [0] 13711" xfId="23532" hidden="1"/>
    <cellStyle name="Currency [0] 13711" xfId="52925" hidden="1"/>
    <cellStyle name="Currency [0] 13712" xfId="19954" hidden="1"/>
    <cellStyle name="Currency [0] 13712" xfId="49347" hidden="1"/>
    <cellStyle name="Currency [0] 13713" xfId="19951" hidden="1"/>
    <cellStyle name="Currency [0] 13713" xfId="49344" hidden="1"/>
    <cellStyle name="Currency [0] 13714" xfId="23543" hidden="1"/>
    <cellStyle name="Currency [0] 13714" xfId="52936" hidden="1"/>
    <cellStyle name="Currency [0] 13715" xfId="23552" hidden="1"/>
    <cellStyle name="Currency [0] 13715" xfId="52945" hidden="1"/>
    <cellStyle name="Currency [0] 13716" xfId="23563" hidden="1"/>
    <cellStyle name="Currency [0] 13716" xfId="52956" hidden="1"/>
    <cellStyle name="Currency [0] 13717" xfId="23569" hidden="1"/>
    <cellStyle name="Currency [0] 13717" xfId="52962" hidden="1"/>
    <cellStyle name="Currency [0] 13718" xfId="23541" hidden="1"/>
    <cellStyle name="Currency [0] 13718" xfId="52934" hidden="1"/>
    <cellStyle name="Currency [0] 13719" xfId="23559" hidden="1"/>
    <cellStyle name="Currency [0] 13719" xfId="52952" hidden="1"/>
    <cellStyle name="Currency [0] 1372" xfId="1504" hidden="1"/>
    <cellStyle name="Currency [0] 1372" xfId="30899" hidden="1"/>
    <cellStyle name="Currency [0] 13720" xfId="23581" hidden="1"/>
    <cellStyle name="Currency [0] 13720" xfId="52974" hidden="1"/>
    <cellStyle name="Currency [0] 13721" xfId="23583" hidden="1"/>
    <cellStyle name="Currency [0] 13721" xfId="52976" hidden="1"/>
    <cellStyle name="Currency [0] 13722" xfId="19979" hidden="1"/>
    <cellStyle name="Currency [0] 13722" xfId="49372" hidden="1"/>
    <cellStyle name="Currency [0] 13723" xfId="19997" hidden="1"/>
    <cellStyle name="Currency [0] 13723" xfId="49390" hidden="1"/>
    <cellStyle name="Currency [0] 13724" xfId="23555" hidden="1"/>
    <cellStyle name="Currency [0] 13724" xfId="52948" hidden="1"/>
    <cellStyle name="Currency [0] 13725" xfId="20030" hidden="1"/>
    <cellStyle name="Currency [0] 13725" xfId="49423" hidden="1"/>
    <cellStyle name="Currency [0] 13726" xfId="23544" hidden="1"/>
    <cellStyle name="Currency [0] 13726" xfId="52937" hidden="1"/>
    <cellStyle name="Currency [0] 13727" xfId="23588" hidden="1"/>
    <cellStyle name="Currency [0] 13727" xfId="52981" hidden="1"/>
    <cellStyle name="Currency [0] 13728" xfId="23556" hidden="1"/>
    <cellStyle name="Currency [0] 13728" xfId="52949" hidden="1"/>
    <cellStyle name="Currency [0] 13729" xfId="23564" hidden="1"/>
    <cellStyle name="Currency [0] 13729" xfId="52957" hidden="1"/>
    <cellStyle name="Currency [0] 1373" xfId="1540" hidden="1"/>
    <cellStyle name="Currency [0] 1373" xfId="30935" hidden="1"/>
    <cellStyle name="Currency [0] 13730" xfId="23600" hidden="1"/>
    <cellStyle name="Currency [0] 13730" xfId="52993" hidden="1"/>
    <cellStyle name="Currency [0] 13731" xfId="23602" hidden="1"/>
    <cellStyle name="Currency [0] 13731" xfId="52995" hidden="1"/>
    <cellStyle name="Currency [0] 13732" xfId="23558" hidden="1"/>
    <cellStyle name="Currency [0] 13732" xfId="52951" hidden="1"/>
    <cellStyle name="Currency [0] 13733" xfId="23571" hidden="1"/>
    <cellStyle name="Currency [0] 13733" xfId="52964" hidden="1"/>
    <cellStyle name="Currency [0] 13734" xfId="23576" hidden="1"/>
    <cellStyle name="Currency [0] 13734" xfId="52969" hidden="1"/>
    <cellStyle name="Currency [0] 13735" xfId="23570" hidden="1"/>
    <cellStyle name="Currency [0] 13735" xfId="52963" hidden="1"/>
    <cellStyle name="Currency [0] 13736" xfId="23618" hidden="1"/>
    <cellStyle name="Currency [0] 13736" xfId="53011" hidden="1"/>
    <cellStyle name="Currency [0] 13737" xfId="23626" hidden="1"/>
    <cellStyle name="Currency [0] 13737" xfId="53019" hidden="1"/>
    <cellStyle name="Currency [0] 13738" xfId="23554" hidden="1"/>
    <cellStyle name="Currency [0] 13738" xfId="52947" hidden="1"/>
    <cellStyle name="Currency [0] 13739" xfId="23612" hidden="1"/>
    <cellStyle name="Currency [0] 13739" xfId="53005" hidden="1"/>
    <cellStyle name="Currency [0] 1374" xfId="1520" hidden="1"/>
    <cellStyle name="Currency [0] 1374" xfId="30915" hidden="1"/>
    <cellStyle name="Currency [0] 13740" xfId="23635" hidden="1"/>
    <cellStyle name="Currency [0] 13740" xfId="53028" hidden="1"/>
    <cellStyle name="Currency [0] 13741" xfId="23637" hidden="1"/>
    <cellStyle name="Currency [0] 13741" xfId="53030" hidden="1"/>
    <cellStyle name="Currency [0] 13742" xfId="23537" hidden="1"/>
    <cellStyle name="Currency [0] 13742" xfId="52930" hidden="1"/>
    <cellStyle name="Currency [0] 13743" xfId="23547" hidden="1"/>
    <cellStyle name="Currency [0] 13743" xfId="52940" hidden="1"/>
    <cellStyle name="Currency [0] 13744" xfId="23609" hidden="1"/>
    <cellStyle name="Currency [0] 13744" xfId="53002" hidden="1"/>
    <cellStyle name="Currency [0] 13745" xfId="23574" hidden="1"/>
    <cellStyle name="Currency [0] 13745" xfId="52967" hidden="1"/>
    <cellStyle name="Currency [0] 13746" xfId="23524" hidden="1"/>
    <cellStyle name="Currency [0] 13746" xfId="52917" hidden="1"/>
    <cellStyle name="Currency [0] 13747" xfId="23645" hidden="1"/>
    <cellStyle name="Currency [0] 13747" xfId="53038" hidden="1"/>
    <cellStyle name="Currency [0] 13748" xfId="23610" hidden="1"/>
    <cellStyle name="Currency [0] 13748" xfId="53003" hidden="1"/>
    <cellStyle name="Currency [0] 13749" xfId="23621" hidden="1"/>
    <cellStyle name="Currency [0] 13749" xfId="53014" hidden="1"/>
    <cellStyle name="Currency [0] 1375" xfId="1536" hidden="1"/>
    <cellStyle name="Currency [0] 1375" xfId="30931" hidden="1"/>
    <cellStyle name="Currency [0] 13750" xfId="23653" hidden="1"/>
    <cellStyle name="Currency [0] 13750" xfId="53046" hidden="1"/>
    <cellStyle name="Currency [0] 13751" xfId="23655" hidden="1"/>
    <cellStyle name="Currency [0] 13751" xfId="53048" hidden="1"/>
    <cellStyle name="Currency [0] 13752" xfId="23607" hidden="1"/>
    <cellStyle name="Currency [0] 13752" xfId="53000" hidden="1"/>
    <cellStyle name="Currency [0] 13753" xfId="23606" hidden="1"/>
    <cellStyle name="Currency [0] 13753" xfId="52999" hidden="1"/>
    <cellStyle name="Currency [0] 13754" xfId="23596" hidden="1"/>
    <cellStyle name="Currency [0] 13754" xfId="52989" hidden="1"/>
    <cellStyle name="Currency [0] 13755" xfId="23592" hidden="1"/>
    <cellStyle name="Currency [0] 13755" xfId="52985" hidden="1"/>
    <cellStyle name="Currency [0] 13756" xfId="23594" hidden="1"/>
    <cellStyle name="Currency [0] 13756" xfId="52987" hidden="1"/>
    <cellStyle name="Currency [0] 13757" xfId="23662" hidden="1"/>
    <cellStyle name="Currency [0] 13757" xfId="53055" hidden="1"/>
    <cellStyle name="Currency [0] 13758" xfId="21190" hidden="1"/>
    <cellStyle name="Currency [0] 13758" xfId="50583" hidden="1"/>
    <cellStyle name="Currency [0] 13759" xfId="23640" hidden="1"/>
    <cellStyle name="Currency [0] 13759" xfId="53033" hidden="1"/>
    <cellStyle name="Currency [0] 1376" xfId="1538" hidden="1"/>
    <cellStyle name="Currency [0] 1376" xfId="30933" hidden="1"/>
    <cellStyle name="Currency [0] 13760" xfId="23668" hidden="1"/>
    <cellStyle name="Currency [0] 13760" xfId="53061" hidden="1"/>
    <cellStyle name="Currency [0] 13761" xfId="23670" hidden="1"/>
    <cellStyle name="Currency [0] 13761" xfId="53063" hidden="1"/>
    <cellStyle name="Currency [0] 13762" xfId="23545" hidden="1"/>
    <cellStyle name="Currency [0] 13762" xfId="52938" hidden="1"/>
    <cellStyle name="Currency [0] 13763" xfId="23619" hidden="1"/>
    <cellStyle name="Currency [0] 13763" xfId="53012" hidden="1"/>
    <cellStyle name="Currency [0] 13764" xfId="23575" hidden="1"/>
    <cellStyle name="Currency [0] 13764" xfId="52968" hidden="1"/>
    <cellStyle name="Currency [0] 13765" xfId="23611" hidden="1"/>
    <cellStyle name="Currency [0] 13765" xfId="53004" hidden="1"/>
    <cellStyle name="Currency [0] 13766" xfId="23615" hidden="1"/>
    <cellStyle name="Currency [0] 13766" xfId="53008" hidden="1"/>
    <cellStyle name="Currency [0] 13767" xfId="23676" hidden="1"/>
    <cellStyle name="Currency [0] 13767" xfId="53069" hidden="1"/>
    <cellStyle name="Currency [0] 13768" xfId="19999" hidden="1"/>
    <cellStyle name="Currency [0] 13768" xfId="49392" hidden="1"/>
    <cellStyle name="Currency [0] 13769" xfId="23658" hidden="1"/>
    <cellStyle name="Currency [0] 13769" xfId="53051" hidden="1"/>
    <cellStyle name="Currency [0] 1377" xfId="1569" hidden="1"/>
    <cellStyle name="Currency [0] 1377" xfId="30964" hidden="1"/>
    <cellStyle name="Currency [0] 13770" xfId="23681" hidden="1"/>
    <cellStyle name="Currency [0] 13770" xfId="53074" hidden="1"/>
    <cellStyle name="Currency [0] 13771" xfId="23683" hidden="1"/>
    <cellStyle name="Currency [0] 13771" xfId="53076" hidden="1"/>
    <cellStyle name="Currency [0] 13772" xfId="23539" hidden="1"/>
    <cellStyle name="Currency [0] 13772" xfId="52932" hidden="1"/>
    <cellStyle name="Currency [0] 13773" xfId="23638" hidden="1"/>
    <cellStyle name="Currency [0] 13773" xfId="53031" hidden="1"/>
    <cellStyle name="Currency [0] 13774" xfId="23605" hidden="1"/>
    <cellStyle name="Currency [0] 13774" xfId="52998" hidden="1"/>
    <cellStyle name="Currency [0] 13775" xfId="23623" hidden="1"/>
    <cellStyle name="Currency [0] 13775" xfId="53016" hidden="1"/>
    <cellStyle name="Currency [0] 13776" xfId="23620" hidden="1"/>
    <cellStyle name="Currency [0] 13776" xfId="53013" hidden="1"/>
    <cellStyle name="Currency [0] 13777" xfId="23687" hidden="1"/>
    <cellStyle name="Currency [0] 13777" xfId="53080" hidden="1"/>
    <cellStyle name="Currency [0] 13778" xfId="23572" hidden="1"/>
    <cellStyle name="Currency [0] 13778" xfId="52965" hidden="1"/>
    <cellStyle name="Currency [0] 13779" xfId="23672" hidden="1"/>
    <cellStyle name="Currency [0] 13779" xfId="53065" hidden="1"/>
    <cellStyle name="Currency [0] 1378" xfId="1478" hidden="1"/>
    <cellStyle name="Currency [0] 1378" xfId="30873" hidden="1"/>
    <cellStyle name="Currency [0] 13780" xfId="23694" hidden="1"/>
    <cellStyle name="Currency [0] 13780" xfId="53087" hidden="1"/>
    <cellStyle name="Currency [0] 13781" xfId="23696" hidden="1"/>
    <cellStyle name="Currency [0] 13781" xfId="53089" hidden="1"/>
    <cellStyle name="Currency [0] 13782" xfId="23624" hidden="1"/>
    <cellStyle name="Currency [0] 13782" xfId="53017" hidden="1"/>
    <cellStyle name="Currency [0] 13783" xfId="23656" hidden="1"/>
    <cellStyle name="Currency [0] 13783" xfId="53049" hidden="1"/>
    <cellStyle name="Currency [0] 13784" xfId="19969" hidden="1"/>
    <cellStyle name="Currency [0] 13784" xfId="49362" hidden="1"/>
    <cellStyle name="Currency [0] 13785" xfId="23642" hidden="1"/>
    <cellStyle name="Currency [0] 13785" xfId="53035" hidden="1"/>
    <cellStyle name="Currency [0] 13786" xfId="23639" hidden="1"/>
    <cellStyle name="Currency [0] 13786" xfId="53032" hidden="1"/>
    <cellStyle name="Currency [0] 13787" xfId="23700" hidden="1"/>
    <cellStyle name="Currency [0] 13787" xfId="53093" hidden="1"/>
    <cellStyle name="Currency [0] 13788" xfId="23535" hidden="1"/>
    <cellStyle name="Currency [0] 13788" xfId="52928" hidden="1"/>
    <cellStyle name="Currency [0] 13789" xfId="23684" hidden="1"/>
    <cellStyle name="Currency [0] 13789" xfId="53077" hidden="1"/>
    <cellStyle name="Currency [0] 1379" xfId="1561" hidden="1"/>
    <cellStyle name="Currency [0] 1379" xfId="30956" hidden="1"/>
    <cellStyle name="Currency [0] 13790" xfId="23704" hidden="1"/>
    <cellStyle name="Currency [0] 13790" xfId="53097" hidden="1"/>
    <cellStyle name="Currency [0] 13791" xfId="23706" hidden="1"/>
    <cellStyle name="Currency [0] 13791" xfId="53099" hidden="1"/>
    <cellStyle name="Currency [0] 13792" xfId="23643" hidden="1"/>
    <cellStyle name="Currency [0] 13792" xfId="53036" hidden="1"/>
    <cellStyle name="Currency [0] 13793" xfId="23671" hidden="1"/>
    <cellStyle name="Currency [0] 13793" xfId="53064" hidden="1"/>
    <cellStyle name="Currency [0] 13794" xfId="23631" hidden="1"/>
    <cellStyle name="Currency [0] 13794" xfId="53024" hidden="1"/>
    <cellStyle name="Currency [0] 13795" xfId="23660" hidden="1"/>
    <cellStyle name="Currency [0] 13795" xfId="53053" hidden="1"/>
    <cellStyle name="Currency [0] 13796" xfId="23657" hidden="1"/>
    <cellStyle name="Currency [0] 13796" xfId="53050" hidden="1"/>
    <cellStyle name="Currency [0] 13797" xfId="23710" hidden="1"/>
    <cellStyle name="Currency [0] 13797" xfId="53103" hidden="1"/>
    <cellStyle name="Currency [0] 13798" xfId="23538" hidden="1"/>
    <cellStyle name="Currency [0] 13798" xfId="52931" hidden="1"/>
    <cellStyle name="Currency [0] 13799" xfId="23697" hidden="1"/>
    <cellStyle name="Currency [0] 13799" xfId="53090" hidden="1"/>
    <cellStyle name="Currency [0] 138" xfId="261" hidden="1"/>
    <cellStyle name="Currency [0] 138" xfId="29656" hidden="1"/>
    <cellStyle name="Currency [0] 1380" xfId="1571" hidden="1"/>
    <cellStyle name="Currency [0] 1380" xfId="30966" hidden="1"/>
    <cellStyle name="Currency [0] 13800" xfId="23714" hidden="1"/>
    <cellStyle name="Currency [0] 13800" xfId="53107" hidden="1"/>
    <cellStyle name="Currency [0] 13801" xfId="23716" hidden="1"/>
    <cellStyle name="Currency [0] 13801" xfId="53109" hidden="1"/>
    <cellStyle name="Currency [0] 13802" xfId="23597" hidden="1"/>
    <cellStyle name="Currency [0] 13802" xfId="52990" hidden="1"/>
    <cellStyle name="Currency [0] 13803" xfId="23633" hidden="1"/>
    <cellStyle name="Currency [0] 13803" xfId="53026" hidden="1"/>
    <cellStyle name="Currency [0] 13804" xfId="23702" hidden="1"/>
    <cellStyle name="Currency [0] 13804" xfId="53095" hidden="1"/>
    <cellStyle name="Currency [0] 13805" xfId="23690" hidden="1"/>
    <cellStyle name="Currency [0] 13805" xfId="53083" hidden="1"/>
    <cellStyle name="Currency [0] 13806" xfId="23707" hidden="1"/>
    <cellStyle name="Currency [0] 13806" xfId="53100" hidden="1"/>
    <cellStyle name="Currency [0] 13807" xfId="23718" hidden="1"/>
    <cellStyle name="Currency [0] 13807" xfId="53111" hidden="1"/>
    <cellStyle name="Currency [0] 13808" xfId="23566" hidden="1"/>
    <cellStyle name="Currency [0] 13808" xfId="52959" hidden="1"/>
    <cellStyle name="Currency [0] 13809" xfId="23630" hidden="1"/>
    <cellStyle name="Currency [0] 13809" xfId="53023" hidden="1"/>
    <cellStyle name="Currency [0] 1381" xfId="1572" hidden="1"/>
    <cellStyle name="Currency [0] 1381" xfId="30967" hidden="1"/>
    <cellStyle name="Currency [0] 13810" xfId="23722" hidden="1"/>
    <cellStyle name="Currency [0] 13810" xfId="53115" hidden="1"/>
    <cellStyle name="Currency [0] 13811" xfId="23724" hidden="1"/>
    <cellStyle name="Currency [0] 13811" xfId="53117" hidden="1"/>
    <cellStyle name="Currency [0] 13812" xfId="23679" hidden="1"/>
    <cellStyle name="Currency [0] 13812" xfId="53072" hidden="1"/>
    <cellStyle name="Currency [0] 13813" xfId="23691" hidden="1"/>
    <cellStyle name="Currency [0] 13813" xfId="53084" hidden="1"/>
    <cellStyle name="Currency [0] 13814" xfId="23719" hidden="1"/>
    <cellStyle name="Currency [0] 13814" xfId="53112" hidden="1"/>
    <cellStyle name="Currency [0] 13815" xfId="23692" hidden="1"/>
    <cellStyle name="Currency [0] 13815" xfId="53085" hidden="1"/>
    <cellStyle name="Currency [0] 13816" xfId="23725" hidden="1"/>
    <cellStyle name="Currency [0] 13816" xfId="53118" hidden="1"/>
    <cellStyle name="Currency [0] 13817" xfId="23727" hidden="1"/>
    <cellStyle name="Currency [0] 13817" xfId="53120" hidden="1"/>
    <cellStyle name="Currency [0] 13818" xfId="23720" hidden="1"/>
    <cellStyle name="Currency [0] 13818" xfId="53113" hidden="1"/>
    <cellStyle name="Currency [0] 13819" xfId="23666" hidden="1"/>
    <cellStyle name="Currency [0] 13819" xfId="53059" hidden="1"/>
    <cellStyle name="Currency [0] 1382" xfId="1500" hidden="1"/>
    <cellStyle name="Currency [0] 1382" xfId="30895" hidden="1"/>
    <cellStyle name="Currency [0] 13820" xfId="23729" hidden="1"/>
    <cellStyle name="Currency [0] 13820" xfId="53122" hidden="1"/>
    <cellStyle name="Currency [0] 13821" xfId="23731" hidden="1"/>
    <cellStyle name="Currency [0] 13821" xfId="53124" hidden="1"/>
    <cellStyle name="Currency [0] 13822" xfId="23788" hidden="1"/>
    <cellStyle name="Currency [0] 13822" xfId="53181" hidden="1"/>
    <cellStyle name="Currency [0] 13823" xfId="23807" hidden="1"/>
    <cellStyle name="Currency [0] 13823" xfId="53200" hidden="1"/>
    <cellStyle name="Currency [0] 13824" xfId="23814" hidden="1"/>
    <cellStyle name="Currency [0] 13824" xfId="53207" hidden="1"/>
    <cellStyle name="Currency [0] 13825" xfId="23821" hidden="1"/>
    <cellStyle name="Currency [0] 13825" xfId="53214" hidden="1"/>
    <cellStyle name="Currency [0] 13826" xfId="23826" hidden="1"/>
    <cellStyle name="Currency [0] 13826" xfId="53219" hidden="1"/>
    <cellStyle name="Currency [0] 13827" xfId="23805" hidden="1"/>
    <cellStyle name="Currency [0] 13827" xfId="53198" hidden="1"/>
    <cellStyle name="Currency [0] 13828" xfId="23816" hidden="1"/>
    <cellStyle name="Currency [0] 13828" xfId="53209" hidden="1"/>
    <cellStyle name="Currency [0] 13829" xfId="23830" hidden="1"/>
    <cellStyle name="Currency [0] 13829" xfId="53223" hidden="1"/>
    <cellStyle name="Currency [0] 1383" xfId="1551" hidden="1"/>
    <cellStyle name="Currency [0] 1383" xfId="30946" hidden="1"/>
    <cellStyle name="Currency [0] 13830" xfId="23832" hidden="1"/>
    <cellStyle name="Currency [0] 13830" xfId="53225" hidden="1"/>
    <cellStyle name="Currency [0] 13831" xfId="23815" hidden="1"/>
    <cellStyle name="Currency [0] 13831" xfId="53208" hidden="1"/>
    <cellStyle name="Currency [0] 13832" xfId="23789" hidden="1"/>
    <cellStyle name="Currency [0] 13832" xfId="53182" hidden="1"/>
    <cellStyle name="Currency [0] 13833" xfId="23843" hidden="1"/>
    <cellStyle name="Currency [0] 13833" xfId="53236" hidden="1"/>
    <cellStyle name="Currency [0] 13834" xfId="23852" hidden="1"/>
    <cellStyle name="Currency [0] 13834" xfId="53245" hidden="1"/>
    <cellStyle name="Currency [0] 13835" xfId="23863" hidden="1"/>
    <cellStyle name="Currency [0] 13835" xfId="53256" hidden="1"/>
    <cellStyle name="Currency [0] 13836" xfId="23869" hidden="1"/>
    <cellStyle name="Currency [0] 13836" xfId="53262" hidden="1"/>
    <cellStyle name="Currency [0] 13837" xfId="23841" hidden="1"/>
    <cellStyle name="Currency [0] 13837" xfId="53234" hidden="1"/>
    <cellStyle name="Currency [0] 13838" xfId="23859" hidden="1"/>
    <cellStyle name="Currency [0] 13838" xfId="53252" hidden="1"/>
    <cellStyle name="Currency [0] 13839" xfId="23881" hidden="1"/>
    <cellStyle name="Currency [0] 13839" xfId="53274" hidden="1"/>
    <cellStyle name="Currency [0] 1384" xfId="1531" hidden="1"/>
    <cellStyle name="Currency [0] 1384" xfId="30926" hidden="1"/>
    <cellStyle name="Currency [0] 13840" xfId="23883" hidden="1"/>
    <cellStyle name="Currency [0] 13840" xfId="53276" hidden="1"/>
    <cellStyle name="Currency [0] 13841" xfId="23811" hidden="1"/>
    <cellStyle name="Currency [0] 13841" xfId="53204" hidden="1"/>
    <cellStyle name="Currency [0] 13842" xfId="23795" hidden="1"/>
    <cellStyle name="Currency [0] 13842" xfId="53188" hidden="1"/>
    <cellStyle name="Currency [0] 13843" xfId="23855" hidden="1"/>
    <cellStyle name="Currency [0] 13843" xfId="53248" hidden="1"/>
    <cellStyle name="Currency [0] 13844" xfId="23800" hidden="1"/>
    <cellStyle name="Currency [0] 13844" xfId="53193" hidden="1"/>
    <cellStyle name="Currency [0] 13845" xfId="23844" hidden="1"/>
    <cellStyle name="Currency [0] 13845" xfId="53237" hidden="1"/>
    <cellStyle name="Currency [0] 13846" xfId="23888" hidden="1"/>
    <cellStyle name="Currency [0] 13846" xfId="53281" hidden="1"/>
    <cellStyle name="Currency [0] 13847" xfId="23856" hidden="1"/>
    <cellStyle name="Currency [0] 13847" xfId="53249" hidden="1"/>
    <cellStyle name="Currency [0] 13848" xfId="23864" hidden="1"/>
    <cellStyle name="Currency [0] 13848" xfId="53257" hidden="1"/>
    <cellStyle name="Currency [0] 13849" xfId="23900" hidden="1"/>
    <cellStyle name="Currency [0] 13849" xfId="53293" hidden="1"/>
    <cellStyle name="Currency [0] 1385" xfId="1543" hidden="1"/>
    <cellStyle name="Currency [0] 1385" xfId="30938" hidden="1"/>
    <cellStyle name="Currency [0] 13850" xfId="23902" hidden="1"/>
    <cellStyle name="Currency [0] 13850" xfId="53295" hidden="1"/>
    <cellStyle name="Currency [0] 13851" xfId="23858" hidden="1"/>
    <cellStyle name="Currency [0] 13851" xfId="53251" hidden="1"/>
    <cellStyle name="Currency [0] 13852" xfId="23871" hidden="1"/>
    <cellStyle name="Currency [0] 13852" xfId="53264" hidden="1"/>
    <cellStyle name="Currency [0] 13853" xfId="23876" hidden="1"/>
    <cellStyle name="Currency [0] 13853" xfId="53269" hidden="1"/>
    <cellStyle name="Currency [0] 13854" xfId="23870" hidden="1"/>
    <cellStyle name="Currency [0] 13854" xfId="53263" hidden="1"/>
    <cellStyle name="Currency [0] 13855" xfId="23918" hidden="1"/>
    <cellStyle name="Currency [0] 13855" xfId="53311" hidden="1"/>
    <cellStyle name="Currency [0] 13856" xfId="23926" hidden="1"/>
    <cellStyle name="Currency [0] 13856" xfId="53319" hidden="1"/>
    <cellStyle name="Currency [0] 13857" xfId="23854" hidden="1"/>
    <cellStyle name="Currency [0] 13857" xfId="53247" hidden="1"/>
    <cellStyle name="Currency [0] 13858" xfId="23912" hidden="1"/>
    <cellStyle name="Currency [0] 13858" xfId="53305" hidden="1"/>
    <cellStyle name="Currency [0] 13859" xfId="23935" hidden="1"/>
    <cellStyle name="Currency [0] 13859" xfId="53328" hidden="1"/>
    <cellStyle name="Currency [0] 1386" xfId="1541" hidden="1"/>
    <cellStyle name="Currency [0] 1386" xfId="30936" hidden="1"/>
    <cellStyle name="Currency [0] 13860" xfId="23937" hidden="1"/>
    <cellStyle name="Currency [0] 13860" xfId="53330" hidden="1"/>
    <cellStyle name="Currency [0] 13861" xfId="23837" hidden="1"/>
    <cellStyle name="Currency [0] 13861" xfId="53230" hidden="1"/>
    <cellStyle name="Currency [0] 13862" xfId="23847" hidden="1"/>
    <cellStyle name="Currency [0] 13862" xfId="53240" hidden="1"/>
    <cellStyle name="Currency [0] 13863" xfId="23909" hidden="1"/>
    <cellStyle name="Currency [0] 13863" xfId="53302" hidden="1"/>
    <cellStyle name="Currency [0] 13864" xfId="23874" hidden="1"/>
    <cellStyle name="Currency [0] 13864" xfId="53267" hidden="1"/>
    <cellStyle name="Currency [0] 13865" xfId="23819" hidden="1"/>
    <cellStyle name="Currency [0] 13865" xfId="53212" hidden="1"/>
    <cellStyle name="Currency [0] 13866" xfId="23945" hidden="1"/>
    <cellStyle name="Currency [0] 13866" xfId="53338" hidden="1"/>
    <cellStyle name="Currency [0] 13867" xfId="23910" hidden="1"/>
    <cellStyle name="Currency [0] 13867" xfId="53303" hidden="1"/>
    <cellStyle name="Currency [0] 13868" xfId="23921" hidden="1"/>
    <cellStyle name="Currency [0] 13868" xfId="53314" hidden="1"/>
    <cellStyle name="Currency [0] 13869" xfId="23953" hidden="1"/>
    <cellStyle name="Currency [0] 13869" xfId="53346" hidden="1"/>
    <cellStyle name="Currency [0] 1387" xfId="1574" hidden="1"/>
    <cellStyle name="Currency [0] 1387" xfId="30969" hidden="1"/>
    <cellStyle name="Currency [0] 13870" xfId="23955" hidden="1"/>
    <cellStyle name="Currency [0] 13870" xfId="53348" hidden="1"/>
    <cellStyle name="Currency [0] 13871" xfId="23907" hidden="1"/>
    <cellStyle name="Currency [0] 13871" xfId="53300" hidden="1"/>
    <cellStyle name="Currency [0] 13872" xfId="23906" hidden="1"/>
    <cellStyle name="Currency [0] 13872" xfId="53299" hidden="1"/>
    <cellStyle name="Currency [0] 13873" xfId="23896" hidden="1"/>
    <cellStyle name="Currency [0] 13873" xfId="53289" hidden="1"/>
    <cellStyle name="Currency [0] 13874" xfId="23892" hidden="1"/>
    <cellStyle name="Currency [0] 13874" xfId="53285" hidden="1"/>
    <cellStyle name="Currency [0] 13875" xfId="23894" hidden="1"/>
    <cellStyle name="Currency [0] 13875" xfId="53287" hidden="1"/>
    <cellStyle name="Currency [0] 13876" xfId="23962" hidden="1"/>
    <cellStyle name="Currency [0] 13876" xfId="53355" hidden="1"/>
    <cellStyle name="Currency [0] 13877" xfId="23797" hidden="1"/>
    <cellStyle name="Currency [0] 13877" xfId="53190" hidden="1"/>
    <cellStyle name="Currency [0] 13878" xfId="23940" hidden="1"/>
    <cellStyle name="Currency [0] 13878" xfId="53333" hidden="1"/>
    <cellStyle name="Currency [0] 13879" xfId="23968" hidden="1"/>
    <cellStyle name="Currency [0] 13879" xfId="53361" hidden="1"/>
    <cellStyle name="Currency [0] 1388" xfId="1518" hidden="1"/>
    <cellStyle name="Currency [0] 1388" xfId="30913" hidden="1"/>
    <cellStyle name="Currency [0] 13880" xfId="23970" hidden="1"/>
    <cellStyle name="Currency [0] 13880" xfId="53363" hidden="1"/>
    <cellStyle name="Currency [0] 13881" xfId="23845" hidden="1"/>
    <cellStyle name="Currency [0] 13881" xfId="53238" hidden="1"/>
    <cellStyle name="Currency [0] 13882" xfId="23919" hidden="1"/>
    <cellStyle name="Currency [0] 13882" xfId="53312" hidden="1"/>
    <cellStyle name="Currency [0] 13883" xfId="23875" hidden="1"/>
    <cellStyle name="Currency [0] 13883" xfId="53268" hidden="1"/>
    <cellStyle name="Currency [0] 13884" xfId="23911" hidden="1"/>
    <cellStyle name="Currency [0] 13884" xfId="53304" hidden="1"/>
    <cellStyle name="Currency [0] 13885" xfId="23915" hidden="1"/>
    <cellStyle name="Currency [0] 13885" xfId="53308" hidden="1"/>
    <cellStyle name="Currency [0] 13886" xfId="23976" hidden="1"/>
    <cellStyle name="Currency [0] 13886" xfId="53369" hidden="1"/>
    <cellStyle name="Currency [0] 13887" xfId="23792" hidden="1"/>
    <cellStyle name="Currency [0] 13887" xfId="53185" hidden="1"/>
    <cellStyle name="Currency [0] 13888" xfId="23958" hidden="1"/>
    <cellStyle name="Currency [0] 13888" xfId="53351" hidden="1"/>
    <cellStyle name="Currency [0] 13889" xfId="23981" hidden="1"/>
    <cellStyle name="Currency [0] 13889" xfId="53374" hidden="1"/>
    <cellStyle name="Currency [0] 1389" xfId="1568" hidden="1"/>
    <cellStyle name="Currency [0] 1389" xfId="30963" hidden="1"/>
    <cellStyle name="Currency [0] 13890" xfId="23983" hidden="1"/>
    <cellStyle name="Currency [0] 13890" xfId="53376" hidden="1"/>
    <cellStyle name="Currency [0] 13891" xfId="23839" hidden="1"/>
    <cellStyle name="Currency [0] 13891" xfId="53232" hidden="1"/>
    <cellStyle name="Currency [0] 13892" xfId="23938" hidden="1"/>
    <cellStyle name="Currency [0] 13892" xfId="53331" hidden="1"/>
    <cellStyle name="Currency [0] 13893" xfId="23905" hidden="1"/>
    <cellStyle name="Currency [0] 13893" xfId="53298" hidden="1"/>
    <cellStyle name="Currency [0] 13894" xfId="23923" hidden="1"/>
    <cellStyle name="Currency [0] 13894" xfId="53316" hidden="1"/>
    <cellStyle name="Currency [0] 13895" xfId="23920" hidden="1"/>
    <cellStyle name="Currency [0] 13895" xfId="53313" hidden="1"/>
    <cellStyle name="Currency [0] 13896" xfId="23987" hidden="1"/>
    <cellStyle name="Currency [0] 13896" xfId="53380" hidden="1"/>
    <cellStyle name="Currency [0] 13897" xfId="23872" hidden="1"/>
    <cellStyle name="Currency [0] 13897" xfId="53265" hidden="1"/>
    <cellStyle name="Currency [0] 13898" xfId="23972" hidden="1"/>
    <cellStyle name="Currency [0] 13898" xfId="53365" hidden="1"/>
    <cellStyle name="Currency [0] 13899" xfId="23994" hidden="1"/>
    <cellStyle name="Currency [0] 13899" xfId="53387" hidden="1"/>
    <cellStyle name="Currency [0] 139" xfId="262" hidden="1"/>
    <cellStyle name="Currency [0] 139" xfId="29657" hidden="1"/>
    <cellStyle name="Currency [0] 1390" xfId="1578" hidden="1"/>
    <cellStyle name="Currency [0] 1390" xfId="30973" hidden="1"/>
    <cellStyle name="Currency [0] 13900" xfId="23996" hidden="1"/>
    <cellStyle name="Currency [0] 13900" xfId="53389" hidden="1"/>
    <cellStyle name="Currency [0] 13901" xfId="23924" hidden="1"/>
    <cellStyle name="Currency [0] 13901" xfId="53317" hidden="1"/>
    <cellStyle name="Currency [0] 13902" xfId="23956" hidden="1"/>
    <cellStyle name="Currency [0] 13902" xfId="53349" hidden="1"/>
    <cellStyle name="Currency [0] 13903" xfId="23808" hidden="1"/>
    <cellStyle name="Currency [0] 13903" xfId="53201" hidden="1"/>
    <cellStyle name="Currency [0] 13904" xfId="23942" hidden="1"/>
    <cellStyle name="Currency [0] 13904" xfId="53335" hidden="1"/>
    <cellStyle name="Currency [0] 13905" xfId="23939" hidden="1"/>
    <cellStyle name="Currency [0] 13905" xfId="53332" hidden="1"/>
    <cellStyle name="Currency [0] 13906" xfId="24000" hidden="1"/>
    <cellStyle name="Currency [0] 13906" xfId="53393" hidden="1"/>
    <cellStyle name="Currency [0] 13907" xfId="23835" hidden="1"/>
    <cellStyle name="Currency [0] 13907" xfId="53228" hidden="1"/>
    <cellStyle name="Currency [0] 13908" xfId="23984" hidden="1"/>
    <cellStyle name="Currency [0] 13908" xfId="53377" hidden="1"/>
    <cellStyle name="Currency [0] 13909" xfId="24004" hidden="1"/>
    <cellStyle name="Currency [0] 13909" xfId="53397" hidden="1"/>
    <cellStyle name="Currency [0] 1391" xfId="1579" hidden="1"/>
    <cellStyle name="Currency [0] 1391" xfId="30974" hidden="1"/>
    <cellStyle name="Currency [0] 13910" xfId="24006" hidden="1"/>
    <cellStyle name="Currency [0] 13910" xfId="53399" hidden="1"/>
    <cellStyle name="Currency [0] 13911" xfId="23943" hidden="1"/>
    <cellStyle name="Currency [0] 13911" xfId="53336" hidden="1"/>
    <cellStyle name="Currency [0] 13912" xfId="23971" hidden="1"/>
    <cellStyle name="Currency [0] 13912" xfId="53364" hidden="1"/>
    <cellStyle name="Currency [0] 13913" xfId="23931" hidden="1"/>
    <cellStyle name="Currency [0] 13913" xfId="53324" hidden="1"/>
    <cellStyle name="Currency [0] 13914" xfId="23960" hidden="1"/>
    <cellStyle name="Currency [0] 13914" xfId="53353" hidden="1"/>
    <cellStyle name="Currency [0] 13915" xfId="23957" hidden="1"/>
    <cellStyle name="Currency [0] 13915" xfId="53350" hidden="1"/>
    <cellStyle name="Currency [0] 13916" xfId="24010" hidden="1"/>
    <cellStyle name="Currency [0] 13916" xfId="53403" hidden="1"/>
    <cellStyle name="Currency [0] 13917" xfId="23838" hidden="1"/>
    <cellStyle name="Currency [0] 13917" xfId="53231" hidden="1"/>
    <cellStyle name="Currency [0] 13918" xfId="23997" hidden="1"/>
    <cellStyle name="Currency [0] 13918" xfId="53390" hidden="1"/>
    <cellStyle name="Currency [0] 13919" xfId="24014" hidden="1"/>
    <cellStyle name="Currency [0] 13919" xfId="53407" hidden="1"/>
    <cellStyle name="Currency [0] 1392" xfId="1544" hidden="1"/>
    <cellStyle name="Currency [0] 1392" xfId="30939" hidden="1"/>
    <cellStyle name="Currency [0] 13920" xfId="24016" hidden="1"/>
    <cellStyle name="Currency [0] 13920" xfId="53409" hidden="1"/>
    <cellStyle name="Currency [0] 13921" xfId="23897" hidden="1"/>
    <cellStyle name="Currency [0] 13921" xfId="53290" hidden="1"/>
    <cellStyle name="Currency [0] 13922" xfId="23933" hidden="1"/>
    <cellStyle name="Currency [0] 13922" xfId="53326" hidden="1"/>
    <cellStyle name="Currency [0] 13923" xfId="24002" hidden="1"/>
    <cellStyle name="Currency [0] 13923" xfId="53395" hidden="1"/>
    <cellStyle name="Currency [0] 13924" xfId="23990" hidden="1"/>
    <cellStyle name="Currency [0] 13924" xfId="53383" hidden="1"/>
    <cellStyle name="Currency [0] 13925" xfId="24007" hidden="1"/>
    <cellStyle name="Currency [0] 13925" xfId="53400" hidden="1"/>
    <cellStyle name="Currency [0] 13926" xfId="24018" hidden="1"/>
    <cellStyle name="Currency [0] 13926" xfId="53411" hidden="1"/>
    <cellStyle name="Currency [0] 13927" xfId="23866" hidden="1"/>
    <cellStyle name="Currency [0] 13927" xfId="53259" hidden="1"/>
    <cellStyle name="Currency [0] 13928" xfId="23930" hidden="1"/>
    <cellStyle name="Currency [0] 13928" xfId="53323" hidden="1"/>
    <cellStyle name="Currency [0] 13929" xfId="24022" hidden="1"/>
    <cellStyle name="Currency [0] 13929" xfId="53415" hidden="1"/>
    <cellStyle name="Currency [0] 1393" xfId="1559" hidden="1"/>
    <cellStyle name="Currency [0] 1393" xfId="30954" hidden="1"/>
    <cellStyle name="Currency [0] 13930" xfId="24024" hidden="1"/>
    <cellStyle name="Currency [0] 13930" xfId="53417" hidden="1"/>
    <cellStyle name="Currency [0] 13931" xfId="23979" hidden="1"/>
    <cellStyle name="Currency [0] 13931" xfId="53372" hidden="1"/>
    <cellStyle name="Currency [0] 13932" xfId="23991" hidden="1"/>
    <cellStyle name="Currency [0] 13932" xfId="53384" hidden="1"/>
    <cellStyle name="Currency [0] 13933" xfId="24019" hidden="1"/>
    <cellStyle name="Currency [0] 13933" xfId="53412" hidden="1"/>
    <cellStyle name="Currency [0] 13934" xfId="23992" hidden="1"/>
    <cellStyle name="Currency [0] 13934" xfId="53385" hidden="1"/>
    <cellStyle name="Currency [0] 13935" xfId="24025" hidden="1"/>
    <cellStyle name="Currency [0] 13935" xfId="53418" hidden="1"/>
    <cellStyle name="Currency [0] 13936" xfId="24027" hidden="1"/>
    <cellStyle name="Currency [0] 13936" xfId="53420" hidden="1"/>
    <cellStyle name="Currency [0] 13937" xfId="24020" hidden="1"/>
    <cellStyle name="Currency [0] 13937" xfId="53413" hidden="1"/>
    <cellStyle name="Currency [0] 13938" xfId="23966" hidden="1"/>
    <cellStyle name="Currency [0] 13938" xfId="53359" hidden="1"/>
    <cellStyle name="Currency [0] 13939" xfId="24030" hidden="1"/>
    <cellStyle name="Currency [0] 13939" xfId="53423" hidden="1"/>
    <cellStyle name="Currency [0] 1394" xfId="1485" hidden="1"/>
    <cellStyle name="Currency [0] 1394" xfId="30880" hidden="1"/>
    <cellStyle name="Currency [0] 13940" xfId="24032" hidden="1"/>
    <cellStyle name="Currency [0] 13940" xfId="53425" hidden="1"/>
    <cellStyle name="Currency [0] 13941" xfId="23749" hidden="1"/>
    <cellStyle name="Currency [0] 13941" xfId="53142" hidden="1"/>
    <cellStyle name="Currency [0] 13942" xfId="23771" hidden="1"/>
    <cellStyle name="Currency [0] 13942" xfId="53164" hidden="1"/>
    <cellStyle name="Currency [0] 13943" xfId="24036" hidden="1"/>
    <cellStyle name="Currency [0] 13943" xfId="53429" hidden="1"/>
    <cellStyle name="Currency [0] 13944" xfId="24043" hidden="1"/>
    <cellStyle name="Currency [0] 13944" xfId="53436" hidden="1"/>
    <cellStyle name="Currency [0] 13945" xfId="24045" hidden="1"/>
    <cellStyle name="Currency [0] 13945" xfId="53438" hidden="1"/>
    <cellStyle name="Currency [0] 13946" xfId="23736" hidden="1"/>
    <cellStyle name="Currency [0] 13946" xfId="53129" hidden="1"/>
    <cellStyle name="Currency [0] 13947" xfId="24039" hidden="1"/>
    <cellStyle name="Currency [0] 13947" xfId="53432" hidden="1"/>
    <cellStyle name="Currency [0] 13948" xfId="24048" hidden="1"/>
    <cellStyle name="Currency [0] 13948" xfId="53441" hidden="1"/>
    <cellStyle name="Currency [0] 13949" xfId="24050" hidden="1"/>
    <cellStyle name="Currency [0] 13949" xfId="53443" hidden="1"/>
    <cellStyle name="Currency [0] 1395" xfId="1554" hidden="1"/>
    <cellStyle name="Currency [0] 1395" xfId="30949" hidden="1"/>
    <cellStyle name="Currency [0] 13950" xfId="24038" hidden="1"/>
    <cellStyle name="Currency [0] 13950" xfId="53431" hidden="1"/>
    <cellStyle name="Currency [0] 13951" xfId="23748" hidden="1"/>
    <cellStyle name="Currency [0] 13951" xfId="53141" hidden="1"/>
    <cellStyle name="Currency [0] 13952" xfId="24061" hidden="1"/>
    <cellStyle name="Currency [0] 13952" xfId="53454" hidden="1"/>
    <cellStyle name="Currency [0] 13953" xfId="24070" hidden="1"/>
    <cellStyle name="Currency [0] 13953" xfId="53463" hidden="1"/>
    <cellStyle name="Currency [0] 13954" xfId="24081" hidden="1"/>
    <cellStyle name="Currency [0] 13954" xfId="53474" hidden="1"/>
    <cellStyle name="Currency [0] 13955" xfId="24087" hidden="1"/>
    <cellStyle name="Currency [0] 13955" xfId="53480" hidden="1"/>
    <cellStyle name="Currency [0] 13956" xfId="24059" hidden="1"/>
    <cellStyle name="Currency [0] 13956" xfId="53452" hidden="1"/>
    <cellStyle name="Currency [0] 13957" xfId="24077" hidden="1"/>
    <cellStyle name="Currency [0] 13957" xfId="53470" hidden="1"/>
    <cellStyle name="Currency [0] 13958" xfId="24099" hidden="1"/>
    <cellStyle name="Currency [0] 13958" xfId="53492" hidden="1"/>
    <cellStyle name="Currency [0] 13959" xfId="24101" hidden="1"/>
    <cellStyle name="Currency [0] 13959" xfId="53494" hidden="1"/>
    <cellStyle name="Currency [0] 1396" xfId="1552" hidden="1"/>
    <cellStyle name="Currency [0] 1396" xfId="30947" hidden="1"/>
    <cellStyle name="Currency [0] 13960" xfId="24033" hidden="1"/>
    <cellStyle name="Currency [0] 13960" xfId="53426" hidden="1"/>
    <cellStyle name="Currency [0] 13961" xfId="23744" hidden="1"/>
    <cellStyle name="Currency [0] 13961" xfId="53137" hidden="1"/>
    <cellStyle name="Currency [0] 13962" xfId="24073" hidden="1"/>
    <cellStyle name="Currency [0] 13962" xfId="53466" hidden="1"/>
    <cellStyle name="Currency [0] 13963" xfId="23740" hidden="1"/>
    <cellStyle name="Currency [0] 13963" xfId="53133" hidden="1"/>
    <cellStyle name="Currency [0] 13964" xfId="24062" hidden="1"/>
    <cellStyle name="Currency [0] 13964" xfId="53455" hidden="1"/>
    <cellStyle name="Currency [0] 13965" xfId="24106" hidden="1"/>
    <cellStyle name="Currency [0] 13965" xfId="53499" hidden="1"/>
    <cellStyle name="Currency [0] 13966" xfId="24074" hidden="1"/>
    <cellStyle name="Currency [0] 13966" xfId="53467" hidden="1"/>
    <cellStyle name="Currency [0] 13967" xfId="24082" hidden="1"/>
    <cellStyle name="Currency [0] 13967" xfId="53475" hidden="1"/>
    <cellStyle name="Currency [0] 13968" xfId="24118" hidden="1"/>
    <cellStyle name="Currency [0] 13968" xfId="53511" hidden="1"/>
    <cellStyle name="Currency [0] 13969" xfId="24120" hidden="1"/>
    <cellStyle name="Currency [0] 13969" xfId="53513" hidden="1"/>
    <cellStyle name="Currency [0] 1397" xfId="1581" hidden="1"/>
    <cellStyle name="Currency [0] 1397" xfId="30976" hidden="1"/>
    <cellStyle name="Currency [0] 13970" xfId="24076" hidden="1"/>
    <cellStyle name="Currency [0] 13970" xfId="53469" hidden="1"/>
    <cellStyle name="Currency [0] 13971" xfId="24089" hidden="1"/>
    <cellStyle name="Currency [0] 13971" xfId="53482" hidden="1"/>
    <cellStyle name="Currency [0] 13972" xfId="24094" hidden="1"/>
    <cellStyle name="Currency [0] 13972" xfId="53487" hidden="1"/>
    <cellStyle name="Currency [0] 13973" xfId="24088" hidden="1"/>
    <cellStyle name="Currency [0] 13973" xfId="53481" hidden="1"/>
    <cellStyle name="Currency [0] 13974" xfId="24136" hidden="1"/>
    <cellStyle name="Currency [0] 13974" xfId="53529" hidden="1"/>
    <cellStyle name="Currency [0] 13975" xfId="24144" hidden="1"/>
    <cellStyle name="Currency [0] 13975" xfId="53537" hidden="1"/>
    <cellStyle name="Currency [0] 13976" xfId="24072" hidden="1"/>
    <cellStyle name="Currency [0] 13976" xfId="53465" hidden="1"/>
    <cellStyle name="Currency [0] 13977" xfId="24130" hidden="1"/>
    <cellStyle name="Currency [0] 13977" xfId="53523" hidden="1"/>
    <cellStyle name="Currency [0] 13978" xfId="24153" hidden="1"/>
    <cellStyle name="Currency [0] 13978" xfId="53546" hidden="1"/>
    <cellStyle name="Currency [0] 13979" xfId="24155" hidden="1"/>
    <cellStyle name="Currency [0] 13979" xfId="53548" hidden="1"/>
    <cellStyle name="Currency [0] 1398" xfId="1497" hidden="1"/>
    <cellStyle name="Currency [0] 1398" xfId="30892" hidden="1"/>
    <cellStyle name="Currency [0] 13980" xfId="24055" hidden="1"/>
    <cellStyle name="Currency [0] 13980" xfId="53448" hidden="1"/>
    <cellStyle name="Currency [0] 13981" xfId="24065" hidden="1"/>
    <cellStyle name="Currency [0] 13981" xfId="53458" hidden="1"/>
    <cellStyle name="Currency [0] 13982" xfId="24127" hidden="1"/>
    <cellStyle name="Currency [0] 13982" xfId="53520" hidden="1"/>
    <cellStyle name="Currency [0] 13983" xfId="24092" hidden="1"/>
    <cellStyle name="Currency [0] 13983" xfId="53485" hidden="1"/>
    <cellStyle name="Currency [0] 13984" xfId="24041" hidden="1"/>
    <cellStyle name="Currency [0] 13984" xfId="53434" hidden="1"/>
    <cellStyle name="Currency [0] 13985" xfId="24163" hidden="1"/>
    <cellStyle name="Currency [0] 13985" xfId="53556" hidden="1"/>
    <cellStyle name="Currency [0] 13986" xfId="24128" hidden="1"/>
    <cellStyle name="Currency [0] 13986" xfId="53521" hidden="1"/>
    <cellStyle name="Currency [0] 13987" xfId="24139" hidden="1"/>
    <cellStyle name="Currency [0] 13987" xfId="53532" hidden="1"/>
    <cellStyle name="Currency [0] 13988" xfId="24171" hidden="1"/>
    <cellStyle name="Currency [0] 13988" xfId="53564" hidden="1"/>
    <cellStyle name="Currency [0] 13989" xfId="24173" hidden="1"/>
    <cellStyle name="Currency [0] 13989" xfId="53566" hidden="1"/>
    <cellStyle name="Currency [0] 1399" xfId="1573" hidden="1"/>
    <cellStyle name="Currency [0] 1399" xfId="30968" hidden="1"/>
    <cellStyle name="Currency [0] 13990" xfId="24125" hidden="1"/>
    <cellStyle name="Currency [0] 13990" xfId="53518" hidden="1"/>
    <cellStyle name="Currency [0] 13991" xfId="24124" hidden="1"/>
    <cellStyle name="Currency [0] 13991" xfId="53517" hidden="1"/>
    <cellStyle name="Currency [0] 13992" xfId="24114" hidden="1"/>
    <cellStyle name="Currency [0] 13992" xfId="53507" hidden="1"/>
    <cellStyle name="Currency [0] 13993" xfId="24110" hidden="1"/>
    <cellStyle name="Currency [0] 13993" xfId="53503" hidden="1"/>
    <cellStyle name="Currency [0] 13994" xfId="24112" hidden="1"/>
    <cellStyle name="Currency [0] 13994" xfId="53505" hidden="1"/>
    <cellStyle name="Currency [0] 13995" xfId="24180" hidden="1"/>
    <cellStyle name="Currency [0] 13995" xfId="53573" hidden="1"/>
    <cellStyle name="Currency [0] 13996" xfId="23742" hidden="1"/>
    <cellStyle name="Currency [0] 13996" xfId="53135" hidden="1"/>
    <cellStyle name="Currency [0] 13997" xfId="24158" hidden="1"/>
    <cellStyle name="Currency [0] 13997" xfId="53551" hidden="1"/>
    <cellStyle name="Currency [0] 13998" xfId="24186" hidden="1"/>
    <cellStyle name="Currency [0] 13998" xfId="53579" hidden="1"/>
    <cellStyle name="Currency [0] 13999" xfId="24188" hidden="1"/>
    <cellStyle name="Currency [0] 13999" xfId="53581" hidden="1"/>
    <cellStyle name="Currency [0] 14" xfId="99" hidden="1"/>
    <cellStyle name="Currency [0] 14" xfId="29494" hidden="1"/>
    <cellStyle name="Currency [0] 140" xfId="225" hidden="1"/>
    <cellStyle name="Currency [0] 140" xfId="29620" hidden="1"/>
    <cellStyle name="Currency [0] 1400" xfId="1583" hidden="1"/>
    <cellStyle name="Currency [0] 1400" xfId="30978" hidden="1"/>
    <cellStyle name="Currency [0] 14000" xfId="24063" hidden="1"/>
    <cellStyle name="Currency [0] 14000" xfId="53456" hidden="1"/>
    <cellStyle name="Currency [0] 14001" xfId="24137" hidden="1"/>
    <cellStyle name="Currency [0] 14001" xfId="53530" hidden="1"/>
    <cellStyle name="Currency [0] 14002" xfId="24093" hidden="1"/>
    <cellStyle name="Currency [0] 14002" xfId="53486" hidden="1"/>
    <cellStyle name="Currency [0] 14003" xfId="24129" hidden="1"/>
    <cellStyle name="Currency [0] 14003" xfId="53522" hidden="1"/>
    <cellStyle name="Currency [0] 14004" xfId="24133" hidden="1"/>
    <cellStyle name="Currency [0] 14004" xfId="53526" hidden="1"/>
    <cellStyle name="Currency [0] 14005" xfId="24194" hidden="1"/>
    <cellStyle name="Currency [0] 14005" xfId="53587" hidden="1"/>
    <cellStyle name="Currency [0] 14006" xfId="23777" hidden="1"/>
    <cellStyle name="Currency [0] 14006" xfId="53170" hidden="1"/>
    <cellStyle name="Currency [0] 14007" xfId="24176" hidden="1"/>
    <cellStyle name="Currency [0] 14007" xfId="53569" hidden="1"/>
    <cellStyle name="Currency [0] 14008" xfId="24199" hidden="1"/>
    <cellStyle name="Currency [0] 14008" xfId="53592" hidden="1"/>
    <cellStyle name="Currency [0] 14009" xfId="24201" hidden="1"/>
    <cellStyle name="Currency [0] 14009" xfId="53594" hidden="1"/>
    <cellStyle name="Currency [0] 1401" xfId="1584" hidden="1"/>
    <cellStyle name="Currency [0] 1401" xfId="30979" hidden="1"/>
    <cellStyle name="Currency [0] 14010" xfId="24057" hidden="1"/>
    <cellStyle name="Currency [0] 14010" xfId="53450" hidden="1"/>
    <cellStyle name="Currency [0] 14011" xfId="24156" hidden="1"/>
    <cellStyle name="Currency [0] 14011" xfId="53549" hidden="1"/>
    <cellStyle name="Currency [0] 14012" xfId="24123" hidden="1"/>
    <cellStyle name="Currency [0] 14012" xfId="53516" hidden="1"/>
    <cellStyle name="Currency [0] 14013" xfId="24141" hidden="1"/>
    <cellStyle name="Currency [0] 14013" xfId="53534" hidden="1"/>
    <cellStyle name="Currency [0] 14014" xfId="24138" hidden="1"/>
    <cellStyle name="Currency [0] 14014" xfId="53531" hidden="1"/>
    <cellStyle name="Currency [0] 14015" xfId="24205" hidden="1"/>
    <cellStyle name="Currency [0] 14015" xfId="53598" hidden="1"/>
    <cellStyle name="Currency [0] 14016" xfId="24090" hidden="1"/>
    <cellStyle name="Currency [0] 14016" xfId="53483" hidden="1"/>
    <cellStyle name="Currency [0] 14017" xfId="24190" hidden="1"/>
    <cellStyle name="Currency [0] 14017" xfId="53583" hidden="1"/>
    <cellStyle name="Currency [0] 14018" xfId="24212" hidden="1"/>
    <cellStyle name="Currency [0] 14018" xfId="53605" hidden="1"/>
    <cellStyle name="Currency [0] 14019" xfId="24214" hidden="1"/>
    <cellStyle name="Currency [0] 14019" xfId="53607" hidden="1"/>
    <cellStyle name="Currency [0] 1402" xfId="1555" hidden="1"/>
    <cellStyle name="Currency [0] 1402" xfId="30950" hidden="1"/>
    <cellStyle name="Currency [0] 14020" xfId="24142" hidden="1"/>
    <cellStyle name="Currency [0] 14020" xfId="53535" hidden="1"/>
    <cellStyle name="Currency [0] 14021" xfId="24174" hidden="1"/>
    <cellStyle name="Currency [0] 14021" xfId="53567" hidden="1"/>
    <cellStyle name="Currency [0] 14022" xfId="23822" hidden="1"/>
    <cellStyle name="Currency [0] 14022" xfId="53215" hidden="1"/>
    <cellStyle name="Currency [0] 14023" xfId="24160" hidden="1"/>
    <cellStyle name="Currency [0] 14023" xfId="53553" hidden="1"/>
    <cellStyle name="Currency [0] 14024" xfId="24157" hidden="1"/>
    <cellStyle name="Currency [0] 14024" xfId="53550" hidden="1"/>
    <cellStyle name="Currency [0] 14025" xfId="24218" hidden="1"/>
    <cellStyle name="Currency [0] 14025" xfId="53611" hidden="1"/>
    <cellStyle name="Currency [0] 14026" xfId="24053" hidden="1"/>
    <cellStyle name="Currency [0] 14026" xfId="53446" hidden="1"/>
    <cellStyle name="Currency [0] 14027" xfId="24202" hidden="1"/>
    <cellStyle name="Currency [0] 14027" xfId="53595" hidden="1"/>
    <cellStyle name="Currency [0] 14028" xfId="24222" hidden="1"/>
    <cellStyle name="Currency [0] 14028" xfId="53615" hidden="1"/>
    <cellStyle name="Currency [0] 14029" xfId="24224" hidden="1"/>
    <cellStyle name="Currency [0] 14029" xfId="53617" hidden="1"/>
    <cellStyle name="Currency [0] 1403" xfId="1567" hidden="1"/>
    <cellStyle name="Currency [0] 1403" xfId="30962" hidden="1"/>
    <cellStyle name="Currency [0] 14030" xfId="24161" hidden="1"/>
    <cellStyle name="Currency [0] 14030" xfId="53554" hidden="1"/>
    <cellStyle name="Currency [0] 14031" xfId="24189" hidden="1"/>
    <cellStyle name="Currency [0] 14031" xfId="53582" hidden="1"/>
    <cellStyle name="Currency [0] 14032" xfId="24149" hidden="1"/>
    <cellStyle name="Currency [0] 14032" xfId="53542" hidden="1"/>
    <cellStyle name="Currency [0] 14033" xfId="24178" hidden="1"/>
    <cellStyle name="Currency [0] 14033" xfId="53571" hidden="1"/>
    <cellStyle name="Currency [0] 14034" xfId="24175" hidden="1"/>
    <cellStyle name="Currency [0] 14034" xfId="53568" hidden="1"/>
    <cellStyle name="Currency [0] 14035" xfId="24228" hidden="1"/>
    <cellStyle name="Currency [0] 14035" xfId="53621" hidden="1"/>
    <cellStyle name="Currency [0] 14036" xfId="24056" hidden="1"/>
    <cellStyle name="Currency [0] 14036" xfId="53449" hidden="1"/>
    <cellStyle name="Currency [0] 14037" xfId="24215" hidden="1"/>
    <cellStyle name="Currency [0] 14037" xfId="53608" hidden="1"/>
    <cellStyle name="Currency [0] 14038" xfId="24232" hidden="1"/>
    <cellStyle name="Currency [0] 14038" xfId="53625" hidden="1"/>
    <cellStyle name="Currency [0] 14039" xfId="24234" hidden="1"/>
    <cellStyle name="Currency [0] 14039" xfId="53627" hidden="1"/>
    <cellStyle name="Currency [0] 1404" xfId="1547" hidden="1"/>
    <cellStyle name="Currency [0] 1404" xfId="30942" hidden="1"/>
    <cellStyle name="Currency [0] 14040" xfId="24115" hidden="1"/>
    <cellStyle name="Currency [0] 14040" xfId="53508" hidden="1"/>
    <cellStyle name="Currency [0] 14041" xfId="24151" hidden="1"/>
    <cellStyle name="Currency [0] 14041" xfId="53544" hidden="1"/>
    <cellStyle name="Currency [0] 14042" xfId="24220" hidden="1"/>
    <cellStyle name="Currency [0] 14042" xfId="53613" hidden="1"/>
    <cellStyle name="Currency [0] 14043" xfId="24208" hidden="1"/>
    <cellStyle name="Currency [0] 14043" xfId="53601" hidden="1"/>
    <cellStyle name="Currency [0] 14044" xfId="24225" hidden="1"/>
    <cellStyle name="Currency [0] 14044" xfId="53618" hidden="1"/>
    <cellStyle name="Currency [0] 14045" xfId="24236" hidden="1"/>
    <cellStyle name="Currency [0] 14045" xfId="53629" hidden="1"/>
    <cellStyle name="Currency [0] 14046" xfId="24084" hidden="1"/>
    <cellStyle name="Currency [0] 14046" xfId="53477" hidden="1"/>
    <cellStyle name="Currency [0] 14047" xfId="24148" hidden="1"/>
    <cellStyle name="Currency [0] 14047" xfId="53541" hidden="1"/>
    <cellStyle name="Currency [0] 14048" xfId="24240" hidden="1"/>
    <cellStyle name="Currency [0] 14048" xfId="53633" hidden="1"/>
    <cellStyle name="Currency [0] 14049" xfId="24242" hidden="1"/>
    <cellStyle name="Currency [0] 14049" xfId="53635" hidden="1"/>
    <cellStyle name="Currency [0] 1405" xfId="1562" hidden="1"/>
    <cellStyle name="Currency [0] 1405" xfId="30957" hidden="1"/>
    <cellStyle name="Currency [0] 14050" xfId="24197" hidden="1"/>
    <cellStyle name="Currency [0] 14050" xfId="53590" hidden="1"/>
    <cellStyle name="Currency [0] 14051" xfId="24209" hidden="1"/>
    <cellStyle name="Currency [0] 14051" xfId="53602" hidden="1"/>
    <cellStyle name="Currency [0] 14052" xfId="24237" hidden="1"/>
    <cellStyle name="Currency [0] 14052" xfId="53630" hidden="1"/>
    <cellStyle name="Currency [0] 14053" xfId="24210" hidden="1"/>
    <cellStyle name="Currency [0] 14053" xfId="53603" hidden="1"/>
    <cellStyle name="Currency [0] 14054" xfId="24243" hidden="1"/>
    <cellStyle name="Currency [0] 14054" xfId="53636" hidden="1"/>
    <cellStyle name="Currency [0] 14055" xfId="24245" hidden="1"/>
    <cellStyle name="Currency [0] 14055" xfId="53638" hidden="1"/>
    <cellStyle name="Currency [0] 14056" xfId="24238" hidden="1"/>
    <cellStyle name="Currency [0] 14056" xfId="53631" hidden="1"/>
    <cellStyle name="Currency [0] 14057" xfId="24184" hidden="1"/>
    <cellStyle name="Currency [0] 14057" xfId="53577" hidden="1"/>
    <cellStyle name="Currency [0] 14058" xfId="24247" hidden="1"/>
    <cellStyle name="Currency [0] 14058" xfId="53640" hidden="1"/>
    <cellStyle name="Currency [0] 14059" xfId="24249" hidden="1"/>
    <cellStyle name="Currency [0] 14059" xfId="53642" hidden="1"/>
    <cellStyle name="Currency [0] 1406" xfId="1560" hidden="1"/>
    <cellStyle name="Currency [0] 1406" xfId="30955" hidden="1"/>
    <cellStyle name="Currency [0] 14060" xfId="23761" hidden="1"/>
    <cellStyle name="Currency [0] 14060" xfId="53154" hidden="1"/>
    <cellStyle name="Currency [0] 14061" xfId="23739" hidden="1"/>
    <cellStyle name="Currency [0] 14061" xfId="53132" hidden="1"/>
    <cellStyle name="Currency [0] 14062" xfId="24255" hidden="1"/>
    <cellStyle name="Currency [0] 14062" xfId="53648" hidden="1"/>
    <cellStyle name="Currency [0] 14063" xfId="24261" hidden="1"/>
    <cellStyle name="Currency [0] 14063" xfId="53654" hidden="1"/>
    <cellStyle name="Currency [0] 14064" xfId="24263" hidden="1"/>
    <cellStyle name="Currency [0] 14064" xfId="53656" hidden="1"/>
    <cellStyle name="Currency [0] 14065" xfId="23756" hidden="1"/>
    <cellStyle name="Currency [0] 14065" xfId="53149" hidden="1"/>
    <cellStyle name="Currency [0] 14066" xfId="24257" hidden="1"/>
    <cellStyle name="Currency [0] 14066" xfId="53650" hidden="1"/>
    <cellStyle name="Currency [0] 14067" xfId="24265" hidden="1"/>
    <cellStyle name="Currency [0] 14067" xfId="53658" hidden="1"/>
    <cellStyle name="Currency [0] 14068" xfId="24267" hidden="1"/>
    <cellStyle name="Currency [0] 14068" xfId="53660" hidden="1"/>
    <cellStyle name="Currency [0] 14069" xfId="24256" hidden="1"/>
    <cellStyle name="Currency [0] 14069" xfId="53649" hidden="1"/>
    <cellStyle name="Currency [0] 1407" xfId="1586" hidden="1"/>
    <cellStyle name="Currency [0] 1407" xfId="30981" hidden="1"/>
    <cellStyle name="Currency [0] 14070" xfId="23762" hidden="1"/>
    <cellStyle name="Currency [0] 14070" xfId="53155" hidden="1"/>
    <cellStyle name="Currency [0] 14071" xfId="24278" hidden="1"/>
    <cellStyle name="Currency [0] 14071" xfId="53671" hidden="1"/>
    <cellStyle name="Currency [0] 14072" xfId="24287" hidden="1"/>
    <cellStyle name="Currency [0] 14072" xfId="53680" hidden="1"/>
    <cellStyle name="Currency [0] 14073" xfId="24298" hidden="1"/>
    <cellStyle name="Currency [0] 14073" xfId="53691" hidden="1"/>
    <cellStyle name="Currency [0] 14074" xfId="24304" hidden="1"/>
    <cellStyle name="Currency [0] 14074" xfId="53697" hidden="1"/>
    <cellStyle name="Currency [0] 14075" xfId="24276" hidden="1"/>
    <cellStyle name="Currency [0] 14075" xfId="53669" hidden="1"/>
    <cellStyle name="Currency [0] 14076" xfId="24294" hidden="1"/>
    <cellStyle name="Currency [0] 14076" xfId="53687" hidden="1"/>
    <cellStyle name="Currency [0] 14077" xfId="24316" hidden="1"/>
    <cellStyle name="Currency [0] 14077" xfId="53709" hidden="1"/>
    <cellStyle name="Currency [0] 14078" xfId="24318" hidden="1"/>
    <cellStyle name="Currency [0] 14078" xfId="53711" hidden="1"/>
    <cellStyle name="Currency [0] 14079" xfId="24252" hidden="1"/>
    <cellStyle name="Currency [0] 14079" xfId="53645" hidden="1"/>
    <cellStyle name="Currency [0] 1408" xfId="1499" hidden="1"/>
    <cellStyle name="Currency [0] 1408" xfId="30894" hidden="1"/>
    <cellStyle name="Currency [0] 14080" xfId="23766" hidden="1"/>
    <cellStyle name="Currency [0] 14080" xfId="53159" hidden="1"/>
    <cellStyle name="Currency [0] 14081" xfId="24290" hidden="1"/>
    <cellStyle name="Currency [0] 14081" xfId="53683" hidden="1"/>
    <cellStyle name="Currency [0] 14082" xfId="23782" hidden="1"/>
    <cellStyle name="Currency [0] 14082" xfId="53175" hidden="1"/>
    <cellStyle name="Currency [0] 14083" xfId="24279" hidden="1"/>
    <cellStyle name="Currency [0] 14083" xfId="53672" hidden="1"/>
    <cellStyle name="Currency [0] 14084" xfId="24323" hidden="1"/>
    <cellStyle name="Currency [0] 14084" xfId="53716" hidden="1"/>
    <cellStyle name="Currency [0] 14085" xfId="24291" hidden="1"/>
    <cellStyle name="Currency [0] 14085" xfId="53684" hidden="1"/>
    <cellStyle name="Currency [0] 14086" xfId="24299" hidden="1"/>
    <cellStyle name="Currency [0] 14086" xfId="53692" hidden="1"/>
    <cellStyle name="Currency [0] 14087" xfId="24335" hidden="1"/>
    <cellStyle name="Currency [0] 14087" xfId="53728" hidden="1"/>
    <cellStyle name="Currency [0] 14088" xfId="24337" hidden="1"/>
    <cellStyle name="Currency [0] 14088" xfId="53730" hidden="1"/>
    <cellStyle name="Currency [0] 14089" xfId="24293" hidden="1"/>
    <cellStyle name="Currency [0] 14089" xfId="53686" hidden="1"/>
    <cellStyle name="Currency [0] 1409" xfId="1580" hidden="1"/>
    <cellStyle name="Currency [0] 1409" xfId="30975" hidden="1"/>
    <cellStyle name="Currency [0] 14090" xfId="24306" hidden="1"/>
    <cellStyle name="Currency [0] 14090" xfId="53699" hidden="1"/>
    <cellStyle name="Currency [0] 14091" xfId="24311" hidden="1"/>
    <cellStyle name="Currency [0] 14091" xfId="53704" hidden="1"/>
    <cellStyle name="Currency [0] 14092" xfId="24305" hidden="1"/>
    <cellStyle name="Currency [0] 14092" xfId="53698" hidden="1"/>
    <cellStyle name="Currency [0] 14093" xfId="24353" hidden="1"/>
    <cellStyle name="Currency [0] 14093" xfId="53746" hidden="1"/>
    <cellStyle name="Currency [0] 14094" xfId="24361" hidden="1"/>
    <cellStyle name="Currency [0] 14094" xfId="53754" hidden="1"/>
    <cellStyle name="Currency [0] 14095" xfId="24289" hidden="1"/>
    <cellStyle name="Currency [0] 14095" xfId="53682" hidden="1"/>
    <cellStyle name="Currency [0] 14096" xfId="24347" hidden="1"/>
    <cellStyle name="Currency [0] 14096" xfId="53740" hidden="1"/>
    <cellStyle name="Currency [0] 14097" xfId="24370" hidden="1"/>
    <cellStyle name="Currency [0] 14097" xfId="53763" hidden="1"/>
    <cellStyle name="Currency [0] 14098" xfId="24372" hidden="1"/>
    <cellStyle name="Currency [0] 14098" xfId="53765" hidden="1"/>
    <cellStyle name="Currency [0] 14099" xfId="24272" hidden="1"/>
    <cellStyle name="Currency [0] 14099" xfId="53665" hidden="1"/>
    <cellStyle name="Currency [0] 141" xfId="218" hidden="1"/>
    <cellStyle name="Currency [0] 141" xfId="29613" hidden="1"/>
    <cellStyle name="Currency [0] 1410" xfId="1587" hidden="1"/>
    <cellStyle name="Currency [0] 1410" xfId="30982" hidden="1"/>
    <cellStyle name="Currency [0] 14100" xfId="24282" hidden="1"/>
    <cellStyle name="Currency [0] 14100" xfId="53675" hidden="1"/>
    <cellStyle name="Currency [0] 14101" xfId="24344" hidden="1"/>
    <cellStyle name="Currency [0] 14101" xfId="53737" hidden="1"/>
    <cellStyle name="Currency [0] 14102" xfId="24309" hidden="1"/>
    <cellStyle name="Currency [0] 14102" xfId="53702" hidden="1"/>
    <cellStyle name="Currency [0] 14103" xfId="24259" hidden="1"/>
    <cellStyle name="Currency [0] 14103" xfId="53652" hidden="1"/>
    <cellStyle name="Currency [0] 14104" xfId="24380" hidden="1"/>
    <cellStyle name="Currency [0] 14104" xfId="53773" hidden="1"/>
    <cellStyle name="Currency [0] 14105" xfId="24345" hidden="1"/>
    <cellStyle name="Currency [0] 14105" xfId="53738" hidden="1"/>
    <cellStyle name="Currency [0] 14106" xfId="24356" hidden="1"/>
    <cellStyle name="Currency [0] 14106" xfId="53749" hidden="1"/>
    <cellStyle name="Currency [0] 14107" xfId="24388" hidden="1"/>
    <cellStyle name="Currency [0] 14107" xfId="53781" hidden="1"/>
    <cellStyle name="Currency [0] 14108" xfId="24390" hidden="1"/>
    <cellStyle name="Currency [0] 14108" xfId="53783" hidden="1"/>
    <cellStyle name="Currency [0] 14109" xfId="24342" hidden="1"/>
    <cellStyle name="Currency [0] 14109" xfId="53735" hidden="1"/>
    <cellStyle name="Currency [0] 1411" xfId="1588" hidden="1"/>
    <cellStyle name="Currency [0] 1411" xfId="30983" hidden="1"/>
    <cellStyle name="Currency [0] 14110" xfId="24341" hidden="1"/>
    <cellStyle name="Currency [0] 14110" xfId="53734" hidden="1"/>
    <cellStyle name="Currency [0] 14111" xfId="24331" hidden="1"/>
    <cellStyle name="Currency [0] 14111" xfId="53724" hidden="1"/>
    <cellStyle name="Currency [0] 14112" xfId="24327" hidden="1"/>
    <cellStyle name="Currency [0] 14112" xfId="53720" hidden="1"/>
    <cellStyle name="Currency [0] 14113" xfId="24329" hidden="1"/>
    <cellStyle name="Currency [0] 14113" xfId="53722" hidden="1"/>
    <cellStyle name="Currency [0] 14114" xfId="24397" hidden="1"/>
    <cellStyle name="Currency [0] 14114" xfId="53790" hidden="1"/>
    <cellStyle name="Currency [0] 14115" xfId="23768" hidden="1"/>
    <cellStyle name="Currency [0] 14115" xfId="53161" hidden="1"/>
    <cellStyle name="Currency [0] 14116" xfId="24375" hidden="1"/>
    <cellStyle name="Currency [0] 14116" xfId="53768" hidden="1"/>
    <cellStyle name="Currency [0] 14117" xfId="24403" hidden="1"/>
    <cellStyle name="Currency [0] 14117" xfId="53796" hidden="1"/>
    <cellStyle name="Currency [0] 14118" xfId="24405" hidden="1"/>
    <cellStyle name="Currency [0] 14118" xfId="53798" hidden="1"/>
    <cellStyle name="Currency [0] 14119" xfId="24280" hidden="1"/>
    <cellStyle name="Currency [0] 14119" xfId="53673" hidden="1"/>
    <cellStyle name="Currency [0] 1412" xfId="1528" hidden="1"/>
    <cellStyle name="Currency [0] 1412" xfId="30923" hidden="1"/>
    <cellStyle name="Currency [0] 14120" xfId="24354" hidden="1"/>
    <cellStyle name="Currency [0] 14120" xfId="53747" hidden="1"/>
    <cellStyle name="Currency [0] 14121" xfId="24310" hidden="1"/>
    <cellStyle name="Currency [0] 14121" xfId="53703" hidden="1"/>
    <cellStyle name="Currency [0] 14122" xfId="24346" hidden="1"/>
    <cellStyle name="Currency [0] 14122" xfId="53739" hidden="1"/>
    <cellStyle name="Currency [0] 14123" xfId="24350" hidden="1"/>
    <cellStyle name="Currency [0] 14123" xfId="53743" hidden="1"/>
    <cellStyle name="Currency [0] 14124" xfId="24411" hidden="1"/>
    <cellStyle name="Currency [0] 14124" xfId="53804" hidden="1"/>
    <cellStyle name="Currency [0] 14125" xfId="23755" hidden="1"/>
    <cellStyle name="Currency [0] 14125" xfId="53148" hidden="1"/>
    <cellStyle name="Currency [0] 14126" xfId="24393" hidden="1"/>
    <cellStyle name="Currency [0] 14126" xfId="53786" hidden="1"/>
    <cellStyle name="Currency [0] 14127" xfId="24416" hidden="1"/>
    <cellStyle name="Currency [0] 14127" xfId="53809" hidden="1"/>
    <cellStyle name="Currency [0] 14128" xfId="24418" hidden="1"/>
    <cellStyle name="Currency [0] 14128" xfId="53811" hidden="1"/>
    <cellStyle name="Currency [0] 14129" xfId="24274" hidden="1"/>
    <cellStyle name="Currency [0] 14129" xfId="53667" hidden="1"/>
    <cellStyle name="Currency [0] 1413" xfId="1548" hidden="1"/>
    <cellStyle name="Currency [0] 1413" xfId="30943" hidden="1"/>
    <cellStyle name="Currency [0] 14130" xfId="24373" hidden="1"/>
    <cellStyle name="Currency [0] 14130" xfId="53766" hidden="1"/>
    <cellStyle name="Currency [0] 14131" xfId="24340" hidden="1"/>
    <cellStyle name="Currency [0] 14131" xfId="53733" hidden="1"/>
    <cellStyle name="Currency [0] 14132" xfId="24358" hidden="1"/>
    <cellStyle name="Currency [0] 14132" xfId="53751" hidden="1"/>
    <cellStyle name="Currency [0] 14133" xfId="24355" hidden="1"/>
    <cellStyle name="Currency [0] 14133" xfId="53748" hidden="1"/>
    <cellStyle name="Currency [0] 14134" xfId="24422" hidden="1"/>
    <cellStyle name="Currency [0] 14134" xfId="53815" hidden="1"/>
    <cellStyle name="Currency [0] 14135" xfId="24307" hidden="1"/>
    <cellStyle name="Currency [0] 14135" xfId="53700" hidden="1"/>
    <cellStyle name="Currency [0] 14136" xfId="24407" hidden="1"/>
    <cellStyle name="Currency [0] 14136" xfId="53800" hidden="1"/>
    <cellStyle name="Currency [0] 14137" xfId="24429" hidden="1"/>
    <cellStyle name="Currency [0] 14137" xfId="53822" hidden="1"/>
    <cellStyle name="Currency [0] 14138" xfId="24431" hidden="1"/>
    <cellStyle name="Currency [0] 14138" xfId="53824" hidden="1"/>
    <cellStyle name="Currency [0] 14139" xfId="24359" hidden="1"/>
    <cellStyle name="Currency [0] 14139" xfId="53752" hidden="1"/>
    <cellStyle name="Currency [0] 1414" xfId="1582" hidden="1"/>
    <cellStyle name="Currency [0] 1414" xfId="30977" hidden="1"/>
    <cellStyle name="Currency [0] 14140" xfId="24391" hidden="1"/>
    <cellStyle name="Currency [0] 14140" xfId="53784" hidden="1"/>
    <cellStyle name="Currency [0] 14141" xfId="23734" hidden="1"/>
    <cellStyle name="Currency [0] 14141" xfId="53127" hidden="1"/>
    <cellStyle name="Currency [0] 14142" xfId="24377" hidden="1"/>
    <cellStyle name="Currency [0] 14142" xfId="53770" hidden="1"/>
    <cellStyle name="Currency [0] 14143" xfId="24374" hidden="1"/>
    <cellStyle name="Currency [0] 14143" xfId="53767" hidden="1"/>
    <cellStyle name="Currency [0] 14144" xfId="24435" hidden="1"/>
    <cellStyle name="Currency [0] 14144" xfId="53828" hidden="1"/>
    <cellStyle name="Currency [0] 14145" xfId="24270" hidden="1"/>
    <cellStyle name="Currency [0] 14145" xfId="53663" hidden="1"/>
    <cellStyle name="Currency [0] 14146" xfId="24419" hidden="1"/>
    <cellStyle name="Currency [0] 14146" xfId="53812" hidden="1"/>
    <cellStyle name="Currency [0] 14147" xfId="24439" hidden="1"/>
    <cellStyle name="Currency [0] 14147" xfId="53832" hidden="1"/>
    <cellStyle name="Currency [0] 14148" xfId="24441" hidden="1"/>
    <cellStyle name="Currency [0] 14148" xfId="53834" hidden="1"/>
    <cellStyle name="Currency [0] 14149" xfId="24378" hidden="1"/>
    <cellStyle name="Currency [0] 14149" xfId="53771" hidden="1"/>
    <cellStyle name="Currency [0] 1415" xfId="1575" hidden="1"/>
    <cellStyle name="Currency [0] 1415" xfId="30970" hidden="1"/>
    <cellStyle name="Currency [0] 14150" xfId="24406" hidden="1"/>
    <cellStyle name="Currency [0] 14150" xfId="53799" hidden="1"/>
    <cellStyle name="Currency [0] 14151" xfId="24366" hidden="1"/>
    <cellStyle name="Currency [0] 14151" xfId="53759" hidden="1"/>
    <cellStyle name="Currency [0] 14152" xfId="24395" hidden="1"/>
    <cellStyle name="Currency [0] 14152" xfId="53788" hidden="1"/>
    <cellStyle name="Currency [0] 14153" xfId="24392" hidden="1"/>
    <cellStyle name="Currency [0] 14153" xfId="53785" hidden="1"/>
    <cellStyle name="Currency [0] 14154" xfId="24445" hidden="1"/>
    <cellStyle name="Currency [0] 14154" xfId="53838" hidden="1"/>
    <cellStyle name="Currency [0] 14155" xfId="24273" hidden="1"/>
    <cellStyle name="Currency [0] 14155" xfId="53666" hidden="1"/>
    <cellStyle name="Currency [0] 14156" xfId="24432" hidden="1"/>
    <cellStyle name="Currency [0] 14156" xfId="53825" hidden="1"/>
    <cellStyle name="Currency [0] 14157" xfId="24449" hidden="1"/>
    <cellStyle name="Currency [0] 14157" xfId="53842" hidden="1"/>
    <cellStyle name="Currency [0] 14158" xfId="24451" hidden="1"/>
    <cellStyle name="Currency [0] 14158" xfId="53844" hidden="1"/>
    <cellStyle name="Currency [0] 14159" xfId="24332" hidden="1"/>
    <cellStyle name="Currency [0] 14159" xfId="53725" hidden="1"/>
    <cellStyle name="Currency [0] 1416" xfId="1585" hidden="1"/>
    <cellStyle name="Currency [0] 1416" xfId="30980" hidden="1"/>
    <cellStyle name="Currency [0] 14160" xfId="24368" hidden="1"/>
    <cellStyle name="Currency [0] 14160" xfId="53761" hidden="1"/>
    <cellStyle name="Currency [0] 14161" xfId="24437" hidden="1"/>
    <cellStyle name="Currency [0] 14161" xfId="53830" hidden="1"/>
    <cellStyle name="Currency [0] 14162" xfId="24425" hidden="1"/>
    <cellStyle name="Currency [0] 14162" xfId="53818" hidden="1"/>
    <cellStyle name="Currency [0] 14163" xfId="24442" hidden="1"/>
    <cellStyle name="Currency [0] 14163" xfId="53835" hidden="1"/>
    <cellStyle name="Currency [0] 14164" xfId="24453" hidden="1"/>
    <cellStyle name="Currency [0] 14164" xfId="53846" hidden="1"/>
    <cellStyle name="Currency [0] 14165" xfId="24301" hidden="1"/>
    <cellStyle name="Currency [0] 14165" xfId="53694" hidden="1"/>
    <cellStyle name="Currency [0] 14166" xfId="24365" hidden="1"/>
    <cellStyle name="Currency [0] 14166" xfId="53758" hidden="1"/>
    <cellStyle name="Currency [0] 14167" xfId="24457" hidden="1"/>
    <cellStyle name="Currency [0] 14167" xfId="53850" hidden="1"/>
    <cellStyle name="Currency [0] 14168" xfId="24459" hidden="1"/>
    <cellStyle name="Currency [0] 14168" xfId="53852" hidden="1"/>
    <cellStyle name="Currency [0] 14169" xfId="24414" hidden="1"/>
    <cellStyle name="Currency [0] 14169" xfId="53807" hidden="1"/>
    <cellStyle name="Currency [0] 1417" xfId="1589" hidden="1"/>
    <cellStyle name="Currency [0] 1417" xfId="30984" hidden="1"/>
    <cellStyle name="Currency [0] 14170" xfId="24426" hidden="1"/>
    <cellStyle name="Currency [0] 14170" xfId="53819" hidden="1"/>
    <cellStyle name="Currency [0] 14171" xfId="24454" hidden="1"/>
    <cellStyle name="Currency [0] 14171" xfId="53847" hidden="1"/>
    <cellStyle name="Currency [0] 14172" xfId="24427" hidden="1"/>
    <cellStyle name="Currency [0] 14172" xfId="53820" hidden="1"/>
    <cellStyle name="Currency [0] 14173" xfId="24460" hidden="1"/>
    <cellStyle name="Currency [0] 14173" xfId="53853" hidden="1"/>
    <cellStyle name="Currency [0] 14174" xfId="24462" hidden="1"/>
    <cellStyle name="Currency [0] 14174" xfId="53855" hidden="1"/>
    <cellStyle name="Currency [0] 14175" xfId="24455" hidden="1"/>
    <cellStyle name="Currency [0] 14175" xfId="53848" hidden="1"/>
    <cellStyle name="Currency [0] 14176" xfId="24401" hidden="1"/>
    <cellStyle name="Currency [0] 14176" xfId="53794" hidden="1"/>
    <cellStyle name="Currency [0] 14177" xfId="24464" hidden="1"/>
    <cellStyle name="Currency [0] 14177" xfId="53857" hidden="1"/>
    <cellStyle name="Currency [0] 14178" xfId="24466" hidden="1"/>
    <cellStyle name="Currency [0] 14178" xfId="53859" hidden="1"/>
    <cellStyle name="Currency [0] 14179" xfId="23828" hidden="1"/>
    <cellStyle name="Currency [0] 14179" xfId="53221" hidden="1"/>
    <cellStyle name="Currency [0] 1418" xfId="1514" hidden="1"/>
    <cellStyle name="Currency [0] 1418" xfId="30909" hidden="1"/>
    <cellStyle name="Currency [0] 14180" xfId="23769" hidden="1"/>
    <cellStyle name="Currency [0] 14180" xfId="53162" hidden="1"/>
    <cellStyle name="Currency [0] 14181" xfId="24472" hidden="1"/>
    <cellStyle name="Currency [0] 14181" xfId="53865" hidden="1"/>
    <cellStyle name="Currency [0] 14182" xfId="24478" hidden="1"/>
    <cellStyle name="Currency [0] 14182" xfId="53871" hidden="1"/>
    <cellStyle name="Currency [0] 14183" xfId="24480" hidden="1"/>
    <cellStyle name="Currency [0] 14183" xfId="53873" hidden="1"/>
    <cellStyle name="Currency [0] 14184" xfId="23759" hidden="1"/>
    <cellStyle name="Currency [0] 14184" xfId="53152" hidden="1"/>
    <cellStyle name="Currency [0] 14185" xfId="24474" hidden="1"/>
    <cellStyle name="Currency [0] 14185" xfId="53867" hidden="1"/>
    <cellStyle name="Currency [0] 14186" xfId="24482" hidden="1"/>
    <cellStyle name="Currency [0] 14186" xfId="53875" hidden="1"/>
    <cellStyle name="Currency [0] 14187" xfId="24484" hidden="1"/>
    <cellStyle name="Currency [0] 14187" xfId="53877" hidden="1"/>
    <cellStyle name="Currency [0] 14188" xfId="24473" hidden="1"/>
    <cellStyle name="Currency [0] 14188" xfId="53866" hidden="1"/>
    <cellStyle name="Currency [0] 14189" xfId="23804" hidden="1"/>
    <cellStyle name="Currency [0] 14189" xfId="53197" hidden="1"/>
    <cellStyle name="Currency [0] 1419" xfId="1546" hidden="1"/>
    <cellStyle name="Currency [0] 1419" xfId="30941" hidden="1"/>
    <cellStyle name="Currency [0] 14190" xfId="24495" hidden="1"/>
    <cellStyle name="Currency [0] 14190" xfId="53888" hidden="1"/>
    <cellStyle name="Currency [0] 14191" xfId="24504" hidden="1"/>
    <cellStyle name="Currency [0] 14191" xfId="53897" hidden="1"/>
    <cellStyle name="Currency [0] 14192" xfId="24515" hidden="1"/>
    <cellStyle name="Currency [0] 14192" xfId="53908" hidden="1"/>
    <cellStyle name="Currency [0] 14193" xfId="24521" hidden="1"/>
    <cellStyle name="Currency [0] 14193" xfId="53914" hidden="1"/>
    <cellStyle name="Currency [0] 14194" xfId="24493" hidden="1"/>
    <cellStyle name="Currency [0] 14194" xfId="53886" hidden="1"/>
    <cellStyle name="Currency [0] 14195" xfId="24511" hidden="1"/>
    <cellStyle name="Currency [0] 14195" xfId="53904" hidden="1"/>
    <cellStyle name="Currency [0] 14196" xfId="24533" hidden="1"/>
    <cellStyle name="Currency [0] 14196" xfId="53926" hidden="1"/>
    <cellStyle name="Currency [0] 14197" xfId="24535" hidden="1"/>
    <cellStyle name="Currency [0] 14197" xfId="53928" hidden="1"/>
    <cellStyle name="Currency [0] 14198" xfId="24469" hidden="1"/>
    <cellStyle name="Currency [0] 14198" xfId="53862" hidden="1"/>
    <cellStyle name="Currency [0] 14199" xfId="23758" hidden="1"/>
    <cellStyle name="Currency [0] 14199" xfId="53151" hidden="1"/>
    <cellStyle name="Currency [0] 142" xfId="247" hidden="1"/>
    <cellStyle name="Currency [0] 142" xfId="29642" hidden="1"/>
    <cellStyle name="Currency [0] 1420" xfId="1592" hidden="1"/>
    <cellStyle name="Currency [0] 1420" xfId="30987" hidden="1"/>
    <cellStyle name="Currency [0] 14200" xfId="24507" hidden="1"/>
    <cellStyle name="Currency [0] 14200" xfId="53900" hidden="1"/>
    <cellStyle name="Currency [0] 14201" xfId="23737" hidden="1"/>
    <cellStyle name="Currency [0] 14201" xfId="53130" hidden="1"/>
    <cellStyle name="Currency [0] 14202" xfId="24496" hidden="1"/>
    <cellStyle name="Currency [0] 14202" xfId="53889" hidden="1"/>
    <cellStyle name="Currency [0] 14203" xfId="24540" hidden="1"/>
    <cellStyle name="Currency [0] 14203" xfId="53933" hidden="1"/>
    <cellStyle name="Currency [0] 14204" xfId="24508" hidden="1"/>
    <cellStyle name="Currency [0] 14204" xfId="53901" hidden="1"/>
    <cellStyle name="Currency [0] 14205" xfId="24516" hidden="1"/>
    <cellStyle name="Currency [0] 14205" xfId="53909" hidden="1"/>
    <cellStyle name="Currency [0] 14206" xfId="24552" hidden="1"/>
    <cellStyle name="Currency [0] 14206" xfId="53945" hidden="1"/>
    <cellStyle name="Currency [0] 14207" xfId="24554" hidden="1"/>
    <cellStyle name="Currency [0] 14207" xfId="53947" hidden="1"/>
    <cellStyle name="Currency [0] 14208" xfId="24510" hidden="1"/>
    <cellStyle name="Currency [0] 14208" xfId="53903" hidden="1"/>
    <cellStyle name="Currency [0] 14209" xfId="24523" hidden="1"/>
    <cellStyle name="Currency [0] 14209" xfId="53916" hidden="1"/>
    <cellStyle name="Currency [0] 1421" xfId="1593" hidden="1"/>
    <cellStyle name="Currency [0] 1421" xfId="30988" hidden="1"/>
    <cellStyle name="Currency [0] 14210" xfId="24528" hidden="1"/>
    <cellStyle name="Currency [0] 14210" xfId="53921" hidden="1"/>
    <cellStyle name="Currency [0] 14211" xfId="24522" hidden="1"/>
    <cellStyle name="Currency [0] 14211" xfId="53915" hidden="1"/>
    <cellStyle name="Currency [0] 14212" xfId="24570" hidden="1"/>
    <cellStyle name="Currency [0] 14212" xfId="53963" hidden="1"/>
    <cellStyle name="Currency [0] 14213" xfId="24578" hidden="1"/>
    <cellStyle name="Currency [0] 14213" xfId="53971" hidden="1"/>
    <cellStyle name="Currency [0] 14214" xfId="24506" hidden="1"/>
    <cellStyle name="Currency [0] 14214" xfId="53899" hidden="1"/>
    <cellStyle name="Currency [0] 14215" xfId="24564" hidden="1"/>
    <cellStyle name="Currency [0] 14215" xfId="53957" hidden="1"/>
    <cellStyle name="Currency [0] 14216" xfId="24587" hidden="1"/>
    <cellStyle name="Currency [0] 14216" xfId="53980" hidden="1"/>
    <cellStyle name="Currency [0] 14217" xfId="24589" hidden="1"/>
    <cellStyle name="Currency [0] 14217" xfId="53982" hidden="1"/>
    <cellStyle name="Currency [0] 14218" xfId="24489" hidden="1"/>
    <cellStyle name="Currency [0] 14218" xfId="53882" hidden="1"/>
    <cellStyle name="Currency [0] 14219" xfId="24499" hidden="1"/>
    <cellStyle name="Currency [0] 14219" xfId="53892" hidden="1"/>
    <cellStyle name="Currency [0] 1422" xfId="1570" hidden="1"/>
    <cellStyle name="Currency [0] 1422" xfId="30965" hidden="1"/>
    <cellStyle name="Currency [0] 14220" xfId="24561" hidden="1"/>
    <cellStyle name="Currency [0] 14220" xfId="53954" hidden="1"/>
    <cellStyle name="Currency [0] 14221" xfId="24526" hidden="1"/>
    <cellStyle name="Currency [0] 14221" xfId="53919" hidden="1"/>
    <cellStyle name="Currency [0] 14222" xfId="24476" hidden="1"/>
    <cellStyle name="Currency [0] 14222" xfId="53869" hidden="1"/>
    <cellStyle name="Currency [0] 14223" xfId="24597" hidden="1"/>
    <cellStyle name="Currency [0] 14223" xfId="53990" hidden="1"/>
    <cellStyle name="Currency [0] 14224" xfId="24562" hidden="1"/>
    <cellStyle name="Currency [0] 14224" xfId="53955" hidden="1"/>
    <cellStyle name="Currency [0] 14225" xfId="24573" hidden="1"/>
    <cellStyle name="Currency [0] 14225" xfId="53966" hidden="1"/>
    <cellStyle name="Currency [0] 14226" xfId="24605" hidden="1"/>
    <cellStyle name="Currency [0] 14226" xfId="53998" hidden="1"/>
    <cellStyle name="Currency [0] 14227" xfId="24607" hidden="1"/>
    <cellStyle name="Currency [0] 14227" xfId="54000" hidden="1"/>
    <cellStyle name="Currency [0] 14228" xfId="24559" hidden="1"/>
    <cellStyle name="Currency [0] 14228" xfId="53952" hidden="1"/>
    <cellStyle name="Currency [0] 14229" xfId="24558" hidden="1"/>
    <cellStyle name="Currency [0] 14229" xfId="53951" hidden="1"/>
    <cellStyle name="Currency [0] 1423" xfId="1576" hidden="1"/>
    <cellStyle name="Currency [0] 1423" xfId="30971" hidden="1"/>
    <cellStyle name="Currency [0] 14230" xfId="24548" hidden="1"/>
    <cellStyle name="Currency [0] 14230" xfId="53941" hidden="1"/>
    <cellStyle name="Currency [0] 14231" xfId="24544" hidden="1"/>
    <cellStyle name="Currency [0] 14231" xfId="53937" hidden="1"/>
    <cellStyle name="Currency [0] 14232" xfId="24546" hidden="1"/>
    <cellStyle name="Currency [0] 14232" xfId="53939" hidden="1"/>
    <cellStyle name="Currency [0] 14233" xfId="24614" hidden="1"/>
    <cellStyle name="Currency [0] 14233" xfId="54007" hidden="1"/>
    <cellStyle name="Currency [0] 14234" xfId="23773" hidden="1"/>
    <cellStyle name="Currency [0] 14234" xfId="53166" hidden="1"/>
    <cellStyle name="Currency [0] 14235" xfId="24592" hidden="1"/>
    <cellStyle name="Currency [0] 14235" xfId="53985" hidden="1"/>
    <cellStyle name="Currency [0] 14236" xfId="24620" hidden="1"/>
    <cellStyle name="Currency [0] 14236" xfId="54013" hidden="1"/>
    <cellStyle name="Currency [0] 14237" xfId="24622" hidden="1"/>
    <cellStyle name="Currency [0] 14237" xfId="54015" hidden="1"/>
    <cellStyle name="Currency [0] 14238" xfId="24497" hidden="1"/>
    <cellStyle name="Currency [0] 14238" xfId="53890" hidden="1"/>
    <cellStyle name="Currency [0] 14239" xfId="24571" hidden="1"/>
    <cellStyle name="Currency [0] 14239" xfId="53964" hidden="1"/>
    <cellStyle name="Currency [0] 1424" xfId="1590" hidden="1"/>
    <cellStyle name="Currency [0] 1424" xfId="30985" hidden="1"/>
    <cellStyle name="Currency [0] 14240" xfId="24527" hidden="1"/>
    <cellStyle name="Currency [0] 14240" xfId="53920" hidden="1"/>
    <cellStyle name="Currency [0] 14241" xfId="24563" hidden="1"/>
    <cellStyle name="Currency [0] 14241" xfId="53956" hidden="1"/>
    <cellStyle name="Currency [0] 14242" xfId="24567" hidden="1"/>
    <cellStyle name="Currency [0] 14242" xfId="53960" hidden="1"/>
    <cellStyle name="Currency [0] 14243" xfId="24628" hidden="1"/>
    <cellStyle name="Currency [0] 14243" xfId="54021" hidden="1"/>
    <cellStyle name="Currency [0] 14244" xfId="23786" hidden="1"/>
    <cellStyle name="Currency [0] 14244" xfId="53179" hidden="1"/>
    <cellStyle name="Currency [0] 14245" xfId="24610" hidden="1"/>
    <cellStyle name="Currency [0] 14245" xfId="54003" hidden="1"/>
    <cellStyle name="Currency [0] 14246" xfId="24633" hidden="1"/>
    <cellStyle name="Currency [0] 14246" xfId="54026" hidden="1"/>
    <cellStyle name="Currency [0] 14247" xfId="24635" hidden="1"/>
    <cellStyle name="Currency [0] 14247" xfId="54028" hidden="1"/>
    <cellStyle name="Currency [0] 14248" xfId="24491" hidden="1"/>
    <cellStyle name="Currency [0] 14248" xfId="53884" hidden="1"/>
    <cellStyle name="Currency [0] 14249" xfId="24590" hidden="1"/>
    <cellStyle name="Currency [0] 14249" xfId="53983" hidden="1"/>
    <cellStyle name="Currency [0] 1425" xfId="1577" hidden="1"/>
    <cellStyle name="Currency [0] 1425" xfId="30972" hidden="1"/>
    <cellStyle name="Currency [0] 14250" xfId="24557" hidden="1"/>
    <cellStyle name="Currency [0] 14250" xfId="53950" hidden="1"/>
    <cellStyle name="Currency [0] 14251" xfId="24575" hidden="1"/>
    <cellStyle name="Currency [0] 14251" xfId="53968" hidden="1"/>
    <cellStyle name="Currency [0] 14252" xfId="24572" hidden="1"/>
    <cellStyle name="Currency [0] 14252" xfId="53965" hidden="1"/>
    <cellStyle name="Currency [0] 14253" xfId="24639" hidden="1"/>
    <cellStyle name="Currency [0] 14253" xfId="54032" hidden="1"/>
    <cellStyle name="Currency [0] 14254" xfId="24524" hidden="1"/>
    <cellStyle name="Currency [0] 14254" xfId="53917" hidden="1"/>
    <cellStyle name="Currency [0] 14255" xfId="24624" hidden="1"/>
    <cellStyle name="Currency [0] 14255" xfId="54017" hidden="1"/>
    <cellStyle name="Currency [0] 14256" xfId="24646" hidden="1"/>
    <cellStyle name="Currency [0] 14256" xfId="54039" hidden="1"/>
    <cellStyle name="Currency [0] 14257" xfId="24648" hidden="1"/>
    <cellStyle name="Currency [0] 14257" xfId="54041" hidden="1"/>
    <cellStyle name="Currency [0] 14258" xfId="24576" hidden="1"/>
    <cellStyle name="Currency [0] 14258" xfId="53969" hidden="1"/>
    <cellStyle name="Currency [0] 14259" xfId="24608" hidden="1"/>
    <cellStyle name="Currency [0] 14259" xfId="54001" hidden="1"/>
    <cellStyle name="Currency [0] 1426" xfId="1594" hidden="1"/>
    <cellStyle name="Currency [0] 1426" xfId="30989" hidden="1"/>
    <cellStyle name="Currency [0] 14260" xfId="23738" hidden="1"/>
    <cellStyle name="Currency [0] 14260" xfId="53131" hidden="1"/>
    <cellStyle name="Currency [0] 14261" xfId="24594" hidden="1"/>
    <cellStyle name="Currency [0] 14261" xfId="53987" hidden="1"/>
    <cellStyle name="Currency [0] 14262" xfId="24591" hidden="1"/>
    <cellStyle name="Currency [0] 14262" xfId="53984" hidden="1"/>
    <cellStyle name="Currency [0] 14263" xfId="24652" hidden="1"/>
    <cellStyle name="Currency [0] 14263" xfId="54045" hidden="1"/>
    <cellStyle name="Currency [0] 14264" xfId="24487" hidden="1"/>
    <cellStyle name="Currency [0] 14264" xfId="53880" hidden="1"/>
    <cellStyle name="Currency [0] 14265" xfId="24636" hidden="1"/>
    <cellStyle name="Currency [0] 14265" xfId="54029" hidden="1"/>
    <cellStyle name="Currency [0] 14266" xfId="24656" hidden="1"/>
    <cellStyle name="Currency [0] 14266" xfId="54049" hidden="1"/>
    <cellStyle name="Currency [0] 14267" xfId="24658" hidden="1"/>
    <cellStyle name="Currency [0] 14267" xfId="54051" hidden="1"/>
    <cellStyle name="Currency [0] 14268" xfId="24595" hidden="1"/>
    <cellStyle name="Currency [0] 14268" xfId="53988" hidden="1"/>
    <cellStyle name="Currency [0] 14269" xfId="24623" hidden="1"/>
    <cellStyle name="Currency [0] 14269" xfId="54016" hidden="1"/>
    <cellStyle name="Currency [0] 1427" xfId="1595" hidden="1"/>
    <cellStyle name="Currency [0] 1427" xfId="30990" hidden="1"/>
    <cellStyle name="Currency [0] 14270" xfId="24583" hidden="1"/>
    <cellStyle name="Currency [0] 14270" xfId="53976" hidden="1"/>
    <cellStyle name="Currency [0] 14271" xfId="24612" hidden="1"/>
    <cellStyle name="Currency [0] 14271" xfId="54005" hidden="1"/>
    <cellStyle name="Currency [0] 14272" xfId="24609" hidden="1"/>
    <cellStyle name="Currency [0] 14272" xfId="54002" hidden="1"/>
    <cellStyle name="Currency [0] 14273" xfId="24662" hidden="1"/>
    <cellStyle name="Currency [0] 14273" xfId="54055" hidden="1"/>
    <cellStyle name="Currency [0] 14274" xfId="24490" hidden="1"/>
    <cellStyle name="Currency [0] 14274" xfId="53883" hidden="1"/>
    <cellStyle name="Currency [0] 14275" xfId="24649" hidden="1"/>
    <cellStyle name="Currency [0] 14275" xfId="54042" hidden="1"/>
    <cellStyle name="Currency [0] 14276" xfId="24666" hidden="1"/>
    <cellStyle name="Currency [0] 14276" xfId="54059" hidden="1"/>
    <cellStyle name="Currency [0] 14277" xfId="24668" hidden="1"/>
    <cellStyle name="Currency [0] 14277" xfId="54061" hidden="1"/>
    <cellStyle name="Currency [0] 14278" xfId="24549" hidden="1"/>
    <cellStyle name="Currency [0] 14278" xfId="53942" hidden="1"/>
    <cellStyle name="Currency [0] 14279" xfId="24585" hidden="1"/>
    <cellStyle name="Currency [0] 14279" xfId="53978" hidden="1"/>
    <cellStyle name="Currency [0] 1428" xfId="1591" hidden="1"/>
    <cellStyle name="Currency [0] 1428" xfId="30986" hidden="1"/>
    <cellStyle name="Currency [0] 14280" xfId="24654" hidden="1"/>
    <cellStyle name="Currency [0] 14280" xfId="54047" hidden="1"/>
    <cellStyle name="Currency [0] 14281" xfId="24642" hidden="1"/>
    <cellStyle name="Currency [0] 14281" xfId="54035" hidden="1"/>
    <cellStyle name="Currency [0] 14282" xfId="24659" hidden="1"/>
    <cellStyle name="Currency [0] 14282" xfId="54052" hidden="1"/>
    <cellStyle name="Currency [0] 14283" xfId="24670" hidden="1"/>
    <cellStyle name="Currency [0] 14283" xfId="54063" hidden="1"/>
    <cellStyle name="Currency [0] 14284" xfId="24518" hidden="1"/>
    <cellStyle name="Currency [0] 14284" xfId="53911" hidden="1"/>
    <cellStyle name="Currency [0] 14285" xfId="24582" hidden="1"/>
    <cellStyle name="Currency [0] 14285" xfId="53975" hidden="1"/>
    <cellStyle name="Currency [0] 14286" xfId="24674" hidden="1"/>
    <cellStyle name="Currency [0] 14286" xfId="54067" hidden="1"/>
    <cellStyle name="Currency [0] 14287" xfId="24676" hidden="1"/>
    <cellStyle name="Currency [0] 14287" xfId="54069" hidden="1"/>
    <cellStyle name="Currency [0] 14288" xfId="24631" hidden="1"/>
    <cellStyle name="Currency [0] 14288" xfId="54024" hidden="1"/>
    <cellStyle name="Currency [0] 14289" xfId="24643" hidden="1"/>
    <cellStyle name="Currency [0] 14289" xfId="54036" hidden="1"/>
    <cellStyle name="Currency [0] 1429" xfId="1564" hidden="1"/>
    <cellStyle name="Currency [0] 1429" xfId="30959" hidden="1"/>
    <cellStyle name="Currency [0] 14290" xfId="24671" hidden="1"/>
    <cellStyle name="Currency [0] 14290" xfId="54064" hidden="1"/>
    <cellStyle name="Currency [0] 14291" xfId="24644" hidden="1"/>
    <cellStyle name="Currency [0] 14291" xfId="54037" hidden="1"/>
    <cellStyle name="Currency [0] 14292" xfId="24677" hidden="1"/>
    <cellStyle name="Currency [0] 14292" xfId="54070" hidden="1"/>
    <cellStyle name="Currency [0] 14293" xfId="24679" hidden="1"/>
    <cellStyle name="Currency [0] 14293" xfId="54072" hidden="1"/>
    <cellStyle name="Currency [0] 14294" xfId="24672" hidden="1"/>
    <cellStyle name="Currency [0] 14294" xfId="54065" hidden="1"/>
    <cellStyle name="Currency [0] 14295" xfId="24618" hidden="1"/>
    <cellStyle name="Currency [0] 14295" xfId="54011" hidden="1"/>
    <cellStyle name="Currency [0] 14296" xfId="24681" hidden="1"/>
    <cellStyle name="Currency [0] 14296" xfId="54074" hidden="1"/>
    <cellStyle name="Currency [0] 14297" xfId="24683" hidden="1"/>
    <cellStyle name="Currency [0] 14297" xfId="54076" hidden="1"/>
    <cellStyle name="Currency [0] 14298" xfId="24685" hidden="1"/>
    <cellStyle name="Currency [0] 14298" xfId="54078" hidden="1"/>
    <cellStyle name="Currency [0] 14299" xfId="24686" hidden="1"/>
    <cellStyle name="Currency [0] 14299" xfId="54079" hidden="1"/>
    <cellStyle name="Currency [0] 143" xfId="220" hidden="1"/>
    <cellStyle name="Currency [0] 143" xfId="29615" hidden="1"/>
    <cellStyle name="Currency [0] 1430" xfId="1596" hidden="1"/>
    <cellStyle name="Currency [0] 1430" xfId="30991" hidden="1"/>
    <cellStyle name="Currency [0] 14300" xfId="24690" hidden="1"/>
    <cellStyle name="Currency [0] 14300" xfId="54083" hidden="1"/>
    <cellStyle name="Currency [0] 14301" xfId="24708" hidden="1"/>
    <cellStyle name="Currency [0] 14301" xfId="54101" hidden="1"/>
    <cellStyle name="Currency [0] 14302" xfId="24715" hidden="1"/>
    <cellStyle name="Currency [0] 14302" xfId="54108" hidden="1"/>
    <cellStyle name="Currency [0] 14303" xfId="24721" hidden="1"/>
    <cellStyle name="Currency [0] 14303" xfId="54114" hidden="1"/>
    <cellStyle name="Currency [0] 14304" xfId="24723" hidden="1"/>
    <cellStyle name="Currency [0] 14304" xfId="54116" hidden="1"/>
    <cellStyle name="Currency [0] 14305" xfId="24706" hidden="1"/>
    <cellStyle name="Currency [0] 14305" xfId="54099" hidden="1"/>
    <cellStyle name="Currency [0] 14306" xfId="24717" hidden="1"/>
    <cellStyle name="Currency [0] 14306" xfId="54110" hidden="1"/>
    <cellStyle name="Currency [0] 14307" xfId="24725" hidden="1"/>
    <cellStyle name="Currency [0] 14307" xfId="54118" hidden="1"/>
    <cellStyle name="Currency [0] 14308" xfId="24727" hidden="1"/>
    <cellStyle name="Currency [0] 14308" xfId="54120" hidden="1"/>
    <cellStyle name="Currency [0] 14309" xfId="24716" hidden="1"/>
    <cellStyle name="Currency [0] 14309" xfId="54109" hidden="1"/>
    <cellStyle name="Currency [0] 1431" xfId="1597" hidden="1"/>
    <cellStyle name="Currency [0] 1431" xfId="30992" hidden="1"/>
    <cellStyle name="Currency [0] 14310" xfId="24691" hidden="1"/>
    <cellStyle name="Currency [0] 14310" xfId="54084" hidden="1"/>
    <cellStyle name="Currency [0] 14311" xfId="24738" hidden="1"/>
    <cellStyle name="Currency [0] 14311" xfId="54131" hidden="1"/>
    <cellStyle name="Currency [0] 14312" xfId="24747" hidden="1"/>
    <cellStyle name="Currency [0] 14312" xfId="54140" hidden="1"/>
    <cellStyle name="Currency [0] 14313" xfId="24758" hidden="1"/>
    <cellStyle name="Currency [0] 14313" xfId="54151" hidden="1"/>
    <cellStyle name="Currency [0] 14314" xfId="24764" hidden="1"/>
    <cellStyle name="Currency [0] 14314" xfId="54157" hidden="1"/>
    <cellStyle name="Currency [0] 14315" xfId="24736" hidden="1"/>
    <cellStyle name="Currency [0] 14315" xfId="54129" hidden="1"/>
    <cellStyle name="Currency [0] 14316" xfId="24754" hidden="1"/>
    <cellStyle name="Currency [0] 14316" xfId="54147" hidden="1"/>
    <cellStyle name="Currency [0] 14317" xfId="24776" hidden="1"/>
    <cellStyle name="Currency [0] 14317" xfId="54169" hidden="1"/>
    <cellStyle name="Currency [0] 14318" xfId="24778" hidden="1"/>
    <cellStyle name="Currency [0] 14318" xfId="54171" hidden="1"/>
    <cellStyle name="Currency [0] 14319" xfId="24712" hidden="1"/>
    <cellStyle name="Currency [0] 14319" xfId="54105" hidden="1"/>
    <cellStyle name="Currency [0] 1432" xfId="1461" hidden="1"/>
    <cellStyle name="Currency [0] 1432" xfId="30856" hidden="1"/>
    <cellStyle name="Currency [0] 14320" xfId="24697" hidden="1"/>
    <cellStyle name="Currency [0] 14320" xfId="54090" hidden="1"/>
    <cellStyle name="Currency [0] 14321" xfId="24750" hidden="1"/>
    <cellStyle name="Currency [0] 14321" xfId="54143" hidden="1"/>
    <cellStyle name="Currency [0] 14322" xfId="24702" hidden="1"/>
    <cellStyle name="Currency [0] 14322" xfId="54095" hidden="1"/>
    <cellStyle name="Currency [0] 14323" xfId="24739" hidden="1"/>
    <cellStyle name="Currency [0] 14323" xfId="54132" hidden="1"/>
    <cellStyle name="Currency [0] 14324" xfId="24783" hidden="1"/>
    <cellStyle name="Currency [0] 14324" xfId="54176" hidden="1"/>
    <cellStyle name="Currency [0] 14325" xfId="24751" hidden="1"/>
    <cellStyle name="Currency [0] 14325" xfId="54144" hidden="1"/>
    <cellStyle name="Currency [0] 14326" xfId="24759" hidden="1"/>
    <cellStyle name="Currency [0] 14326" xfId="54152" hidden="1"/>
    <cellStyle name="Currency [0] 14327" xfId="24795" hidden="1"/>
    <cellStyle name="Currency [0] 14327" xfId="54188" hidden="1"/>
    <cellStyle name="Currency [0] 14328" xfId="24797" hidden="1"/>
    <cellStyle name="Currency [0] 14328" xfId="54190" hidden="1"/>
    <cellStyle name="Currency [0] 14329" xfId="24753" hidden="1"/>
    <cellStyle name="Currency [0] 14329" xfId="54146" hidden="1"/>
    <cellStyle name="Currency [0] 1433" xfId="1471" hidden="1"/>
    <cellStyle name="Currency [0] 1433" xfId="30866" hidden="1"/>
    <cellStyle name="Currency [0] 14330" xfId="24766" hidden="1"/>
    <cellStyle name="Currency [0] 14330" xfId="54159" hidden="1"/>
    <cellStyle name="Currency [0] 14331" xfId="24771" hidden="1"/>
    <cellStyle name="Currency [0] 14331" xfId="54164" hidden="1"/>
    <cellStyle name="Currency [0] 14332" xfId="24765" hidden="1"/>
    <cellStyle name="Currency [0] 14332" xfId="54158" hidden="1"/>
    <cellStyle name="Currency [0] 14333" xfId="24813" hidden="1"/>
    <cellStyle name="Currency [0] 14333" xfId="54206" hidden="1"/>
    <cellStyle name="Currency [0] 14334" xfId="24821" hidden="1"/>
    <cellStyle name="Currency [0] 14334" xfId="54214" hidden="1"/>
    <cellStyle name="Currency [0] 14335" xfId="24749" hidden="1"/>
    <cellStyle name="Currency [0] 14335" xfId="54142" hidden="1"/>
    <cellStyle name="Currency [0] 14336" xfId="24807" hidden="1"/>
    <cellStyle name="Currency [0] 14336" xfId="54200" hidden="1"/>
    <cellStyle name="Currency [0] 14337" xfId="24830" hidden="1"/>
    <cellStyle name="Currency [0] 14337" xfId="54223" hidden="1"/>
    <cellStyle name="Currency [0] 14338" xfId="24832" hidden="1"/>
    <cellStyle name="Currency [0] 14338" xfId="54225" hidden="1"/>
    <cellStyle name="Currency [0] 14339" xfId="24732" hidden="1"/>
    <cellStyle name="Currency [0] 14339" xfId="54125" hidden="1"/>
    <cellStyle name="Currency [0] 1434" xfId="1599" hidden="1"/>
    <cellStyle name="Currency [0] 1434" xfId="30994" hidden="1"/>
    <cellStyle name="Currency [0] 14340" xfId="24742" hidden="1"/>
    <cellStyle name="Currency [0] 14340" xfId="54135" hidden="1"/>
    <cellStyle name="Currency [0] 14341" xfId="24804" hidden="1"/>
    <cellStyle name="Currency [0] 14341" xfId="54197" hidden="1"/>
    <cellStyle name="Currency [0] 14342" xfId="24769" hidden="1"/>
    <cellStyle name="Currency [0] 14342" xfId="54162" hidden="1"/>
    <cellStyle name="Currency [0] 14343" xfId="24719" hidden="1"/>
    <cellStyle name="Currency [0] 14343" xfId="54112" hidden="1"/>
    <cellStyle name="Currency [0] 14344" xfId="24840" hidden="1"/>
    <cellStyle name="Currency [0] 14344" xfId="54233" hidden="1"/>
    <cellStyle name="Currency [0] 14345" xfId="24805" hidden="1"/>
    <cellStyle name="Currency [0] 14345" xfId="54198" hidden="1"/>
    <cellStyle name="Currency [0] 14346" xfId="24816" hidden="1"/>
    <cellStyle name="Currency [0] 14346" xfId="54209" hidden="1"/>
    <cellStyle name="Currency [0] 14347" xfId="24848" hidden="1"/>
    <cellStyle name="Currency [0] 14347" xfId="54241" hidden="1"/>
    <cellStyle name="Currency [0] 14348" xfId="24850" hidden="1"/>
    <cellStyle name="Currency [0] 14348" xfId="54243" hidden="1"/>
    <cellStyle name="Currency [0] 14349" xfId="24802" hidden="1"/>
    <cellStyle name="Currency [0] 14349" xfId="54195" hidden="1"/>
    <cellStyle name="Currency [0] 1435" xfId="1603" hidden="1"/>
    <cellStyle name="Currency [0] 1435" xfId="30998" hidden="1"/>
    <cellStyle name="Currency [0] 14350" xfId="24801" hidden="1"/>
    <cellStyle name="Currency [0] 14350" xfId="54194" hidden="1"/>
    <cellStyle name="Currency [0] 14351" xfId="24791" hidden="1"/>
    <cellStyle name="Currency [0] 14351" xfId="54184" hidden="1"/>
    <cellStyle name="Currency [0] 14352" xfId="24787" hidden="1"/>
    <cellStyle name="Currency [0] 14352" xfId="54180" hidden="1"/>
    <cellStyle name="Currency [0] 14353" xfId="24789" hidden="1"/>
    <cellStyle name="Currency [0] 14353" xfId="54182" hidden="1"/>
    <cellStyle name="Currency [0] 14354" xfId="24857" hidden="1"/>
    <cellStyle name="Currency [0] 14354" xfId="54250" hidden="1"/>
    <cellStyle name="Currency [0] 14355" xfId="24699" hidden="1"/>
    <cellStyle name="Currency [0] 14355" xfId="54092" hidden="1"/>
    <cellStyle name="Currency [0] 14356" xfId="24835" hidden="1"/>
    <cellStyle name="Currency [0] 14356" xfId="54228" hidden="1"/>
    <cellStyle name="Currency [0] 14357" xfId="24863" hidden="1"/>
    <cellStyle name="Currency [0] 14357" xfId="54256" hidden="1"/>
    <cellStyle name="Currency [0] 14358" xfId="24865" hidden="1"/>
    <cellStyle name="Currency [0] 14358" xfId="54258" hidden="1"/>
    <cellStyle name="Currency [0] 14359" xfId="24740" hidden="1"/>
    <cellStyle name="Currency [0] 14359" xfId="54133" hidden="1"/>
    <cellStyle name="Currency [0] 1436" xfId="1604" hidden="1"/>
    <cellStyle name="Currency [0] 1436" xfId="30999" hidden="1"/>
    <cellStyle name="Currency [0] 14360" xfId="24814" hidden="1"/>
    <cellStyle name="Currency [0] 14360" xfId="54207" hidden="1"/>
    <cellStyle name="Currency [0] 14361" xfId="24770" hidden="1"/>
    <cellStyle name="Currency [0] 14361" xfId="54163" hidden="1"/>
    <cellStyle name="Currency [0] 14362" xfId="24806" hidden="1"/>
    <cellStyle name="Currency [0] 14362" xfId="54199" hidden="1"/>
    <cellStyle name="Currency [0] 14363" xfId="24810" hidden="1"/>
    <cellStyle name="Currency [0] 14363" xfId="54203" hidden="1"/>
    <cellStyle name="Currency [0] 14364" xfId="24871" hidden="1"/>
    <cellStyle name="Currency [0] 14364" xfId="54264" hidden="1"/>
    <cellStyle name="Currency [0] 14365" xfId="24694" hidden="1"/>
    <cellStyle name="Currency [0] 14365" xfId="54087" hidden="1"/>
    <cellStyle name="Currency [0] 14366" xfId="24853" hidden="1"/>
    <cellStyle name="Currency [0] 14366" xfId="54246" hidden="1"/>
    <cellStyle name="Currency [0] 14367" xfId="24876" hidden="1"/>
    <cellStyle name="Currency [0] 14367" xfId="54269" hidden="1"/>
    <cellStyle name="Currency [0] 14368" xfId="24878" hidden="1"/>
    <cellStyle name="Currency [0] 14368" xfId="54271" hidden="1"/>
    <cellStyle name="Currency [0] 14369" xfId="24734" hidden="1"/>
    <cellStyle name="Currency [0] 14369" xfId="54127" hidden="1"/>
    <cellStyle name="Currency [0] 1437" xfId="1453" hidden="1"/>
    <cellStyle name="Currency [0] 1437" xfId="30848" hidden="1"/>
    <cellStyle name="Currency [0] 14370" xfId="24833" hidden="1"/>
    <cellStyle name="Currency [0] 14370" xfId="54226" hidden="1"/>
    <cellStyle name="Currency [0] 14371" xfId="24800" hidden="1"/>
    <cellStyle name="Currency [0] 14371" xfId="54193" hidden="1"/>
    <cellStyle name="Currency [0] 14372" xfId="24818" hidden="1"/>
    <cellStyle name="Currency [0] 14372" xfId="54211" hidden="1"/>
    <cellStyle name="Currency [0] 14373" xfId="24815" hidden="1"/>
    <cellStyle name="Currency [0] 14373" xfId="54208" hidden="1"/>
    <cellStyle name="Currency [0] 14374" xfId="24882" hidden="1"/>
    <cellStyle name="Currency [0] 14374" xfId="54275" hidden="1"/>
    <cellStyle name="Currency [0] 14375" xfId="24767" hidden="1"/>
    <cellStyle name="Currency [0] 14375" xfId="54160" hidden="1"/>
    <cellStyle name="Currency [0] 14376" xfId="24867" hidden="1"/>
    <cellStyle name="Currency [0] 14376" xfId="54260" hidden="1"/>
    <cellStyle name="Currency [0] 14377" xfId="24889" hidden="1"/>
    <cellStyle name="Currency [0] 14377" xfId="54282" hidden="1"/>
    <cellStyle name="Currency [0] 14378" xfId="24891" hidden="1"/>
    <cellStyle name="Currency [0] 14378" xfId="54284" hidden="1"/>
    <cellStyle name="Currency [0] 14379" xfId="24819" hidden="1"/>
    <cellStyle name="Currency [0] 14379" xfId="54212" hidden="1"/>
    <cellStyle name="Currency [0] 1438" xfId="1601" hidden="1"/>
    <cellStyle name="Currency [0] 1438" xfId="30996" hidden="1"/>
    <cellStyle name="Currency [0] 14380" xfId="24851" hidden="1"/>
    <cellStyle name="Currency [0] 14380" xfId="54244" hidden="1"/>
    <cellStyle name="Currency [0] 14381" xfId="24709" hidden="1"/>
    <cellStyle name="Currency [0] 14381" xfId="54102" hidden="1"/>
    <cellStyle name="Currency [0] 14382" xfId="24837" hidden="1"/>
    <cellStyle name="Currency [0] 14382" xfId="54230" hidden="1"/>
    <cellStyle name="Currency [0] 14383" xfId="24834" hidden="1"/>
    <cellStyle name="Currency [0] 14383" xfId="54227" hidden="1"/>
    <cellStyle name="Currency [0] 14384" xfId="24895" hidden="1"/>
    <cellStyle name="Currency [0] 14384" xfId="54288" hidden="1"/>
    <cellStyle name="Currency [0] 14385" xfId="24730" hidden="1"/>
    <cellStyle name="Currency [0] 14385" xfId="54123" hidden="1"/>
    <cellStyle name="Currency [0] 14386" xfId="24879" hidden="1"/>
    <cellStyle name="Currency [0] 14386" xfId="54272" hidden="1"/>
    <cellStyle name="Currency [0] 14387" xfId="24899" hidden="1"/>
    <cellStyle name="Currency [0] 14387" xfId="54292" hidden="1"/>
    <cellStyle name="Currency [0] 14388" xfId="24901" hidden="1"/>
    <cellStyle name="Currency [0] 14388" xfId="54294" hidden="1"/>
    <cellStyle name="Currency [0] 14389" xfId="24838" hidden="1"/>
    <cellStyle name="Currency [0] 14389" xfId="54231" hidden="1"/>
    <cellStyle name="Currency [0] 1439" xfId="1605" hidden="1"/>
    <cellStyle name="Currency [0] 1439" xfId="31000" hidden="1"/>
    <cellStyle name="Currency [0] 14390" xfId="24866" hidden="1"/>
    <cellStyle name="Currency [0] 14390" xfId="54259" hidden="1"/>
    <cellStyle name="Currency [0] 14391" xfId="24826" hidden="1"/>
    <cellStyle name="Currency [0] 14391" xfId="54219" hidden="1"/>
    <cellStyle name="Currency [0] 14392" xfId="24855" hidden="1"/>
    <cellStyle name="Currency [0] 14392" xfId="54248" hidden="1"/>
    <cellStyle name="Currency [0] 14393" xfId="24852" hidden="1"/>
    <cellStyle name="Currency [0] 14393" xfId="54245" hidden="1"/>
    <cellStyle name="Currency [0] 14394" xfId="24905" hidden="1"/>
    <cellStyle name="Currency [0] 14394" xfId="54298" hidden="1"/>
    <cellStyle name="Currency [0] 14395" xfId="24733" hidden="1"/>
    <cellStyle name="Currency [0] 14395" xfId="54126" hidden="1"/>
    <cellStyle name="Currency [0] 14396" xfId="24892" hidden="1"/>
    <cellStyle name="Currency [0] 14396" xfId="54285" hidden="1"/>
    <cellStyle name="Currency [0] 14397" xfId="24909" hidden="1"/>
    <cellStyle name="Currency [0] 14397" xfId="54302" hidden="1"/>
    <cellStyle name="Currency [0] 14398" xfId="24911" hidden="1"/>
    <cellStyle name="Currency [0] 14398" xfId="54304" hidden="1"/>
    <cellStyle name="Currency [0] 14399" xfId="24792" hidden="1"/>
    <cellStyle name="Currency [0] 14399" xfId="54185" hidden="1"/>
    <cellStyle name="Currency [0] 144" xfId="242" hidden="1"/>
    <cellStyle name="Currency [0] 144" xfId="29637" hidden="1"/>
    <cellStyle name="Currency [0] 1440" xfId="1606" hidden="1"/>
    <cellStyle name="Currency [0] 1440" xfId="31001" hidden="1"/>
    <cellStyle name="Currency [0] 14400" xfId="24828" hidden="1"/>
    <cellStyle name="Currency [0] 14400" xfId="54221" hidden="1"/>
    <cellStyle name="Currency [0] 14401" xfId="24897" hidden="1"/>
    <cellStyle name="Currency [0] 14401" xfId="54290" hidden="1"/>
    <cellStyle name="Currency [0] 14402" xfId="24885" hidden="1"/>
    <cellStyle name="Currency [0] 14402" xfId="54278" hidden="1"/>
    <cellStyle name="Currency [0] 14403" xfId="24902" hidden="1"/>
    <cellStyle name="Currency [0] 14403" xfId="54295" hidden="1"/>
    <cellStyle name="Currency [0] 14404" xfId="24913" hidden="1"/>
    <cellStyle name="Currency [0] 14404" xfId="54306" hidden="1"/>
    <cellStyle name="Currency [0] 14405" xfId="24761" hidden="1"/>
    <cellStyle name="Currency [0] 14405" xfId="54154" hidden="1"/>
    <cellStyle name="Currency [0] 14406" xfId="24825" hidden="1"/>
    <cellStyle name="Currency [0] 14406" xfId="54218" hidden="1"/>
    <cellStyle name="Currency [0] 14407" xfId="24917" hidden="1"/>
    <cellStyle name="Currency [0] 14407" xfId="54310" hidden="1"/>
    <cellStyle name="Currency [0] 14408" xfId="24919" hidden="1"/>
    <cellStyle name="Currency [0] 14408" xfId="54312" hidden="1"/>
    <cellStyle name="Currency [0] 14409" xfId="24874" hidden="1"/>
    <cellStyle name="Currency [0] 14409" xfId="54267" hidden="1"/>
    <cellStyle name="Currency [0] 1441" xfId="1600" hidden="1"/>
    <cellStyle name="Currency [0] 1441" xfId="30995" hidden="1"/>
    <cellStyle name="Currency [0] 14410" xfId="24886" hidden="1"/>
    <cellStyle name="Currency [0] 14410" xfId="54279" hidden="1"/>
    <cellStyle name="Currency [0] 14411" xfId="24914" hidden="1"/>
    <cellStyle name="Currency [0] 14411" xfId="54307" hidden="1"/>
    <cellStyle name="Currency [0] 14412" xfId="24887" hidden="1"/>
    <cellStyle name="Currency [0] 14412" xfId="54280" hidden="1"/>
    <cellStyle name="Currency [0] 14413" xfId="24920" hidden="1"/>
    <cellStyle name="Currency [0] 14413" xfId="54313" hidden="1"/>
    <cellStyle name="Currency [0] 14414" xfId="24922" hidden="1"/>
    <cellStyle name="Currency [0] 14414" xfId="54315" hidden="1"/>
    <cellStyle name="Currency [0] 14415" xfId="24915" hidden="1"/>
    <cellStyle name="Currency [0] 14415" xfId="54308" hidden="1"/>
    <cellStyle name="Currency [0] 14416" xfId="24861" hidden="1"/>
    <cellStyle name="Currency [0] 14416" xfId="54254" hidden="1"/>
    <cellStyle name="Currency [0] 14417" xfId="24924" hidden="1"/>
    <cellStyle name="Currency [0] 14417" xfId="54317" hidden="1"/>
    <cellStyle name="Currency [0] 14418" xfId="24926" hidden="1"/>
    <cellStyle name="Currency [0] 14418" xfId="54319" hidden="1"/>
    <cellStyle name="Currency [0] 14419" xfId="24983" hidden="1"/>
    <cellStyle name="Currency [0] 14419" xfId="54376" hidden="1"/>
    <cellStyle name="Currency [0] 1442" xfId="1460" hidden="1"/>
    <cellStyle name="Currency [0] 1442" xfId="30855" hidden="1"/>
    <cellStyle name="Currency [0] 14420" xfId="25002" hidden="1"/>
    <cellStyle name="Currency [0] 14420" xfId="54395" hidden="1"/>
    <cellStyle name="Currency [0] 14421" xfId="25009" hidden="1"/>
    <cellStyle name="Currency [0] 14421" xfId="54402" hidden="1"/>
    <cellStyle name="Currency [0] 14422" xfId="25016" hidden="1"/>
    <cellStyle name="Currency [0] 14422" xfId="54409" hidden="1"/>
    <cellStyle name="Currency [0] 14423" xfId="25021" hidden="1"/>
    <cellStyle name="Currency [0] 14423" xfId="54414" hidden="1"/>
    <cellStyle name="Currency [0] 14424" xfId="25000" hidden="1"/>
    <cellStyle name="Currency [0] 14424" xfId="54393" hidden="1"/>
    <cellStyle name="Currency [0] 14425" xfId="25011" hidden="1"/>
    <cellStyle name="Currency [0] 14425" xfId="54404" hidden="1"/>
    <cellStyle name="Currency [0] 14426" xfId="25025" hidden="1"/>
    <cellStyle name="Currency [0] 14426" xfId="54418" hidden="1"/>
    <cellStyle name="Currency [0] 14427" xfId="25027" hidden="1"/>
    <cellStyle name="Currency [0] 14427" xfId="54420" hidden="1"/>
    <cellStyle name="Currency [0] 14428" xfId="25010" hidden="1"/>
    <cellStyle name="Currency [0] 14428" xfId="54403" hidden="1"/>
    <cellStyle name="Currency [0] 14429" xfId="24984" hidden="1"/>
    <cellStyle name="Currency [0] 14429" xfId="54377" hidden="1"/>
    <cellStyle name="Currency [0] 1443" xfId="1612" hidden="1"/>
    <cellStyle name="Currency [0] 1443" xfId="31007" hidden="1"/>
    <cellStyle name="Currency [0] 14430" xfId="25038" hidden="1"/>
    <cellStyle name="Currency [0] 14430" xfId="54431" hidden="1"/>
    <cellStyle name="Currency [0] 14431" xfId="25047" hidden="1"/>
    <cellStyle name="Currency [0] 14431" xfId="54440" hidden="1"/>
    <cellStyle name="Currency [0] 14432" xfId="25058" hidden="1"/>
    <cellStyle name="Currency [0] 14432" xfId="54451" hidden="1"/>
    <cellStyle name="Currency [0] 14433" xfId="25064" hidden="1"/>
    <cellStyle name="Currency [0] 14433" xfId="54457" hidden="1"/>
    <cellStyle name="Currency [0] 14434" xfId="25036" hidden="1"/>
    <cellStyle name="Currency [0] 14434" xfId="54429" hidden="1"/>
    <cellStyle name="Currency [0] 14435" xfId="25054" hidden="1"/>
    <cellStyle name="Currency [0] 14435" xfId="54447" hidden="1"/>
    <cellStyle name="Currency [0] 14436" xfId="25076" hidden="1"/>
    <cellStyle name="Currency [0] 14436" xfId="54469" hidden="1"/>
    <cellStyle name="Currency [0] 14437" xfId="25078" hidden="1"/>
    <cellStyle name="Currency [0] 14437" xfId="54471" hidden="1"/>
    <cellStyle name="Currency [0] 14438" xfId="25006" hidden="1"/>
    <cellStyle name="Currency [0] 14438" xfId="54399" hidden="1"/>
    <cellStyle name="Currency [0] 14439" xfId="24990" hidden="1"/>
    <cellStyle name="Currency [0] 14439" xfId="54383" hidden="1"/>
    <cellStyle name="Currency [0] 1444" xfId="1616" hidden="1"/>
    <cellStyle name="Currency [0] 1444" xfId="31011" hidden="1"/>
    <cellStyle name="Currency [0] 14440" xfId="25050" hidden="1"/>
    <cellStyle name="Currency [0] 14440" xfId="54443" hidden="1"/>
    <cellStyle name="Currency [0] 14441" xfId="24995" hidden="1"/>
    <cellStyle name="Currency [0] 14441" xfId="54388" hidden="1"/>
    <cellStyle name="Currency [0] 14442" xfId="25039" hidden="1"/>
    <cellStyle name="Currency [0] 14442" xfId="54432" hidden="1"/>
    <cellStyle name="Currency [0] 14443" xfId="25083" hidden="1"/>
    <cellStyle name="Currency [0] 14443" xfId="54476" hidden="1"/>
    <cellStyle name="Currency [0] 14444" xfId="25051" hidden="1"/>
    <cellStyle name="Currency [0] 14444" xfId="54444" hidden="1"/>
    <cellStyle name="Currency [0] 14445" xfId="25059" hidden="1"/>
    <cellStyle name="Currency [0] 14445" xfId="54452" hidden="1"/>
    <cellStyle name="Currency [0] 14446" xfId="25095" hidden="1"/>
    <cellStyle name="Currency [0] 14446" xfId="54488" hidden="1"/>
    <cellStyle name="Currency [0] 14447" xfId="25097" hidden="1"/>
    <cellStyle name="Currency [0] 14447" xfId="54490" hidden="1"/>
    <cellStyle name="Currency [0] 14448" xfId="25053" hidden="1"/>
    <cellStyle name="Currency [0] 14448" xfId="54446" hidden="1"/>
    <cellStyle name="Currency [0] 14449" xfId="25066" hidden="1"/>
    <cellStyle name="Currency [0] 14449" xfId="54459" hidden="1"/>
    <cellStyle name="Currency [0] 1445" xfId="1622" hidden="1"/>
    <cellStyle name="Currency [0] 1445" xfId="31017" hidden="1"/>
    <cellStyle name="Currency [0] 14450" xfId="25071" hidden="1"/>
    <cellStyle name="Currency [0] 14450" xfId="54464" hidden="1"/>
    <cellStyle name="Currency [0] 14451" xfId="25065" hidden="1"/>
    <cellStyle name="Currency [0] 14451" xfId="54458" hidden="1"/>
    <cellStyle name="Currency [0] 14452" xfId="25113" hidden="1"/>
    <cellStyle name="Currency [0] 14452" xfId="54506" hidden="1"/>
    <cellStyle name="Currency [0] 14453" xfId="25121" hidden="1"/>
    <cellStyle name="Currency [0] 14453" xfId="54514" hidden="1"/>
    <cellStyle name="Currency [0] 14454" xfId="25049" hidden="1"/>
    <cellStyle name="Currency [0] 14454" xfId="54442" hidden="1"/>
    <cellStyle name="Currency [0] 14455" xfId="25107" hidden="1"/>
    <cellStyle name="Currency [0] 14455" xfId="54500" hidden="1"/>
    <cellStyle name="Currency [0] 14456" xfId="25130" hidden="1"/>
    <cellStyle name="Currency [0] 14456" xfId="54523" hidden="1"/>
    <cellStyle name="Currency [0] 14457" xfId="25132" hidden="1"/>
    <cellStyle name="Currency [0] 14457" xfId="54525" hidden="1"/>
    <cellStyle name="Currency [0] 14458" xfId="25032" hidden="1"/>
    <cellStyle name="Currency [0] 14458" xfId="54425" hidden="1"/>
    <cellStyle name="Currency [0] 14459" xfId="25042" hidden="1"/>
    <cellStyle name="Currency [0] 14459" xfId="54435" hidden="1"/>
    <cellStyle name="Currency [0] 1446" xfId="1625" hidden="1"/>
    <cellStyle name="Currency [0] 1446" xfId="31020" hidden="1"/>
    <cellStyle name="Currency [0] 14460" xfId="25104" hidden="1"/>
    <cellStyle name="Currency [0] 14460" xfId="54497" hidden="1"/>
    <cellStyle name="Currency [0] 14461" xfId="25069" hidden="1"/>
    <cellStyle name="Currency [0] 14461" xfId="54462" hidden="1"/>
    <cellStyle name="Currency [0] 14462" xfId="25014" hidden="1"/>
    <cellStyle name="Currency [0] 14462" xfId="54407" hidden="1"/>
    <cellStyle name="Currency [0] 14463" xfId="25140" hidden="1"/>
    <cellStyle name="Currency [0] 14463" xfId="54533" hidden="1"/>
    <cellStyle name="Currency [0] 14464" xfId="25105" hidden="1"/>
    <cellStyle name="Currency [0] 14464" xfId="54498" hidden="1"/>
    <cellStyle name="Currency [0] 14465" xfId="25116" hidden="1"/>
    <cellStyle name="Currency [0] 14465" xfId="54509" hidden="1"/>
    <cellStyle name="Currency [0] 14466" xfId="25148" hidden="1"/>
    <cellStyle name="Currency [0] 14466" xfId="54541" hidden="1"/>
    <cellStyle name="Currency [0] 14467" xfId="25150" hidden="1"/>
    <cellStyle name="Currency [0] 14467" xfId="54543" hidden="1"/>
    <cellStyle name="Currency [0] 14468" xfId="25102" hidden="1"/>
    <cellStyle name="Currency [0] 14468" xfId="54495" hidden="1"/>
    <cellStyle name="Currency [0] 14469" xfId="25101" hidden="1"/>
    <cellStyle name="Currency [0] 14469" xfId="54494" hidden="1"/>
    <cellStyle name="Currency [0] 1447" xfId="1611" hidden="1"/>
    <cellStyle name="Currency [0] 1447" xfId="31006" hidden="1"/>
    <cellStyle name="Currency [0] 14470" xfId="25091" hidden="1"/>
    <cellStyle name="Currency [0] 14470" xfId="54484" hidden="1"/>
    <cellStyle name="Currency [0] 14471" xfId="25087" hidden="1"/>
    <cellStyle name="Currency [0] 14471" xfId="54480" hidden="1"/>
    <cellStyle name="Currency [0] 14472" xfId="25089" hidden="1"/>
    <cellStyle name="Currency [0] 14472" xfId="54482" hidden="1"/>
    <cellStyle name="Currency [0] 14473" xfId="25157" hidden="1"/>
    <cellStyle name="Currency [0] 14473" xfId="54550" hidden="1"/>
    <cellStyle name="Currency [0] 14474" xfId="24992" hidden="1"/>
    <cellStyle name="Currency [0] 14474" xfId="54385" hidden="1"/>
    <cellStyle name="Currency [0] 14475" xfId="25135" hidden="1"/>
    <cellStyle name="Currency [0] 14475" xfId="54528" hidden="1"/>
    <cellStyle name="Currency [0] 14476" xfId="25163" hidden="1"/>
    <cellStyle name="Currency [0] 14476" xfId="54556" hidden="1"/>
    <cellStyle name="Currency [0] 14477" xfId="25165" hidden="1"/>
    <cellStyle name="Currency [0] 14477" xfId="54558" hidden="1"/>
    <cellStyle name="Currency [0] 14478" xfId="25040" hidden="1"/>
    <cellStyle name="Currency [0] 14478" xfId="54433" hidden="1"/>
    <cellStyle name="Currency [0] 14479" xfId="25114" hidden="1"/>
    <cellStyle name="Currency [0] 14479" xfId="54507" hidden="1"/>
    <cellStyle name="Currency [0] 1448" xfId="1621" hidden="1"/>
    <cellStyle name="Currency [0] 1448" xfId="31016" hidden="1"/>
    <cellStyle name="Currency [0] 14480" xfId="25070" hidden="1"/>
    <cellStyle name="Currency [0] 14480" xfId="54463" hidden="1"/>
    <cellStyle name="Currency [0] 14481" xfId="25106" hidden="1"/>
    <cellStyle name="Currency [0] 14481" xfId="54499" hidden="1"/>
    <cellStyle name="Currency [0] 14482" xfId="25110" hidden="1"/>
    <cellStyle name="Currency [0] 14482" xfId="54503" hidden="1"/>
    <cellStyle name="Currency [0] 14483" xfId="25171" hidden="1"/>
    <cellStyle name="Currency [0] 14483" xfId="54564" hidden="1"/>
    <cellStyle name="Currency [0] 14484" xfId="24987" hidden="1"/>
    <cellStyle name="Currency [0] 14484" xfId="54380" hidden="1"/>
    <cellStyle name="Currency [0] 14485" xfId="25153" hidden="1"/>
    <cellStyle name="Currency [0] 14485" xfId="54546" hidden="1"/>
    <cellStyle name="Currency [0] 14486" xfId="25176" hidden="1"/>
    <cellStyle name="Currency [0] 14486" xfId="54569" hidden="1"/>
    <cellStyle name="Currency [0] 14487" xfId="25178" hidden="1"/>
    <cellStyle name="Currency [0] 14487" xfId="54571" hidden="1"/>
    <cellStyle name="Currency [0] 14488" xfId="25034" hidden="1"/>
    <cellStyle name="Currency [0] 14488" xfId="54427" hidden="1"/>
    <cellStyle name="Currency [0] 14489" xfId="25133" hidden="1"/>
    <cellStyle name="Currency [0] 14489" xfId="54526" hidden="1"/>
    <cellStyle name="Currency [0] 1449" xfId="1632" hidden="1"/>
    <cellStyle name="Currency [0] 1449" xfId="31027" hidden="1"/>
    <cellStyle name="Currency [0] 14490" xfId="25100" hidden="1"/>
    <cellStyle name="Currency [0] 14490" xfId="54493" hidden="1"/>
    <cellStyle name="Currency [0] 14491" xfId="25118" hidden="1"/>
    <cellStyle name="Currency [0] 14491" xfId="54511" hidden="1"/>
    <cellStyle name="Currency [0] 14492" xfId="25115" hidden="1"/>
    <cellStyle name="Currency [0] 14492" xfId="54508" hidden="1"/>
    <cellStyle name="Currency [0] 14493" xfId="25182" hidden="1"/>
    <cellStyle name="Currency [0] 14493" xfId="54575" hidden="1"/>
    <cellStyle name="Currency [0] 14494" xfId="25067" hidden="1"/>
    <cellStyle name="Currency [0] 14494" xfId="54460" hidden="1"/>
    <cellStyle name="Currency [0] 14495" xfId="25167" hidden="1"/>
    <cellStyle name="Currency [0] 14495" xfId="54560" hidden="1"/>
    <cellStyle name="Currency [0] 14496" xfId="25189" hidden="1"/>
    <cellStyle name="Currency [0] 14496" xfId="54582" hidden="1"/>
    <cellStyle name="Currency [0] 14497" xfId="25191" hidden="1"/>
    <cellStyle name="Currency [0] 14497" xfId="54584" hidden="1"/>
    <cellStyle name="Currency [0] 14498" xfId="25119" hidden="1"/>
    <cellStyle name="Currency [0] 14498" xfId="54512" hidden="1"/>
    <cellStyle name="Currency [0] 14499" xfId="25151" hidden="1"/>
    <cellStyle name="Currency [0] 14499" xfId="54544" hidden="1"/>
    <cellStyle name="Currency [0] 145" xfId="263" hidden="1"/>
    <cellStyle name="Currency [0] 145" xfId="29658" hidden="1"/>
    <cellStyle name="Currency [0] 1450" xfId="1633" hidden="1"/>
    <cellStyle name="Currency [0] 1450" xfId="31028" hidden="1"/>
    <cellStyle name="Currency [0] 14500" xfId="25003" hidden="1"/>
    <cellStyle name="Currency [0] 14500" xfId="54396" hidden="1"/>
    <cellStyle name="Currency [0] 14501" xfId="25137" hidden="1"/>
    <cellStyle name="Currency [0] 14501" xfId="54530" hidden="1"/>
    <cellStyle name="Currency [0] 14502" xfId="25134" hidden="1"/>
    <cellStyle name="Currency [0] 14502" xfId="54527" hidden="1"/>
    <cellStyle name="Currency [0] 14503" xfId="25195" hidden="1"/>
    <cellStyle name="Currency [0] 14503" xfId="54588" hidden="1"/>
    <cellStyle name="Currency [0] 14504" xfId="25030" hidden="1"/>
    <cellStyle name="Currency [0] 14504" xfId="54423" hidden="1"/>
    <cellStyle name="Currency [0] 14505" xfId="25179" hidden="1"/>
    <cellStyle name="Currency [0] 14505" xfId="54572" hidden="1"/>
    <cellStyle name="Currency [0] 14506" xfId="25199" hidden="1"/>
    <cellStyle name="Currency [0] 14506" xfId="54592" hidden="1"/>
    <cellStyle name="Currency [0] 14507" xfId="25201" hidden="1"/>
    <cellStyle name="Currency [0] 14507" xfId="54594" hidden="1"/>
    <cellStyle name="Currency [0] 14508" xfId="25138" hidden="1"/>
    <cellStyle name="Currency [0] 14508" xfId="54531" hidden="1"/>
    <cellStyle name="Currency [0] 14509" xfId="25166" hidden="1"/>
    <cellStyle name="Currency [0] 14509" xfId="54559" hidden="1"/>
    <cellStyle name="Currency [0] 1451" xfId="1598" hidden="1"/>
    <cellStyle name="Currency [0] 1451" xfId="30993" hidden="1"/>
    <cellStyle name="Currency [0] 14510" xfId="25126" hidden="1"/>
    <cellStyle name="Currency [0] 14510" xfId="54519" hidden="1"/>
    <cellStyle name="Currency [0] 14511" xfId="25155" hidden="1"/>
    <cellStyle name="Currency [0] 14511" xfId="54548" hidden="1"/>
    <cellStyle name="Currency [0] 14512" xfId="25152" hidden="1"/>
    <cellStyle name="Currency [0] 14512" xfId="54545" hidden="1"/>
    <cellStyle name="Currency [0] 14513" xfId="25205" hidden="1"/>
    <cellStyle name="Currency [0] 14513" xfId="54598" hidden="1"/>
    <cellStyle name="Currency [0] 14514" xfId="25033" hidden="1"/>
    <cellStyle name="Currency [0] 14514" xfId="54426" hidden="1"/>
    <cellStyle name="Currency [0] 14515" xfId="25192" hidden="1"/>
    <cellStyle name="Currency [0] 14515" xfId="54585" hidden="1"/>
    <cellStyle name="Currency [0] 14516" xfId="25209" hidden="1"/>
    <cellStyle name="Currency [0] 14516" xfId="54602" hidden="1"/>
    <cellStyle name="Currency [0] 14517" xfId="25211" hidden="1"/>
    <cellStyle name="Currency [0] 14517" xfId="54604" hidden="1"/>
    <cellStyle name="Currency [0] 14518" xfId="25092" hidden="1"/>
    <cellStyle name="Currency [0] 14518" xfId="54485" hidden="1"/>
    <cellStyle name="Currency [0] 14519" xfId="25128" hidden="1"/>
    <cellStyle name="Currency [0] 14519" xfId="54521" hidden="1"/>
    <cellStyle name="Currency [0] 1452" xfId="1459" hidden="1"/>
    <cellStyle name="Currency [0] 1452" xfId="30854" hidden="1"/>
    <cellStyle name="Currency [0] 14520" xfId="25197" hidden="1"/>
    <cellStyle name="Currency [0] 14520" xfId="54590" hidden="1"/>
    <cellStyle name="Currency [0] 14521" xfId="25185" hidden="1"/>
    <cellStyle name="Currency [0] 14521" xfId="54578" hidden="1"/>
    <cellStyle name="Currency [0] 14522" xfId="25202" hidden="1"/>
    <cellStyle name="Currency [0] 14522" xfId="54595" hidden="1"/>
    <cellStyle name="Currency [0] 14523" xfId="25213" hidden="1"/>
    <cellStyle name="Currency [0] 14523" xfId="54606" hidden="1"/>
    <cellStyle name="Currency [0] 14524" xfId="25061" hidden="1"/>
    <cellStyle name="Currency [0] 14524" xfId="54454" hidden="1"/>
    <cellStyle name="Currency [0] 14525" xfId="25125" hidden="1"/>
    <cellStyle name="Currency [0] 14525" xfId="54518" hidden="1"/>
    <cellStyle name="Currency [0] 14526" xfId="25217" hidden="1"/>
    <cellStyle name="Currency [0] 14526" xfId="54610" hidden="1"/>
    <cellStyle name="Currency [0] 14527" xfId="25219" hidden="1"/>
    <cellStyle name="Currency [0] 14527" xfId="54612" hidden="1"/>
    <cellStyle name="Currency [0] 14528" xfId="25174" hidden="1"/>
    <cellStyle name="Currency [0] 14528" xfId="54567" hidden="1"/>
    <cellStyle name="Currency [0] 14529" xfId="25186" hidden="1"/>
    <cellStyle name="Currency [0] 14529" xfId="54579" hidden="1"/>
    <cellStyle name="Currency [0] 1453" xfId="1618" hidden="1"/>
    <cellStyle name="Currency [0] 1453" xfId="31013" hidden="1"/>
    <cellStyle name="Currency [0] 14530" xfId="25214" hidden="1"/>
    <cellStyle name="Currency [0] 14530" xfId="54607" hidden="1"/>
    <cellStyle name="Currency [0] 14531" xfId="25187" hidden="1"/>
    <cellStyle name="Currency [0] 14531" xfId="54580" hidden="1"/>
    <cellStyle name="Currency [0] 14532" xfId="25220" hidden="1"/>
    <cellStyle name="Currency [0] 14532" xfId="54613" hidden="1"/>
    <cellStyle name="Currency [0] 14533" xfId="25222" hidden="1"/>
    <cellStyle name="Currency [0] 14533" xfId="54615" hidden="1"/>
    <cellStyle name="Currency [0] 14534" xfId="25215" hidden="1"/>
    <cellStyle name="Currency [0] 14534" xfId="54608" hidden="1"/>
    <cellStyle name="Currency [0] 14535" xfId="25161" hidden="1"/>
    <cellStyle name="Currency [0] 14535" xfId="54554" hidden="1"/>
    <cellStyle name="Currency [0] 14536" xfId="25225" hidden="1"/>
    <cellStyle name="Currency [0] 14536" xfId="54618" hidden="1"/>
    <cellStyle name="Currency [0] 14537" xfId="25227" hidden="1"/>
    <cellStyle name="Currency [0] 14537" xfId="54620" hidden="1"/>
    <cellStyle name="Currency [0] 14538" xfId="24944" hidden="1"/>
    <cellStyle name="Currency [0] 14538" xfId="54337" hidden="1"/>
    <cellStyle name="Currency [0] 14539" xfId="24966" hidden="1"/>
    <cellStyle name="Currency [0] 14539" xfId="54359" hidden="1"/>
    <cellStyle name="Currency [0] 1454" xfId="1457" hidden="1"/>
    <cellStyle name="Currency [0] 1454" xfId="30852" hidden="1"/>
    <cellStyle name="Currency [0] 14540" xfId="25231" hidden="1"/>
    <cellStyle name="Currency [0] 14540" xfId="54624" hidden="1"/>
    <cellStyle name="Currency [0] 14541" xfId="25238" hidden="1"/>
    <cellStyle name="Currency [0] 14541" xfId="54631" hidden="1"/>
    <cellStyle name="Currency [0] 14542" xfId="25240" hidden="1"/>
    <cellStyle name="Currency [0] 14542" xfId="54633" hidden="1"/>
    <cellStyle name="Currency [0] 14543" xfId="24931" hidden="1"/>
    <cellStyle name="Currency [0] 14543" xfId="54324" hidden="1"/>
    <cellStyle name="Currency [0] 14544" xfId="25234" hidden="1"/>
    <cellStyle name="Currency [0] 14544" xfId="54627" hidden="1"/>
    <cellStyle name="Currency [0] 14545" xfId="25243" hidden="1"/>
    <cellStyle name="Currency [0] 14545" xfId="54636" hidden="1"/>
    <cellStyle name="Currency [0] 14546" xfId="25245" hidden="1"/>
    <cellStyle name="Currency [0] 14546" xfId="54638" hidden="1"/>
    <cellStyle name="Currency [0] 14547" xfId="25233" hidden="1"/>
    <cellStyle name="Currency [0] 14547" xfId="54626" hidden="1"/>
    <cellStyle name="Currency [0] 14548" xfId="24943" hidden="1"/>
    <cellStyle name="Currency [0] 14548" xfId="54336" hidden="1"/>
    <cellStyle name="Currency [0] 14549" xfId="25256" hidden="1"/>
    <cellStyle name="Currency [0] 14549" xfId="54649" hidden="1"/>
    <cellStyle name="Currency [0] 1455" xfId="1613" hidden="1"/>
    <cellStyle name="Currency [0] 1455" xfId="31008" hidden="1"/>
    <cellStyle name="Currency [0] 14550" xfId="25265" hidden="1"/>
    <cellStyle name="Currency [0] 14550" xfId="54658" hidden="1"/>
    <cellStyle name="Currency [0] 14551" xfId="25276" hidden="1"/>
    <cellStyle name="Currency [0] 14551" xfId="54669" hidden="1"/>
    <cellStyle name="Currency [0] 14552" xfId="25282" hidden="1"/>
    <cellStyle name="Currency [0] 14552" xfId="54675" hidden="1"/>
    <cellStyle name="Currency [0] 14553" xfId="25254" hidden="1"/>
    <cellStyle name="Currency [0] 14553" xfId="54647" hidden="1"/>
    <cellStyle name="Currency [0] 14554" xfId="25272" hidden="1"/>
    <cellStyle name="Currency [0] 14554" xfId="54665" hidden="1"/>
    <cellStyle name="Currency [0] 14555" xfId="25294" hidden="1"/>
    <cellStyle name="Currency [0] 14555" xfId="54687" hidden="1"/>
    <cellStyle name="Currency [0] 14556" xfId="25296" hidden="1"/>
    <cellStyle name="Currency [0] 14556" xfId="54689" hidden="1"/>
    <cellStyle name="Currency [0] 14557" xfId="25228" hidden="1"/>
    <cellStyle name="Currency [0] 14557" xfId="54621" hidden="1"/>
    <cellStyle name="Currency [0] 14558" xfId="24939" hidden="1"/>
    <cellStyle name="Currency [0] 14558" xfId="54332" hidden="1"/>
    <cellStyle name="Currency [0] 14559" xfId="25268" hidden="1"/>
    <cellStyle name="Currency [0] 14559" xfId="54661" hidden="1"/>
    <cellStyle name="Currency [0] 1456" xfId="1634" hidden="1"/>
    <cellStyle name="Currency [0] 1456" xfId="31029" hidden="1"/>
    <cellStyle name="Currency [0] 14560" xfId="24935" hidden="1"/>
    <cellStyle name="Currency [0] 14560" xfId="54328" hidden="1"/>
    <cellStyle name="Currency [0] 14561" xfId="25257" hidden="1"/>
    <cellStyle name="Currency [0] 14561" xfId="54650" hidden="1"/>
    <cellStyle name="Currency [0] 14562" xfId="25301" hidden="1"/>
    <cellStyle name="Currency [0] 14562" xfId="54694" hidden="1"/>
    <cellStyle name="Currency [0] 14563" xfId="25269" hidden="1"/>
    <cellStyle name="Currency [0] 14563" xfId="54662" hidden="1"/>
    <cellStyle name="Currency [0] 14564" xfId="25277" hidden="1"/>
    <cellStyle name="Currency [0] 14564" xfId="54670" hidden="1"/>
    <cellStyle name="Currency [0] 14565" xfId="25313" hidden="1"/>
    <cellStyle name="Currency [0] 14565" xfId="54706" hidden="1"/>
    <cellStyle name="Currency [0] 14566" xfId="25315" hidden="1"/>
    <cellStyle name="Currency [0] 14566" xfId="54708" hidden="1"/>
    <cellStyle name="Currency [0] 14567" xfId="25271" hidden="1"/>
    <cellStyle name="Currency [0] 14567" xfId="54664" hidden="1"/>
    <cellStyle name="Currency [0] 14568" xfId="25284" hidden="1"/>
    <cellStyle name="Currency [0] 14568" xfId="54677" hidden="1"/>
    <cellStyle name="Currency [0] 14569" xfId="25289" hidden="1"/>
    <cellStyle name="Currency [0] 14569" xfId="54682" hidden="1"/>
    <cellStyle name="Currency [0] 1457" xfId="1619" hidden="1"/>
    <cellStyle name="Currency [0] 1457" xfId="31014" hidden="1"/>
    <cellStyle name="Currency [0] 14570" xfId="25283" hidden="1"/>
    <cellStyle name="Currency [0] 14570" xfId="54676" hidden="1"/>
    <cellStyle name="Currency [0] 14571" xfId="25331" hidden="1"/>
    <cellStyle name="Currency [0] 14571" xfId="54724" hidden="1"/>
    <cellStyle name="Currency [0] 14572" xfId="25339" hidden="1"/>
    <cellStyle name="Currency [0] 14572" xfId="54732" hidden="1"/>
    <cellStyle name="Currency [0] 14573" xfId="25267" hidden="1"/>
    <cellStyle name="Currency [0] 14573" xfId="54660" hidden="1"/>
    <cellStyle name="Currency [0] 14574" xfId="25325" hidden="1"/>
    <cellStyle name="Currency [0] 14574" xfId="54718" hidden="1"/>
    <cellStyle name="Currency [0] 14575" xfId="25348" hidden="1"/>
    <cellStyle name="Currency [0] 14575" xfId="54741" hidden="1"/>
    <cellStyle name="Currency [0] 14576" xfId="25350" hidden="1"/>
    <cellStyle name="Currency [0] 14576" xfId="54743" hidden="1"/>
    <cellStyle name="Currency [0] 14577" xfId="25250" hidden="1"/>
    <cellStyle name="Currency [0] 14577" xfId="54643" hidden="1"/>
    <cellStyle name="Currency [0] 14578" xfId="25260" hidden="1"/>
    <cellStyle name="Currency [0] 14578" xfId="54653" hidden="1"/>
    <cellStyle name="Currency [0] 14579" xfId="25322" hidden="1"/>
    <cellStyle name="Currency [0] 14579" xfId="54715" hidden="1"/>
    <cellStyle name="Currency [0] 1458" xfId="1623" hidden="1"/>
    <cellStyle name="Currency [0] 1458" xfId="31018" hidden="1"/>
    <cellStyle name="Currency [0] 14580" xfId="25287" hidden="1"/>
    <cellStyle name="Currency [0] 14580" xfId="54680" hidden="1"/>
    <cellStyle name="Currency [0] 14581" xfId="25236" hidden="1"/>
    <cellStyle name="Currency [0] 14581" xfId="54629" hidden="1"/>
    <cellStyle name="Currency [0] 14582" xfId="25358" hidden="1"/>
    <cellStyle name="Currency [0] 14582" xfId="54751" hidden="1"/>
    <cellStyle name="Currency [0] 14583" xfId="25323" hidden="1"/>
    <cellStyle name="Currency [0] 14583" xfId="54716" hidden="1"/>
    <cellStyle name="Currency [0] 14584" xfId="25334" hidden="1"/>
    <cellStyle name="Currency [0] 14584" xfId="54727" hidden="1"/>
    <cellStyle name="Currency [0] 14585" xfId="25366" hidden="1"/>
    <cellStyle name="Currency [0] 14585" xfId="54759" hidden="1"/>
    <cellStyle name="Currency [0] 14586" xfId="25368" hidden="1"/>
    <cellStyle name="Currency [0] 14586" xfId="54761" hidden="1"/>
    <cellStyle name="Currency [0] 14587" xfId="25320" hidden="1"/>
    <cellStyle name="Currency [0] 14587" xfId="54713" hidden="1"/>
    <cellStyle name="Currency [0] 14588" xfId="25319" hidden="1"/>
    <cellStyle name="Currency [0] 14588" xfId="54712" hidden="1"/>
    <cellStyle name="Currency [0] 14589" xfId="25309" hidden="1"/>
    <cellStyle name="Currency [0] 14589" xfId="54702" hidden="1"/>
    <cellStyle name="Currency [0] 1459" xfId="1639" hidden="1"/>
    <cellStyle name="Currency [0] 1459" xfId="31034" hidden="1"/>
    <cellStyle name="Currency [0] 14590" xfId="25305" hidden="1"/>
    <cellStyle name="Currency [0] 14590" xfId="54698" hidden="1"/>
    <cellStyle name="Currency [0] 14591" xfId="25307" hidden="1"/>
    <cellStyle name="Currency [0] 14591" xfId="54700" hidden="1"/>
    <cellStyle name="Currency [0] 14592" xfId="25375" hidden="1"/>
    <cellStyle name="Currency [0] 14592" xfId="54768" hidden="1"/>
    <cellStyle name="Currency [0] 14593" xfId="24937" hidden="1"/>
    <cellStyle name="Currency [0] 14593" xfId="54330" hidden="1"/>
    <cellStyle name="Currency [0] 14594" xfId="25353" hidden="1"/>
    <cellStyle name="Currency [0] 14594" xfId="54746" hidden="1"/>
    <cellStyle name="Currency [0] 14595" xfId="25381" hidden="1"/>
    <cellStyle name="Currency [0] 14595" xfId="54774" hidden="1"/>
    <cellStyle name="Currency [0] 14596" xfId="25383" hidden="1"/>
    <cellStyle name="Currency [0] 14596" xfId="54776" hidden="1"/>
    <cellStyle name="Currency [0] 14597" xfId="25258" hidden="1"/>
    <cellStyle name="Currency [0] 14597" xfId="54651" hidden="1"/>
    <cellStyle name="Currency [0] 14598" xfId="25332" hidden="1"/>
    <cellStyle name="Currency [0] 14598" xfId="54725" hidden="1"/>
    <cellStyle name="Currency [0] 14599" xfId="25288" hidden="1"/>
    <cellStyle name="Currency [0] 14599" xfId="54681" hidden="1"/>
    <cellStyle name="Currency [0] 146" xfId="248" hidden="1"/>
    <cellStyle name="Currency [0] 146" xfId="29643" hidden="1"/>
    <cellStyle name="Currency [0] 1460" xfId="1640" hidden="1"/>
    <cellStyle name="Currency [0] 1460" xfId="31035" hidden="1"/>
    <cellStyle name="Currency [0] 14600" xfId="25324" hidden="1"/>
    <cellStyle name="Currency [0] 14600" xfId="54717" hidden="1"/>
    <cellStyle name="Currency [0] 14601" xfId="25328" hidden="1"/>
    <cellStyle name="Currency [0] 14601" xfId="54721" hidden="1"/>
    <cellStyle name="Currency [0] 14602" xfId="25389" hidden="1"/>
    <cellStyle name="Currency [0] 14602" xfId="54782" hidden="1"/>
    <cellStyle name="Currency [0] 14603" xfId="24972" hidden="1"/>
    <cellStyle name="Currency [0] 14603" xfId="54365" hidden="1"/>
    <cellStyle name="Currency [0] 14604" xfId="25371" hidden="1"/>
    <cellStyle name="Currency [0] 14604" xfId="54764" hidden="1"/>
    <cellStyle name="Currency [0] 14605" xfId="25394" hidden="1"/>
    <cellStyle name="Currency [0] 14605" xfId="54787" hidden="1"/>
    <cellStyle name="Currency [0] 14606" xfId="25396" hidden="1"/>
    <cellStyle name="Currency [0] 14606" xfId="54789" hidden="1"/>
    <cellStyle name="Currency [0] 14607" xfId="25252" hidden="1"/>
    <cellStyle name="Currency [0] 14607" xfId="54645" hidden="1"/>
    <cellStyle name="Currency [0] 14608" xfId="25351" hidden="1"/>
    <cellStyle name="Currency [0] 14608" xfId="54744" hidden="1"/>
    <cellStyle name="Currency [0] 14609" xfId="25318" hidden="1"/>
    <cellStyle name="Currency [0] 14609" xfId="54711" hidden="1"/>
    <cellStyle name="Currency [0] 1461" xfId="1620" hidden="1"/>
    <cellStyle name="Currency [0] 1461" xfId="31015" hidden="1"/>
    <cellStyle name="Currency [0] 14610" xfId="25336" hidden="1"/>
    <cellStyle name="Currency [0] 14610" xfId="54729" hidden="1"/>
    <cellStyle name="Currency [0] 14611" xfId="25333" hidden="1"/>
    <cellStyle name="Currency [0] 14611" xfId="54726" hidden="1"/>
    <cellStyle name="Currency [0] 14612" xfId="25400" hidden="1"/>
    <cellStyle name="Currency [0] 14612" xfId="54793" hidden="1"/>
    <cellStyle name="Currency [0] 14613" xfId="25285" hidden="1"/>
    <cellStyle name="Currency [0] 14613" xfId="54678" hidden="1"/>
    <cellStyle name="Currency [0] 14614" xfId="25385" hidden="1"/>
    <cellStyle name="Currency [0] 14614" xfId="54778" hidden="1"/>
    <cellStyle name="Currency [0] 14615" xfId="25407" hidden="1"/>
    <cellStyle name="Currency [0] 14615" xfId="54800" hidden="1"/>
    <cellStyle name="Currency [0] 14616" xfId="25409" hidden="1"/>
    <cellStyle name="Currency [0] 14616" xfId="54802" hidden="1"/>
    <cellStyle name="Currency [0] 14617" xfId="25337" hidden="1"/>
    <cellStyle name="Currency [0] 14617" xfId="54730" hidden="1"/>
    <cellStyle name="Currency [0] 14618" xfId="25369" hidden="1"/>
    <cellStyle name="Currency [0] 14618" xfId="54762" hidden="1"/>
    <cellStyle name="Currency [0] 14619" xfId="25017" hidden="1"/>
    <cellStyle name="Currency [0] 14619" xfId="54410" hidden="1"/>
    <cellStyle name="Currency [0] 1462" xfId="1627" hidden="1"/>
    <cellStyle name="Currency [0] 1462" xfId="31022" hidden="1"/>
    <cellStyle name="Currency [0] 14620" xfId="25355" hidden="1"/>
    <cellStyle name="Currency [0] 14620" xfId="54748" hidden="1"/>
    <cellStyle name="Currency [0] 14621" xfId="25352" hidden="1"/>
    <cellStyle name="Currency [0] 14621" xfId="54745" hidden="1"/>
    <cellStyle name="Currency [0] 14622" xfId="25413" hidden="1"/>
    <cellStyle name="Currency [0] 14622" xfId="54806" hidden="1"/>
    <cellStyle name="Currency [0] 14623" xfId="25248" hidden="1"/>
    <cellStyle name="Currency [0] 14623" xfId="54641" hidden="1"/>
    <cellStyle name="Currency [0] 14624" xfId="25397" hidden="1"/>
    <cellStyle name="Currency [0] 14624" xfId="54790" hidden="1"/>
    <cellStyle name="Currency [0] 14625" xfId="25417" hidden="1"/>
    <cellStyle name="Currency [0] 14625" xfId="54810" hidden="1"/>
    <cellStyle name="Currency [0] 14626" xfId="25419" hidden="1"/>
    <cellStyle name="Currency [0] 14626" xfId="54812" hidden="1"/>
    <cellStyle name="Currency [0] 14627" xfId="25356" hidden="1"/>
    <cellStyle name="Currency [0] 14627" xfId="54749" hidden="1"/>
    <cellStyle name="Currency [0] 14628" xfId="25384" hidden="1"/>
    <cellStyle name="Currency [0] 14628" xfId="54777" hidden="1"/>
    <cellStyle name="Currency [0] 14629" xfId="25344" hidden="1"/>
    <cellStyle name="Currency [0] 14629" xfId="54737" hidden="1"/>
    <cellStyle name="Currency [0] 1463" xfId="1631" hidden="1"/>
    <cellStyle name="Currency [0] 1463" xfId="31026" hidden="1"/>
    <cellStyle name="Currency [0] 14630" xfId="25373" hidden="1"/>
    <cellStyle name="Currency [0] 14630" xfId="54766" hidden="1"/>
    <cellStyle name="Currency [0] 14631" xfId="25370" hidden="1"/>
    <cellStyle name="Currency [0] 14631" xfId="54763" hidden="1"/>
    <cellStyle name="Currency [0] 14632" xfId="25423" hidden="1"/>
    <cellStyle name="Currency [0] 14632" xfId="54816" hidden="1"/>
    <cellStyle name="Currency [0] 14633" xfId="25251" hidden="1"/>
    <cellStyle name="Currency [0] 14633" xfId="54644" hidden="1"/>
    <cellStyle name="Currency [0] 14634" xfId="25410" hidden="1"/>
    <cellStyle name="Currency [0] 14634" xfId="54803" hidden="1"/>
    <cellStyle name="Currency [0] 14635" xfId="25427" hidden="1"/>
    <cellStyle name="Currency [0] 14635" xfId="54820" hidden="1"/>
    <cellStyle name="Currency [0] 14636" xfId="25429" hidden="1"/>
    <cellStyle name="Currency [0] 14636" xfId="54822" hidden="1"/>
    <cellStyle name="Currency [0] 14637" xfId="25310" hidden="1"/>
    <cellStyle name="Currency [0] 14637" xfId="54703" hidden="1"/>
    <cellStyle name="Currency [0] 14638" xfId="25346" hidden="1"/>
    <cellStyle name="Currency [0] 14638" xfId="54739" hidden="1"/>
    <cellStyle name="Currency [0] 14639" xfId="25415" hidden="1"/>
    <cellStyle name="Currency [0] 14639" xfId="54808" hidden="1"/>
    <cellStyle name="Currency [0] 1464" xfId="1626" hidden="1"/>
    <cellStyle name="Currency [0] 1464" xfId="31021" hidden="1"/>
    <cellStyle name="Currency [0] 14640" xfId="25403" hidden="1"/>
    <cellStyle name="Currency [0] 14640" xfId="54796" hidden="1"/>
    <cellStyle name="Currency [0] 14641" xfId="25420" hidden="1"/>
    <cellStyle name="Currency [0] 14641" xfId="54813" hidden="1"/>
    <cellStyle name="Currency [0] 14642" xfId="25431" hidden="1"/>
    <cellStyle name="Currency [0] 14642" xfId="54824" hidden="1"/>
    <cellStyle name="Currency [0] 14643" xfId="25279" hidden="1"/>
    <cellStyle name="Currency [0] 14643" xfId="54672" hidden="1"/>
    <cellStyle name="Currency [0] 14644" xfId="25343" hidden="1"/>
    <cellStyle name="Currency [0] 14644" xfId="54736" hidden="1"/>
    <cellStyle name="Currency [0] 14645" xfId="25435" hidden="1"/>
    <cellStyle name="Currency [0] 14645" xfId="54828" hidden="1"/>
    <cellStyle name="Currency [0] 14646" xfId="25437" hidden="1"/>
    <cellStyle name="Currency [0] 14646" xfId="54830" hidden="1"/>
    <cellStyle name="Currency [0] 14647" xfId="25392" hidden="1"/>
    <cellStyle name="Currency [0] 14647" xfId="54785" hidden="1"/>
    <cellStyle name="Currency [0] 14648" xfId="25404" hidden="1"/>
    <cellStyle name="Currency [0] 14648" xfId="54797" hidden="1"/>
    <cellStyle name="Currency [0] 14649" xfId="25432" hidden="1"/>
    <cellStyle name="Currency [0] 14649" xfId="54825" hidden="1"/>
    <cellStyle name="Currency [0] 1465" xfId="1649" hidden="1"/>
    <cellStyle name="Currency [0] 1465" xfId="31044" hidden="1"/>
    <cellStyle name="Currency [0] 14650" xfId="25405" hidden="1"/>
    <cellStyle name="Currency [0] 14650" xfId="54798" hidden="1"/>
    <cellStyle name="Currency [0] 14651" xfId="25438" hidden="1"/>
    <cellStyle name="Currency [0] 14651" xfId="54831" hidden="1"/>
    <cellStyle name="Currency [0] 14652" xfId="25440" hidden="1"/>
    <cellStyle name="Currency [0] 14652" xfId="54833" hidden="1"/>
    <cellStyle name="Currency [0] 14653" xfId="25433" hidden="1"/>
    <cellStyle name="Currency [0] 14653" xfId="54826" hidden="1"/>
    <cellStyle name="Currency [0] 14654" xfId="25379" hidden="1"/>
    <cellStyle name="Currency [0] 14654" xfId="54772" hidden="1"/>
    <cellStyle name="Currency [0] 14655" xfId="25442" hidden="1"/>
    <cellStyle name="Currency [0] 14655" xfId="54835" hidden="1"/>
    <cellStyle name="Currency [0] 14656" xfId="25444" hidden="1"/>
    <cellStyle name="Currency [0] 14656" xfId="54837" hidden="1"/>
    <cellStyle name="Currency [0] 14657" xfId="24956" hidden="1"/>
    <cellStyle name="Currency [0] 14657" xfId="54349" hidden="1"/>
    <cellStyle name="Currency [0] 14658" xfId="24934" hidden="1"/>
    <cellStyle name="Currency [0] 14658" xfId="54327" hidden="1"/>
    <cellStyle name="Currency [0] 14659" xfId="25450" hidden="1"/>
    <cellStyle name="Currency [0] 14659" xfId="54843" hidden="1"/>
    <cellStyle name="Currency [0] 1466" xfId="1655" hidden="1"/>
    <cellStyle name="Currency [0] 1466" xfId="31050" hidden="1"/>
    <cellStyle name="Currency [0] 14660" xfId="25456" hidden="1"/>
    <cellStyle name="Currency [0] 14660" xfId="54849" hidden="1"/>
    <cellStyle name="Currency [0] 14661" xfId="25458" hidden="1"/>
    <cellStyle name="Currency [0] 14661" xfId="54851" hidden="1"/>
    <cellStyle name="Currency [0] 14662" xfId="24951" hidden="1"/>
    <cellStyle name="Currency [0] 14662" xfId="54344" hidden="1"/>
    <cellStyle name="Currency [0] 14663" xfId="25452" hidden="1"/>
    <cellStyle name="Currency [0] 14663" xfId="54845" hidden="1"/>
    <cellStyle name="Currency [0] 14664" xfId="25460" hidden="1"/>
    <cellStyle name="Currency [0] 14664" xfId="54853" hidden="1"/>
    <cellStyle name="Currency [0] 14665" xfId="25462" hidden="1"/>
    <cellStyle name="Currency [0] 14665" xfId="54855" hidden="1"/>
    <cellStyle name="Currency [0] 14666" xfId="25451" hidden="1"/>
    <cellStyle name="Currency [0] 14666" xfId="54844" hidden="1"/>
    <cellStyle name="Currency [0] 14667" xfId="24957" hidden="1"/>
    <cellStyle name="Currency [0] 14667" xfId="54350" hidden="1"/>
    <cellStyle name="Currency [0] 14668" xfId="25473" hidden="1"/>
    <cellStyle name="Currency [0] 14668" xfId="54866" hidden="1"/>
    <cellStyle name="Currency [0] 14669" xfId="25482" hidden="1"/>
    <cellStyle name="Currency [0] 14669" xfId="54875" hidden="1"/>
    <cellStyle name="Currency [0] 1467" xfId="1617" hidden="1"/>
    <cellStyle name="Currency [0] 1467" xfId="31012" hidden="1"/>
    <cellStyle name="Currency [0] 14670" xfId="25493" hidden="1"/>
    <cellStyle name="Currency [0] 14670" xfId="54886" hidden="1"/>
    <cellStyle name="Currency [0] 14671" xfId="25499" hidden="1"/>
    <cellStyle name="Currency [0] 14671" xfId="54892" hidden="1"/>
    <cellStyle name="Currency [0] 14672" xfId="25471" hidden="1"/>
    <cellStyle name="Currency [0] 14672" xfId="54864" hidden="1"/>
    <cellStyle name="Currency [0] 14673" xfId="25489" hidden="1"/>
    <cellStyle name="Currency [0] 14673" xfId="54882" hidden="1"/>
    <cellStyle name="Currency [0] 14674" xfId="25511" hidden="1"/>
    <cellStyle name="Currency [0] 14674" xfId="54904" hidden="1"/>
    <cellStyle name="Currency [0] 14675" xfId="25513" hidden="1"/>
    <cellStyle name="Currency [0] 14675" xfId="54906" hidden="1"/>
    <cellStyle name="Currency [0] 14676" xfId="25447" hidden="1"/>
    <cellStyle name="Currency [0] 14676" xfId="54840" hidden="1"/>
    <cellStyle name="Currency [0] 14677" xfId="24961" hidden="1"/>
    <cellStyle name="Currency [0] 14677" xfId="54354" hidden="1"/>
    <cellStyle name="Currency [0] 14678" xfId="25485" hidden="1"/>
    <cellStyle name="Currency [0] 14678" xfId="54878" hidden="1"/>
    <cellStyle name="Currency [0] 14679" xfId="24977" hidden="1"/>
    <cellStyle name="Currency [0] 14679" xfId="54370" hidden="1"/>
    <cellStyle name="Currency [0] 1468" xfId="1647" hidden="1"/>
    <cellStyle name="Currency [0] 1468" xfId="31042" hidden="1"/>
    <cellStyle name="Currency [0] 14680" xfId="25474" hidden="1"/>
    <cellStyle name="Currency [0] 14680" xfId="54867" hidden="1"/>
    <cellStyle name="Currency [0] 14681" xfId="25518" hidden="1"/>
    <cellStyle name="Currency [0] 14681" xfId="54911" hidden="1"/>
    <cellStyle name="Currency [0] 14682" xfId="25486" hidden="1"/>
    <cellStyle name="Currency [0] 14682" xfId="54879" hidden="1"/>
    <cellStyle name="Currency [0] 14683" xfId="25494" hidden="1"/>
    <cellStyle name="Currency [0] 14683" xfId="54887" hidden="1"/>
    <cellStyle name="Currency [0] 14684" xfId="25530" hidden="1"/>
    <cellStyle name="Currency [0] 14684" xfId="54923" hidden="1"/>
    <cellStyle name="Currency [0] 14685" xfId="25532" hidden="1"/>
    <cellStyle name="Currency [0] 14685" xfId="54925" hidden="1"/>
    <cellStyle name="Currency [0] 14686" xfId="25488" hidden="1"/>
    <cellStyle name="Currency [0] 14686" xfId="54881" hidden="1"/>
    <cellStyle name="Currency [0] 14687" xfId="25501" hidden="1"/>
    <cellStyle name="Currency [0] 14687" xfId="54894" hidden="1"/>
    <cellStyle name="Currency [0] 14688" xfId="25506" hidden="1"/>
    <cellStyle name="Currency [0] 14688" xfId="54899" hidden="1"/>
    <cellStyle name="Currency [0] 14689" xfId="25500" hidden="1"/>
    <cellStyle name="Currency [0] 14689" xfId="54893" hidden="1"/>
    <cellStyle name="Currency [0] 1469" xfId="1659" hidden="1"/>
    <cellStyle name="Currency [0] 1469" xfId="31054" hidden="1"/>
    <cellStyle name="Currency [0] 14690" xfId="25548" hidden="1"/>
    <cellStyle name="Currency [0] 14690" xfId="54941" hidden="1"/>
    <cellStyle name="Currency [0] 14691" xfId="25556" hidden="1"/>
    <cellStyle name="Currency [0] 14691" xfId="54949" hidden="1"/>
    <cellStyle name="Currency [0] 14692" xfId="25484" hidden="1"/>
    <cellStyle name="Currency [0] 14692" xfId="54877" hidden="1"/>
    <cellStyle name="Currency [0] 14693" xfId="25542" hidden="1"/>
    <cellStyle name="Currency [0] 14693" xfId="54935" hidden="1"/>
    <cellStyle name="Currency [0] 14694" xfId="25565" hidden="1"/>
    <cellStyle name="Currency [0] 14694" xfId="54958" hidden="1"/>
    <cellStyle name="Currency [0] 14695" xfId="25567" hidden="1"/>
    <cellStyle name="Currency [0] 14695" xfId="54960" hidden="1"/>
    <cellStyle name="Currency [0] 14696" xfId="25467" hidden="1"/>
    <cellStyle name="Currency [0] 14696" xfId="54860" hidden="1"/>
    <cellStyle name="Currency [0] 14697" xfId="25477" hidden="1"/>
    <cellStyle name="Currency [0] 14697" xfId="54870" hidden="1"/>
    <cellStyle name="Currency [0] 14698" xfId="25539" hidden="1"/>
    <cellStyle name="Currency [0] 14698" xfId="54932" hidden="1"/>
    <cellStyle name="Currency [0] 14699" xfId="25504" hidden="1"/>
    <cellStyle name="Currency [0] 14699" xfId="54897" hidden="1"/>
    <cellStyle name="Currency [0] 147" xfId="252" hidden="1"/>
    <cellStyle name="Currency [0] 147" xfId="29647" hidden="1"/>
    <cellStyle name="Currency [0] 1470" xfId="1660" hidden="1"/>
    <cellStyle name="Currency [0] 1470" xfId="31055" hidden="1"/>
    <cellStyle name="Currency [0] 14700" xfId="25454" hidden="1"/>
    <cellStyle name="Currency [0] 14700" xfId="54847" hidden="1"/>
    <cellStyle name="Currency [0] 14701" xfId="25575" hidden="1"/>
    <cellStyle name="Currency [0] 14701" xfId="54968" hidden="1"/>
    <cellStyle name="Currency [0] 14702" xfId="25540" hidden="1"/>
    <cellStyle name="Currency [0] 14702" xfId="54933" hidden="1"/>
    <cellStyle name="Currency [0] 14703" xfId="25551" hidden="1"/>
    <cellStyle name="Currency [0] 14703" xfId="54944" hidden="1"/>
    <cellStyle name="Currency [0] 14704" xfId="25583" hidden="1"/>
    <cellStyle name="Currency [0] 14704" xfId="54976" hidden="1"/>
    <cellStyle name="Currency [0] 14705" xfId="25585" hidden="1"/>
    <cellStyle name="Currency [0] 14705" xfId="54978" hidden="1"/>
    <cellStyle name="Currency [0] 14706" xfId="25537" hidden="1"/>
    <cellStyle name="Currency [0] 14706" xfId="54930" hidden="1"/>
    <cellStyle name="Currency [0] 14707" xfId="25536" hidden="1"/>
    <cellStyle name="Currency [0] 14707" xfId="54929" hidden="1"/>
    <cellStyle name="Currency [0] 14708" xfId="25526" hidden="1"/>
    <cellStyle name="Currency [0] 14708" xfId="54919" hidden="1"/>
    <cellStyle name="Currency [0] 14709" xfId="25522" hidden="1"/>
    <cellStyle name="Currency [0] 14709" xfId="54915" hidden="1"/>
    <cellStyle name="Currency [0] 1471" xfId="1608" hidden="1"/>
    <cellStyle name="Currency [0] 1471" xfId="31003" hidden="1"/>
    <cellStyle name="Currency [0] 14710" xfId="25524" hidden="1"/>
    <cellStyle name="Currency [0] 14710" xfId="54917" hidden="1"/>
    <cellStyle name="Currency [0] 14711" xfId="25592" hidden="1"/>
    <cellStyle name="Currency [0] 14711" xfId="54985" hidden="1"/>
    <cellStyle name="Currency [0] 14712" xfId="24963" hidden="1"/>
    <cellStyle name="Currency [0] 14712" xfId="54356" hidden="1"/>
    <cellStyle name="Currency [0] 14713" xfId="25570" hidden="1"/>
    <cellStyle name="Currency [0] 14713" xfId="54963" hidden="1"/>
    <cellStyle name="Currency [0] 14714" xfId="25598" hidden="1"/>
    <cellStyle name="Currency [0] 14714" xfId="54991" hidden="1"/>
    <cellStyle name="Currency [0] 14715" xfId="25600" hidden="1"/>
    <cellStyle name="Currency [0] 14715" xfId="54993" hidden="1"/>
    <cellStyle name="Currency [0] 14716" xfId="25475" hidden="1"/>
    <cellStyle name="Currency [0] 14716" xfId="54868" hidden="1"/>
    <cellStyle name="Currency [0] 14717" xfId="25549" hidden="1"/>
    <cellStyle name="Currency [0] 14717" xfId="54942" hidden="1"/>
    <cellStyle name="Currency [0] 14718" xfId="25505" hidden="1"/>
    <cellStyle name="Currency [0] 14718" xfId="54898" hidden="1"/>
    <cellStyle name="Currency [0] 14719" xfId="25541" hidden="1"/>
    <cellStyle name="Currency [0] 14719" xfId="54934" hidden="1"/>
    <cellStyle name="Currency [0] 1472" xfId="1615" hidden="1"/>
    <cellStyle name="Currency [0] 1472" xfId="31010" hidden="1"/>
    <cellStyle name="Currency [0] 14720" xfId="25545" hidden="1"/>
    <cellStyle name="Currency [0] 14720" xfId="54938" hidden="1"/>
    <cellStyle name="Currency [0] 14721" xfId="25606" hidden="1"/>
    <cellStyle name="Currency [0] 14721" xfId="54999" hidden="1"/>
    <cellStyle name="Currency [0] 14722" xfId="24950" hidden="1"/>
    <cellStyle name="Currency [0] 14722" xfId="54343" hidden="1"/>
    <cellStyle name="Currency [0] 14723" xfId="25588" hidden="1"/>
    <cellStyle name="Currency [0] 14723" xfId="54981" hidden="1"/>
    <cellStyle name="Currency [0] 14724" xfId="25611" hidden="1"/>
    <cellStyle name="Currency [0] 14724" xfId="55004" hidden="1"/>
    <cellStyle name="Currency [0] 14725" xfId="25613" hidden="1"/>
    <cellStyle name="Currency [0] 14725" xfId="55006" hidden="1"/>
    <cellStyle name="Currency [0] 14726" xfId="25469" hidden="1"/>
    <cellStyle name="Currency [0] 14726" xfId="54862" hidden="1"/>
    <cellStyle name="Currency [0] 14727" xfId="25568" hidden="1"/>
    <cellStyle name="Currency [0] 14727" xfId="54961" hidden="1"/>
    <cellStyle name="Currency [0] 14728" xfId="25535" hidden="1"/>
    <cellStyle name="Currency [0] 14728" xfId="54928" hidden="1"/>
    <cellStyle name="Currency [0] 14729" xfId="25553" hidden="1"/>
    <cellStyle name="Currency [0] 14729" xfId="54946" hidden="1"/>
    <cellStyle name="Currency [0] 1473" xfId="1644" hidden="1"/>
    <cellStyle name="Currency [0] 1473" xfId="31039" hidden="1"/>
    <cellStyle name="Currency [0] 14730" xfId="25550" hidden="1"/>
    <cellStyle name="Currency [0] 14730" xfId="54943" hidden="1"/>
    <cellStyle name="Currency [0] 14731" xfId="25617" hidden="1"/>
    <cellStyle name="Currency [0] 14731" xfId="55010" hidden="1"/>
    <cellStyle name="Currency [0] 14732" xfId="25502" hidden="1"/>
    <cellStyle name="Currency [0] 14732" xfId="54895" hidden="1"/>
    <cellStyle name="Currency [0] 14733" xfId="25602" hidden="1"/>
    <cellStyle name="Currency [0] 14733" xfId="54995" hidden="1"/>
    <cellStyle name="Currency [0] 14734" xfId="25624" hidden="1"/>
    <cellStyle name="Currency [0] 14734" xfId="55017" hidden="1"/>
    <cellStyle name="Currency [0] 14735" xfId="25626" hidden="1"/>
    <cellStyle name="Currency [0] 14735" xfId="55019" hidden="1"/>
    <cellStyle name="Currency [0] 14736" xfId="25554" hidden="1"/>
    <cellStyle name="Currency [0] 14736" xfId="54947" hidden="1"/>
    <cellStyle name="Currency [0] 14737" xfId="25586" hidden="1"/>
    <cellStyle name="Currency [0] 14737" xfId="54979" hidden="1"/>
    <cellStyle name="Currency [0] 14738" xfId="24929" hidden="1"/>
    <cellStyle name="Currency [0] 14738" xfId="54322" hidden="1"/>
    <cellStyle name="Currency [0] 14739" xfId="25572" hidden="1"/>
    <cellStyle name="Currency [0] 14739" xfId="54965" hidden="1"/>
    <cellStyle name="Currency [0] 1474" xfId="1629" hidden="1"/>
    <cellStyle name="Currency [0] 1474" xfId="31024" hidden="1"/>
    <cellStyle name="Currency [0] 14740" xfId="25569" hidden="1"/>
    <cellStyle name="Currency [0] 14740" xfId="54962" hidden="1"/>
    <cellStyle name="Currency [0] 14741" xfId="25630" hidden="1"/>
    <cellStyle name="Currency [0] 14741" xfId="55023" hidden="1"/>
    <cellStyle name="Currency [0] 14742" xfId="25465" hidden="1"/>
    <cellStyle name="Currency [0] 14742" xfId="54858" hidden="1"/>
    <cellStyle name="Currency [0] 14743" xfId="25614" hidden="1"/>
    <cellStyle name="Currency [0] 14743" xfId="55007" hidden="1"/>
    <cellStyle name="Currency [0] 14744" xfId="25634" hidden="1"/>
    <cellStyle name="Currency [0] 14744" xfId="55027" hidden="1"/>
    <cellStyle name="Currency [0] 14745" xfId="25636" hidden="1"/>
    <cellStyle name="Currency [0] 14745" xfId="55029" hidden="1"/>
    <cellStyle name="Currency [0] 14746" xfId="25573" hidden="1"/>
    <cellStyle name="Currency [0] 14746" xfId="54966" hidden="1"/>
    <cellStyle name="Currency [0] 14747" xfId="25601" hidden="1"/>
    <cellStyle name="Currency [0] 14747" xfId="54994" hidden="1"/>
    <cellStyle name="Currency [0] 14748" xfId="25561" hidden="1"/>
    <cellStyle name="Currency [0] 14748" xfId="54954" hidden="1"/>
    <cellStyle name="Currency [0] 14749" xfId="25590" hidden="1"/>
    <cellStyle name="Currency [0] 14749" xfId="54983" hidden="1"/>
    <cellStyle name="Currency [0] 1475" xfId="1602" hidden="1"/>
    <cellStyle name="Currency [0] 1475" xfId="30997" hidden="1"/>
    <cellStyle name="Currency [0] 14750" xfId="25587" hidden="1"/>
    <cellStyle name="Currency [0] 14750" xfId="54980" hidden="1"/>
    <cellStyle name="Currency [0] 14751" xfId="25640" hidden="1"/>
    <cellStyle name="Currency [0] 14751" xfId="55033" hidden="1"/>
    <cellStyle name="Currency [0] 14752" xfId="25468" hidden="1"/>
    <cellStyle name="Currency [0] 14752" xfId="54861" hidden="1"/>
    <cellStyle name="Currency [0] 14753" xfId="25627" hidden="1"/>
    <cellStyle name="Currency [0] 14753" xfId="55020" hidden="1"/>
    <cellStyle name="Currency [0] 14754" xfId="25644" hidden="1"/>
    <cellStyle name="Currency [0] 14754" xfId="55037" hidden="1"/>
    <cellStyle name="Currency [0] 14755" xfId="25646" hidden="1"/>
    <cellStyle name="Currency [0] 14755" xfId="55039" hidden="1"/>
    <cellStyle name="Currency [0] 14756" xfId="25527" hidden="1"/>
    <cellStyle name="Currency [0] 14756" xfId="54920" hidden="1"/>
    <cellStyle name="Currency [0] 14757" xfId="25563" hidden="1"/>
    <cellStyle name="Currency [0] 14757" xfId="54956" hidden="1"/>
    <cellStyle name="Currency [0] 14758" xfId="25632" hidden="1"/>
    <cellStyle name="Currency [0] 14758" xfId="55025" hidden="1"/>
    <cellStyle name="Currency [0] 14759" xfId="25620" hidden="1"/>
    <cellStyle name="Currency [0] 14759" xfId="55013" hidden="1"/>
    <cellStyle name="Currency [0] 1476" xfId="1666" hidden="1"/>
    <cellStyle name="Currency [0] 1476" xfId="31061" hidden="1"/>
    <cellStyle name="Currency [0] 14760" xfId="25637" hidden="1"/>
    <cellStyle name="Currency [0] 14760" xfId="55030" hidden="1"/>
    <cellStyle name="Currency [0] 14761" xfId="25648" hidden="1"/>
    <cellStyle name="Currency [0] 14761" xfId="55041" hidden="1"/>
    <cellStyle name="Currency [0] 14762" xfId="25496" hidden="1"/>
    <cellStyle name="Currency [0] 14762" xfId="54889" hidden="1"/>
    <cellStyle name="Currency [0] 14763" xfId="25560" hidden="1"/>
    <cellStyle name="Currency [0] 14763" xfId="54953" hidden="1"/>
    <cellStyle name="Currency [0] 14764" xfId="25652" hidden="1"/>
    <cellStyle name="Currency [0] 14764" xfId="55045" hidden="1"/>
    <cellStyle name="Currency [0] 14765" xfId="25654" hidden="1"/>
    <cellStyle name="Currency [0] 14765" xfId="55047" hidden="1"/>
    <cellStyle name="Currency [0] 14766" xfId="25609" hidden="1"/>
    <cellStyle name="Currency [0] 14766" xfId="55002" hidden="1"/>
    <cellStyle name="Currency [0] 14767" xfId="25621" hidden="1"/>
    <cellStyle name="Currency [0] 14767" xfId="55014" hidden="1"/>
    <cellStyle name="Currency [0] 14768" xfId="25649" hidden="1"/>
    <cellStyle name="Currency [0] 14768" xfId="55042" hidden="1"/>
    <cellStyle name="Currency [0] 14769" xfId="25622" hidden="1"/>
    <cellStyle name="Currency [0] 14769" xfId="55015" hidden="1"/>
    <cellStyle name="Currency [0] 1477" xfId="1645" hidden="1"/>
    <cellStyle name="Currency [0] 1477" xfId="31040" hidden="1"/>
    <cellStyle name="Currency [0] 14770" xfId="25655" hidden="1"/>
    <cellStyle name="Currency [0] 14770" xfId="55048" hidden="1"/>
    <cellStyle name="Currency [0] 14771" xfId="25657" hidden="1"/>
    <cellStyle name="Currency [0] 14771" xfId="55050" hidden="1"/>
    <cellStyle name="Currency [0] 14772" xfId="25650" hidden="1"/>
    <cellStyle name="Currency [0] 14772" xfId="55043" hidden="1"/>
    <cellStyle name="Currency [0] 14773" xfId="25596" hidden="1"/>
    <cellStyle name="Currency [0] 14773" xfId="54989" hidden="1"/>
    <cellStyle name="Currency [0] 14774" xfId="25659" hidden="1"/>
    <cellStyle name="Currency [0] 14774" xfId="55052" hidden="1"/>
    <cellStyle name="Currency [0] 14775" xfId="25661" hidden="1"/>
    <cellStyle name="Currency [0] 14775" xfId="55054" hidden="1"/>
    <cellStyle name="Currency [0] 14776" xfId="25023" hidden="1"/>
    <cellStyle name="Currency [0] 14776" xfId="54416" hidden="1"/>
    <cellStyle name="Currency [0] 14777" xfId="24964" hidden="1"/>
    <cellStyle name="Currency [0] 14777" xfId="54357" hidden="1"/>
    <cellStyle name="Currency [0] 14778" xfId="25667" hidden="1"/>
    <cellStyle name="Currency [0] 14778" xfId="55060" hidden="1"/>
    <cellStyle name="Currency [0] 14779" xfId="25673" hidden="1"/>
    <cellStyle name="Currency [0] 14779" xfId="55066" hidden="1"/>
    <cellStyle name="Currency [0] 1478" xfId="1652" hidden="1"/>
    <cellStyle name="Currency [0] 1478" xfId="31047" hidden="1"/>
    <cellStyle name="Currency [0] 14780" xfId="25675" hidden="1"/>
    <cellStyle name="Currency [0] 14780" xfId="55068" hidden="1"/>
    <cellStyle name="Currency [0] 14781" xfId="24954" hidden="1"/>
    <cellStyle name="Currency [0] 14781" xfId="54347" hidden="1"/>
    <cellStyle name="Currency [0] 14782" xfId="25669" hidden="1"/>
    <cellStyle name="Currency [0] 14782" xfId="55062" hidden="1"/>
    <cellStyle name="Currency [0] 14783" xfId="25677" hidden="1"/>
    <cellStyle name="Currency [0] 14783" xfId="55070" hidden="1"/>
    <cellStyle name="Currency [0] 14784" xfId="25679" hidden="1"/>
    <cellStyle name="Currency [0] 14784" xfId="55072" hidden="1"/>
    <cellStyle name="Currency [0] 14785" xfId="25668" hidden="1"/>
    <cellStyle name="Currency [0] 14785" xfId="55061" hidden="1"/>
    <cellStyle name="Currency [0] 14786" xfId="24999" hidden="1"/>
    <cellStyle name="Currency [0] 14786" xfId="54392" hidden="1"/>
    <cellStyle name="Currency [0] 14787" xfId="25690" hidden="1"/>
    <cellStyle name="Currency [0] 14787" xfId="55083" hidden="1"/>
    <cellStyle name="Currency [0] 14788" xfId="25699" hidden="1"/>
    <cellStyle name="Currency [0] 14788" xfId="55092" hidden="1"/>
    <cellStyle name="Currency [0] 14789" xfId="25710" hidden="1"/>
    <cellStyle name="Currency [0] 14789" xfId="55103" hidden="1"/>
    <cellStyle name="Currency [0] 1479" xfId="1667" hidden="1"/>
    <cellStyle name="Currency [0] 1479" xfId="31062" hidden="1"/>
    <cellStyle name="Currency [0] 14790" xfId="25716" hidden="1"/>
    <cellStyle name="Currency [0] 14790" xfId="55109" hidden="1"/>
    <cellStyle name="Currency [0] 14791" xfId="25688" hidden="1"/>
    <cellStyle name="Currency [0] 14791" xfId="55081" hidden="1"/>
    <cellStyle name="Currency [0] 14792" xfId="25706" hidden="1"/>
    <cellStyle name="Currency [0] 14792" xfId="55099" hidden="1"/>
    <cellStyle name="Currency [0] 14793" xfId="25728" hidden="1"/>
    <cellStyle name="Currency [0] 14793" xfId="55121" hidden="1"/>
    <cellStyle name="Currency [0] 14794" xfId="25730" hidden="1"/>
    <cellStyle name="Currency [0] 14794" xfId="55123" hidden="1"/>
    <cellStyle name="Currency [0] 14795" xfId="25664" hidden="1"/>
    <cellStyle name="Currency [0] 14795" xfId="55057" hidden="1"/>
    <cellStyle name="Currency [0] 14796" xfId="24953" hidden="1"/>
    <cellStyle name="Currency [0] 14796" xfId="54346" hidden="1"/>
    <cellStyle name="Currency [0] 14797" xfId="25702" hidden="1"/>
    <cellStyle name="Currency [0] 14797" xfId="55095" hidden="1"/>
    <cellStyle name="Currency [0] 14798" xfId="24932" hidden="1"/>
    <cellStyle name="Currency [0] 14798" xfId="54325" hidden="1"/>
    <cellStyle name="Currency [0] 14799" xfId="25691" hidden="1"/>
    <cellStyle name="Currency [0] 14799" xfId="55084" hidden="1"/>
    <cellStyle name="Currency [0] 148" xfId="268" hidden="1"/>
    <cellStyle name="Currency [0] 148" xfId="29663" hidden="1"/>
    <cellStyle name="Currency [0] 1480" xfId="1668" hidden="1"/>
    <cellStyle name="Currency [0] 1480" xfId="31063" hidden="1"/>
    <cellStyle name="Currency [0] 14800" xfId="25735" hidden="1"/>
    <cellStyle name="Currency [0] 14800" xfId="55128" hidden="1"/>
    <cellStyle name="Currency [0] 14801" xfId="25703" hidden="1"/>
    <cellStyle name="Currency [0] 14801" xfId="55096" hidden="1"/>
    <cellStyle name="Currency [0] 14802" xfId="25711" hidden="1"/>
    <cellStyle name="Currency [0] 14802" xfId="55104" hidden="1"/>
    <cellStyle name="Currency [0] 14803" xfId="25747" hidden="1"/>
    <cellStyle name="Currency [0] 14803" xfId="55140" hidden="1"/>
    <cellStyle name="Currency [0] 14804" xfId="25749" hidden="1"/>
    <cellStyle name="Currency [0] 14804" xfId="55142" hidden="1"/>
    <cellStyle name="Currency [0] 14805" xfId="25705" hidden="1"/>
    <cellStyle name="Currency [0] 14805" xfId="55098" hidden="1"/>
    <cellStyle name="Currency [0] 14806" xfId="25718" hidden="1"/>
    <cellStyle name="Currency [0] 14806" xfId="55111" hidden="1"/>
    <cellStyle name="Currency [0] 14807" xfId="25723" hidden="1"/>
    <cellStyle name="Currency [0] 14807" xfId="55116" hidden="1"/>
    <cellStyle name="Currency [0] 14808" xfId="25717" hidden="1"/>
    <cellStyle name="Currency [0] 14808" xfId="55110" hidden="1"/>
    <cellStyle name="Currency [0] 14809" xfId="25765" hidden="1"/>
    <cellStyle name="Currency [0] 14809" xfId="55158" hidden="1"/>
    <cellStyle name="Currency [0] 1481" xfId="1643" hidden="1"/>
    <cellStyle name="Currency [0] 1481" xfId="31038" hidden="1"/>
    <cellStyle name="Currency [0] 14810" xfId="25773" hidden="1"/>
    <cellStyle name="Currency [0] 14810" xfId="55166" hidden="1"/>
    <cellStyle name="Currency [0] 14811" xfId="25701" hidden="1"/>
    <cellStyle name="Currency [0] 14811" xfId="55094" hidden="1"/>
    <cellStyle name="Currency [0] 14812" xfId="25759" hidden="1"/>
    <cellStyle name="Currency [0] 14812" xfId="55152" hidden="1"/>
    <cellStyle name="Currency [0] 14813" xfId="25782" hidden="1"/>
    <cellStyle name="Currency [0] 14813" xfId="55175" hidden="1"/>
    <cellStyle name="Currency [0] 14814" xfId="25784" hidden="1"/>
    <cellStyle name="Currency [0] 14814" xfId="55177" hidden="1"/>
    <cellStyle name="Currency [0] 14815" xfId="25684" hidden="1"/>
    <cellStyle name="Currency [0] 14815" xfId="55077" hidden="1"/>
    <cellStyle name="Currency [0] 14816" xfId="25694" hidden="1"/>
    <cellStyle name="Currency [0] 14816" xfId="55087" hidden="1"/>
    <cellStyle name="Currency [0] 14817" xfId="25756" hidden="1"/>
    <cellStyle name="Currency [0] 14817" xfId="55149" hidden="1"/>
    <cellStyle name="Currency [0] 14818" xfId="25721" hidden="1"/>
    <cellStyle name="Currency [0] 14818" xfId="55114" hidden="1"/>
    <cellStyle name="Currency [0] 14819" xfId="25671" hidden="1"/>
    <cellStyle name="Currency [0] 14819" xfId="55064" hidden="1"/>
    <cellStyle name="Currency [0] 1482" xfId="1642" hidden="1"/>
    <cellStyle name="Currency [0] 1482" xfId="31037" hidden="1"/>
    <cellStyle name="Currency [0] 14820" xfId="25792" hidden="1"/>
    <cellStyle name="Currency [0] 14820" xfId="55185" hidden="1"/>
    <cellStyle name="Currency [0] 14821" xfId="25757" hidden="1"/>
    <cellStyle name="Currency [0] 14821" xfId="55150" hidden="1"/>
    <cellStyle name="Currency [0] 14822" xfId="25768" hidden="1"/>
    <cellStyle name="Currency [0] 14822" xfId="55161" hidden="1"/>
    <cellStyle name="Currency [0] 14823" xfId="25800" hidden="1"/>
    <cellStyle name="Currency [0] 14823" xfId="55193" hidden="1"/>
    <cellStyle name="Currency [0] 14824" xfId="25802" hidden="1"/>
    <cellStyle name="Currency [0] 14824" xfId="55195" hidden="1"/>
    <cellStyle name="Currency [0] 14825" xfId="25754" hidden="1"/>
    <cellStyle name="Currency [0] 14825" xfId="55147" hidden="1"/>
    <cellStyle name="Currency [0] 14826" xfId="25753" hidden="1"/>
    <cellStyle name="Currency [0] 14826" xfId="55146" hidden="1"/>
    <cellStyle name="Currency [0] 14827" xfId="25743" hidden="1"/>
    <cellStyle name="Currency [0] 14827" xfId="55136" hidden="1"/>
    <cellStyle name="Currency [0] 14828" xfId="25739" hidden="1"/>
    <cellStyle name="Currency [0] 14828" xfId="55132" hidden="1"/>
    <cellStyle name="Currency [0] 14829" xfId="25741" hidden="1"/>
    <cellStyle name="Currency [0] 14829" xfId="55134" hidden="1"/>
    <cellStyle name="Currency [0] 1483" xfId="1637" hidden="1"/>
    <cellStyle name="Currency [0] 1483" xfId="31032" hidden="1"/>
    <cellStyle name="Currency [0] 14830" xfId="25809" hidden="1"/>
    <cellStyle name="Currency [0] 14830" xfId="55202" hidden="1"/>
    <cellStyle name="Currency [0] 14831" xfId="24968" hidden="1"/>
    <cellStyle name="Currency [0] 14831" xfId="54361" hidden="1"/>
    <cellStyle name="Currency [0] 14832" xfId="25787" hidden="1"/>
    <cellStyle name="Currency [0] 14832" xfId="55180" hidden="1"/>
    <cellStyle name="Currency [0] 14833" xfId="25815" hidden="1"/>
    <cellStyle name="Currency [0] 14833" xfId="55208" hidden="1"/>
    <cellStyle name="Currency [0] 14834" xfId="25817" hidden="1"/>
    <cellStyle name="Currency [0] 14834" xfId="55210" hidden="1"/>
    <cellStyle name="Currency [0] 14835" xfId="25692" hidden="1"/>
    <cellStyle name="Currency [0] 14835" xfId="55085" hidden="1"/>
    <cellStyle name="Currency [0] 14836" xfId="25766" hidden="1"/>
    <cellStyle name="Currency [0] 14836" xfId="55159" hidden="1"/>
    <cellStyle name="Currency [0] 14837" xfId="25722" hidden="1"/>
    <cellStyle name="Currency [0] 14837" xfId="55115" hidden="1"/>
    <cellStyle name="Currency [0] 14838" xfId="25758" hidden="1"/>
    <cellStyle name="Currency [0] 14838" xfId="55151" hidden="1"/>
    <cellStyle name="Currency [0] 14839" xfId="25762" hidden="1"/>
    <cellStyle name="Currency [0] 14839" xfId="55155" hidden="1"/>
    <cellStyle name="Currency [0] 1484" xfId="1635" hidden="1"/>
    <cellStyle name="Currency [0] 1484" xfId="31030" hidden="1"/>
    <cellStyle name="Currency [0] 14840" xfId="25823" hidden="1"/>
    <cellStyle name="Currency [0] 14840" xfId="55216" hidden="1"/>
    <cellStyle name="Currency [0] 14841" xfId="24981" hidden="1"/>
    <cellStyle name="Currency [0] 14841" xfId="54374" hidden="1"/>
    <cellStyle name="Currency [0] 14842" xfId="25805" hidden="1"/>
    <cellStyle name="Currency [0] 14842" xfId="55198" hidden="1"/>
    <cellStyle name="Currency [0] 14843" xfId="25828" hidden="1"/>
    <cellStyle name="Currency [0] 14843" xfId="55221" hidden="1"/>
    <cellStyle name="Currency [0] 14844" xfId="25830" hidden="1"/>
    <cellStyle name="Currency [0] 14844" xfId="55223" hidden="1"/>
    <cellStyle name="Currency [0] 14845" xfId="25686" hidden="1"/>
    <cellStyle name="Currency [0] 14845" xfId="55079" hidden="1"/>
    <cellStyle name="Currency [0] 14846" xfId="25785" hidden="1"/>
    <cellStyle name="Currency [0] 14846" xfId="55178" hidden="1"/>
    <cellStyle name="Currency [0] 14847" xfId="25752" hidden="1"/>
    <cellStyle name="Currency [0] 14847" xfId="55145" hidden="1"/>
    <cellStyle name="Currency [0] 14848" xfId="25770" hidden="1"/>
    <cellStyle name="Currency [0] 14848" xfId="55163" hidden="1"/>
    <cellStyle name="Currency [0] 14849" xfId="25767" hidden="1"/>
    <cellStyle name="Currency [0] 14849" xfId="55160" hidden="1"/>
    <cellStyle name="Currency [0] 1485" xfId="1636" hidden="1"/>
    <cellStyle name="Currency [0] 1485" xfId="31031" hidden="1"/>
    <cellStyle name="Currency [0] 14850" xfId="25834" hidden="1"/>
    <cellStyle name="Currency [0] 14850" xfId="55227" hidden="1"/>
    <cellStyle name="Currency [0] 14851" xfId="25719" hidden="1"/>
    <cellStyle name="Currency [0] 14851" xfId="55112" hidden="1"/>
    <cellStyle name="Currency [0] 14852" xfId="25819" hidden="1"/>
    <cellStyle name="Currency [0] 14852" xfId="55212" hidden="1"/>
    <cellStyle name="Currency [0] 14853" xfId="25841" hidden="1"/>
    <cellStyle name="Currency [0] 14853" xfId="55234" hidden="1"/>
    <cellStyle name="Currency [0] 14854" xfId="25843" hidden="1"/>
    <cellStyle name="Currency [0] 14854" xfId="55236" hidden="1"/>
    <cellStyle name="Currency [0] 14855" xfId="25771" hidden="1"/>
    <cellStyle name="Currency [0] 14855" xfId="55164" hidden="1"/>
    <cellStyle name="Currency [0] 14856" xfId="25803" hidden="1"/>
    <cellStyle name="Currency [0] 14856" xfId="55196" hidden="1"/>
    <cellStyle name="Currency [0] 14857" xfId="24933" hidden="1"/>
    <cellStyle name="Currency [0] 14857" xfId="54326" hidden="1"/>
    <cellStyle name="Currency [0] 14858" xfId="25789" hidden="1"/>
    <cellStyle name="Currency [0] 14858" xfId="55182" hidden="1"/>
    <cellStyle name="Currency [0] 14859" xfId="25786" hidden="1"/>
    <cellStyle name="Currency [0] 14859" xfId="55179" hidden="1"/>
    <cellStyle name="Currency [0] 1486" xfId="1673" hidden="1"/>
    <cellStyle name="Currency [0] 1486" xfId="31068" hidden="1"/>
    <cellStyle name="Currency [0] 14860" xfId="25847" hidden="1"/>
    <cellStyle name="Currency [0] 14860" xfId="55240" hidden="1"/>
    <cellStyle name="Currency [0] 14861" xfId="25682" hidden="1"/>
    <cellStyle name="Currency [0] 14861" xfId="55075" hidden="1"/>
    <cellStyle name="Currency [0] 14862" xfId="25831" hidden="1"/>
    <cellStyle name="Currency [0] 14862" xfId="55224" hidden="1"/>
    <cellStyle name="Currency [0] 14863" xfId="25851" hidden="1"/>
    <cellStyle name="Currency [0] 14863" xfId="55244" hidden="1"/>
    <cellStyle name="Currency [0] 14864" xfId="25853" hidden="1"/>
    <cellStyle name="Currency [0] 14864" xfId="55246" hidden="1"/>
    <cellStyle name="Currency [0] 14865" xfId="25790" hidden="1"/>
    <cellStyle name="Currency [0] 14865" xfId="55183" hidden="1"/>
    <cellStyle name="Currency [0] 14866" xfId="25818" hidden="1"/>
    <cellStyle name="Currency [0] 14866" xfId="55211" hidden="1"/>
    <cellStyle name="Currency [0] 14867" xfId="25778" hidden="1"/>
    <cellStyle name="Currency [0] 14867" xfId="55171" hidden="1"/>
    <cellStyle name="Currency [0] 14868" xfId="25807" hidden="1"/>
    <cellStyle name="Currency [0] 14868" xfId="55200" hidden="1"/>
    <cellStyle name="Currency [0] 14869" xfId="25804" hidden="1"/>
    <cellStyle name="Currency [0] 14869" xfId="55197" hidden="1"/>
    <cellStyle name="Currency [0] 1487" xfId="1458" hidden="1"/>
    <cellStyle name="Currency [0] 1487" xfId="30853" hidden="1"/>
    <cellStyle name="Currency [0] 14870" xfId="25857" hidden="1"/>
    <cellStyle name="Currency [0] 14870" xfId="55250" hidden="1"/>
    <cellStyle name="Currency [0] 14871" xfId="25685" hidden="1"/>
    <cellStyle name="Currency [0] 14871" xfId="55078" hidden="1"/>
    <cellStyle name="Currency [0] 14872" xfId="25844" hidden="1"/>
    <cellStyle name="Currency [0] 14872" xfId="55237" hidden="1"/>
    <cellStyle name="Currency [0] 14873" xfId="25861" hidden="1"/>
    <cellStyle name="Currency [0] 14873" xfId="55254" hidden="1"/>
    <cellStyle name="Currency [0] 14874" xfId="25863" hidden="1"/>
    <cellStyle name="Currency [0] 14874" xfId="55256" hidden="1"/>
    <cellStyle name="Currency [0] 14875" xfId="25744" hidden="1"/>
    <cellStyle name="Currency [0] 14875" xfId="55137" hidden="1"/>
    <cellStyle name="Currency [0] 14876" xfId="25780" hidden="1"/>
    <cellStyle name="Currency [0] 14876" xfId="55173" hidden="1"/>
    <cellStyle name="Currency [0] 14877" xfId="25849" hidden="1"/>
    <cellStyle name="Currency [0] 14877" xfId="55242" hidden="1"/>
    <cellStyle name="Currency [0] 14878" xfId="25837" hidden="1"/>
    <cellStyle name="Currency [0] 14878" xfId="55230" hidden="1"/>
    <cellStyle name="Currency [0] 14879" xfId="25854" hidden="1"/>
    <cellStyle name="Currency [0] 14879" xfId="55247" hidden="1"/>
    <cellStyle name="Currency [0] 1488" xfId="1663" hidden="1"/>
    <cellStyle name="Currency [0] 1488" xfId="31058" hidden="1"/>
    <cellStyle name="Currency [0] 14880" xfId="25865" hidden="1"/>
    <cellStyle name="Currency [0] 14880" xfId="55258" hidden="1"/>
    <cellStyle name="Currency [0] 14881" xfId="25713" hidden="1"/>
    <cellStyle name="Currency [0] 14881" xfId="55106" hidden="1"/>
    <cellStyle name="Currency [0] 14882" xfId="25777" hidden="1"/>
    <cellStyle name="Currency [0] 14882" xfId="55170" hidden="1"/>
    <cellStyle name="Currency [0] 14883" xfId="25869" hidden="1"/>
    <cellStyle name="Currency [0] 14883" xfId="55262" hidden="1"/>
    <cellStyle name="Currency [0] 14884" xfId="25871" hidden="1"/>
    <cellStyle name="Currency [0] 14884" xfId="55264" hidden="1"/>
    <cellStyle name="Currency [0] 14885" xfId="25826" hidden="1"/>
    <cellStyle name="Currency [0] 14885" xfId="55219" hidden="1"/>
    <cellStyle name="Currency [0] 14886" xfId="25838" hidden="1"/>
    <cellStyle name="Currency [0] 14886" xfId="55231" hidden="1"/>
    <cellStyle name="Currency [0] 14887" xfId="25866" hidden="1"/>
    <cellStyle name="Currency [0] 14887" xfId="55259" hidden="1"/>
    <cellStyle name="Currency [0] 14888" xfId="25839" hidden="1"/>
    <cellStyle name="Currency [0] 14888" xfId="55232" hidden="1"/>
    <cellStyle name="Currency [0] 14889" xfId="25872" hidden="1"/>
    <cellStyle name="Currency [0] 14889" xfId="55265" hidden="1"/>
    <cellStyle name="Currency [0] 1489" xfId="1675" hidden="1"/>
    <cellStyle name="Currency [0] 1489" xfId="31070" hidden="1"/>
    <cellStyle name="Currency [0] 14890" xfId="25874" hidden="1"/>
    <cellStyle name="Currency [0] 14890" xfId="55267" hidden="1"/>
    <cellStyle name="Currency [0] 14891" xfId="25867" hidden="1"/>
    <cellStyle name="Currency [0] 14891" xfId="55260" hidden="1"/>
    <cellStyle name="Currency [0] 14892" xfId="25813" hidden="1"/>
    <cellStyle name="Currency [0] 14892" xfId="55206" hidden="1"/>
    <cellStyle name="Currency [0] 14893" xfId="25876" hidden="1"/>
    <cellStyle name="Currency [0] 14893" xfId="55269" hidden="1"/>
    <cellStyle name="Currency [0] 14894" xfId="25878" hidden="1"/>
    <cellStyle name="Currency [0] 14894" xfId="55271" hidden="1"/>
    <cellStyle name="Currency [0] 14895" xfId="25925" hidden="1"/>
    <cellStyle name="Currency [0] 14895" xfId="55318" hidden="1"/>
    <cellStyle name="Currency [0] 14896" xfId="25945" hidden="1"/>
    <cellStyle name="Currency [0] 14896" xfId="55338" hidden="1"/>
    <cellStyle name="Currency [0] 14897" xfId="25952" hidden="1"/>
    <cellStyle name="Currency [0] 14897" xfId="55345" hidden="1"/>
    <cellStyle name="Currency [0] 14898" xfId="25960" hidden="1"/>
    <cellStyle name="Currency [0] 14898" xfId="55353" hidden="1"/>
    <cellStyle name="Currency [0] 14899" xfId="25963" hidden="1"/>
    <cellStyle name="Currency [0] 14899" xfId="55356" hidden="1"/>
    <cellStyle name="Currency [0] 149" xfId="269" hidden="1"/>
    <cellStyle name="Currency [0] 149" xfId="29664" hidden="1"/>
    <cellStyle name="Currency [0] 1490" xfId="1676" hidden="1"/>
    <cellStyle name="Currency [0] 1490" xfId="31071" hidden="1"/>
    <cellStyle name="Currency [0] 14900" xfId="25943" hidden="1"/>
    <cellStyle name="Currency [0] 14900" xfId="55336" hidden="1"/>
    <cellStyle name="Currency [0] 14901" xfId="25956" hidden="1"/>
    <cellStyle name="Currency [0] 14901" xfId="55349" hidden="1"/>
    <cellStyle name="Currency [0] 14902" xfId="25965" hidden="1"/>
    <cellStyle name="Currency [0] 14902" xfId="55358" hidden="1"/>
    <cellStyle name="Currency [0] 14903" xfId="25967" hidden="1"/>
    <cellStyle name="Currency [0] 14903" xfId="55360" hidden="1"/>
    <cellStyle name="Currency [0] 14904" xfId="25953" hidden="1"/>
    <cellStyle name="Currency [0] 14904" xfId="55346" hidden="1"/>
    <cellStyle name="Currency [0] 14905" xfId="25926" hidden="1"/>
    <cellStyle name="Currency [0] 14905" xfId="55319" hidden="1"/>
    <cellStyle name="Currency [0] 14906" xfId="25978" hidden="1"/>
    <cellStyle name="Currency [0] 14906" xfId="55371" hidden="1"/>
    <cellStyle name="Currency [0] 14907" xfId="25987" hidden="1"/>
    <cellStyle name="Currency [0] 14907" xfId="55380" hidden="1"/>
    <cellStyle name="Currency [0] 14908" xfId="25998" hidden="1"/>
    <cellStyle name="Currency [0] 14908" xfId="55391" hidden="1"/>
    <cellStyle name="Currency [0] 14909" xfId="26004" hidden="1"/>
    <cellStyle name="Currency [0] 14909" xfId="55397" hidden="1"/>
    <cellStyle name="Currency [0] 1491" xfId="1614" hidden="1"/>
    <cellStyle name="Currency [0] 1491" xfId="31009" hidden="1"/>
    <cellStyle name="Currency [0] 14910" xfId="25976" hidden="1"/>
    <cellStyle name="Currency [0] 14910" xfId="55369" hidden="1"/>
    <cellStyle name="Currency [0] 14911" xfId="25994" hidden="1"/>
    <cellStyle name="Currency [0] 14911" xfId="55387" hidden="1"/>
    <cellStyle name="Currency [0] 14912" xfId="26016" hidden="1"/>
    <cellStyle name="Currency [0] 14912" xfId="55409" hidden="1"/>
    <cellStyle name="Currency [0] 14913" xfId="26018" hidden="1"/>
    <cellStyle name="Currency [0] 14913" xfId="55411" hidden="1"/>
    <cellStyle name="Currency [0] 14914" xfId="25949" hidden="1"/>
    <cellStyle name="Currency [0] 14914" xfId="55342" hidden="1"/>
    <cellStyle name="Currency [0] 14915" xfId="25932" hidden="1"/>
    <cellStyle name="Currency [0] 14915" xfId="55325" hidden="1"/>
    <cellStyle name="Currency [0] 14916" xfId="25990" hidden="1"/>
    <cellStyle name="Currency [0] 14916" xfId="55383" hidden="1"/>
    <cellStyle name="Currency [0] 14917" xfId="25938" hidden="1"/>
    <cellStyle name="Currency [0] 14917" xfId="55331" hidden="1"/>
    <cellStyle name="Currency [0] 14918" xfId="25979" hidden="1"/>
    <cellStyle name="Currency [0] 14918" xfId="55372" hidden="1"/>
    <cellStyle name="Currency [0] 14919" xfId="26023" hidden="1"/>
    <cellStyle name="Currency [0] 14919" xfId="55416" hidden="1"/>
    <cellStyle name="Currency [0] 1492" xfId="1650" hidden="1"/>
    <cellStyle name="Currency [0] 1492" xfId="31045" hidden="1"/>
    <cellStyle name="Currency [0] 14920" xfId="25991" hidden="1"/>
    <cellStyle name="Currency [0] 14920" xfId="55384" hidden="1"/>
    <cellStyle name="Currency [0] 14921" xfId="25999" hidden="1"/>
    <cellStyle name="Currency [0] 14921" xfId="55392" hidden="1"/>
    <cellStyle name="Currency [0] 14922" xfId="26035" hidden="1"/>
    <cellStyle name="Currency [0] 14922" xfId="55428" hidden="1"/>
    <cellStyle name="Currency [0] 14923" xfId="26037" hidden="1"/>
    <cellStyle name="Currency [0] 14923" xfId="55430" hidden="1"/>
    <cellStyle name="Currency [0] 14924" xfId="25993" hidden="1"/>
    <cellStyle name="Currency [0] 14924" xfId="55386" hidden="1"/>
    <cellStyle name="Currency [0] 14925" xfId="26006" hidden="1"/>
    <cellStyle name="Currency [0] 14925" xfId="55399" hidden="1"/>
    <cellStyle name="Currency [0] 14926" xfId="26011" hidden="1"/>
    <cellStyle name="Currency [0] 14926" xfId="55404" hidden="1"/>
    <cellStyle name="Currency [0] 14927" xfId="26005" hidden="1"/>
    <cellStyle name="Currency [0] 14927" xfId="55398" hidden="1"/>
    <cellStyle name="Currency [0] 14928" xfId="26053" hidden="1"/>
    <cellStyle name="Currency [0] 14928" xfId="55446" hidden="1"/>
    <cellStyle name="Currency [0] 14929" xfId="26061" hidden="1"/>
    <cellStyle name="Currency [0] 14929" xfId="55454" hidden="1"/>
    <cellStyle name="Currency [0] 1493" xfId="1630" hidden="1"/>
    <cellStyle name="Currency [0] 1493" xfId="31025" hidden="1"/>
    <cellStyle name="Currency [0] 14930" xfId="25989" hidden="1"/>
    <cellStyle name="Currency [0] 14930" xfId="55382" hidden="1"/>
    <cellStyle name="Currency [0] 14931" xfId="26047" hidden="1"/>
    <cellStyle name="Currency [0] 14931" xfId="55440" hidden="1"/>
    <cellStyle name="Currency [0] 14932" xfId="26070" hidden="1"/>
    <cellStyle name="Currency [0] 14932" xfId="55463" hidden="1"/>
    <cellStyle name="Currency [0] 14933" xfId="26072" hidden="1"/>
    <cellStyle name="Currency [0] 14933" xfId="55465" hidden="1"/>
    <cellStyle name="Currency [0] 14934" xfId="25972" hidden="1"/>
    <cellStyle name="Currency [0] 14934" xfId="55365" hidden="1"/>
    <cellStyle name="Currency [0] 14935" xfId="25982" hidden="1"/>
    <cellStyle name="Currency [0] 14935" xfId="55375" hidden="1"/>
    <cellStyle name="Currency [0] 14936" xfId="26044" hidden="1"/>
    <cellStyle name="Currency [0] 14936" xfId="55437" hidden="1"/>
    <cellStyle name="Currency [0] 14937" xfId="26009" hidden="1"/>
    <cellStyle name="Currency [0] 14937" xfId="55402" hidden="1"/>
    <cellStyle name="Currency [0] 14938" xfId="25958" hidden="1"/>
    <cellStyle name="Currency [0] 14938" xfId="55351" hidden="1"/>
    <cellStyle name="Currency [0] 14939" xfId="26080" hidden="1"/>
    <cellStyle name="Currency [0] 14939" xfId="55473" hidden="1"/>
    <cellStyle name="Currency [0] 1494" xfId="1646" hidden="1"/>
    <cellStyle name="Currency [0] 1494" xfId="31041" hidden="1"/>
    <cellStyle name="Currency [0] 14940" xfId="26045" hidden="1"/>
    <cellStyle name="Currency [0] 14940" xfId="55438" hidden="1"/>
    <cellStyle name="Currency [0] 14941" xfId="26056" hidden="1"/>
    <cellStyle name="Currency [0] 14941" xfId="55449" hidden="1"/>
    <cellStyle name="Currency [0] 14942" xfId="26088" hidden="1"/>
    <cellStyle name="Currency [0] 14942" xfId="55481" hidden="1"/>
    <cellStyle name="Currency [0] 14943" xfId="26090" hidden="1"/>
    <cellStyle name="Currency [0] 14943" xfId="55483" hidden="1"/>
    <cellStyle name="Currency [0] 14944" xfId="26042" hidden="1"/>
    <cellStyle name="Currency [0] 14944" xfId="55435" hidden="1"/>
    <cellStyle name="Currency [0] 14945" xfId="26041" hidden="1"/>
    <cellStyle name="Currency [0] 14945" xfId="55434" hidden="1"/>
    <cellStyle name="Currency [0] 14946" xfId="26031" hidden="1"/>
    <cellStyle name="Currency [0] 14946" xfId="55424" hidden="1"/>
    <cellStyle name="Currency [0] 14947" xfId="26027" hidden="1"/>
    <cellStyle name="Currency [0] 14947" xfId="55420" hidden="1"/>
    <cellStyle name="Currency [0] 14948" xfId="26029" hidden="1"/>
    <cellStyle name="Currency [0] 14948" xfId="55422" hidden="1"/>
    <cellStyle name="Currency [0] 14949" xfId="26097" hidden="1"/>
    <cellStyle name="Currency [0] 14949" xfId="55490" hidden="1"/>
    <cellStyle name="Currency [0] 1495" xfId="1648" hidden="1"/>
    <cellStyle name="Currency [0] 1495" xfId="31043" hidden="1"/>
    <cellStyle name="Currency [0] 14950" xfId="25934" hidden="1"/>
    <cellStyle name="Currency [0] 14950" xfId="55327" hidden="1"/>
    <cellStyle name="Currency [0] 14951" xfId="26075" hidden="1"/>
    <cellStyle name="Currency [0] 14951" xfId="55468" hidden="1"/>
    <cellStyle name="Currency [0] 14952" xfId="26103" hidden="1"/>
    <cellStyle name="Currency [0] 14952" xfId="55496" hidden="1"/>
    <cellStyle name="Currency [0] 14953" xfId="26105" hidden="1"/>
    <cellStyle name="Currency [0] 14953" xfId="55498" hidden="1"/>
    <cellStyle name="Currency [0] 14954" xfId="25980" hidden="1"/>
    <cellStyle name="Currency [0] 14954" xfId="55373" hidden="1"/>
    <cellStyle name="Currency [0] 14955" xfId="26054" hidden="1"/>
    <cellStyle name="Currency [0] 14955" xfId="55447" hidden="1"/>
    <cellStyle name="Currency [0] 14956" xfId="26010" hidden="1"/>
    <cellStyle name="Currency [0] 14956" xfId="55403" hidden="1"/>
    <cellStyle name="Currency [0] 14957" xfId="26046" hidden="1"/>
    <cellStyle name="Currency [0] 14957" xfId="55439" hidden="1"/>
    <cellStyle name="Currency [0] 14958" xfId="26050" hidden="1"/>
    <cellStyle name="Currency [0] 14958" xfId="55443" hidden="1"/>
    <cellStyle name="Currency [0] 14959" xfId="26111" hidden="1"/>
    <cellStyle name="Currency [0] 14959" xfId="55504" hidden="1"/>
    <cellStyle name="Currency [0] 1496" xfId="1679" hidden="1"/>
    <cellStyle name="Currency [0] 1496" xfId="31074" hidden="1"/>
    <cellStyle name="Currency [0] 14960" xfId="25929" hidden="1"/>
    <cellStyle name="Currency [0] 14960" xfId="55322" hidden="1"/>
    <cellStyle name="Currency [0] 14961" xfId="26093" hidden="1"/>
    <cellStyle name="Currency [0] 14961" xfId="55486" hidden="1"/>
    <cellStyle name="Currency [0] 14962" xfId="26116" hidden="1"/>
    <cellStyle name="Currency [0] 14962" xfId="55509" hidden="1"/>
    <cellStyle name="Currency [0] 14963" xfId="26118" hidden="1"/>
    <cellStyle name="Currency [0] 14963" xfId="55511" hidden="1"/>
    <cellStyle name="Currency [0] 14964" xfId="25974" hidden="1"/>
    <cellStyle name="Currency [0] 14964" xfId="55367" hidden="1"/>
    <cellStyle name="Currency [0] 14965" xfId="26073" hidden="1"/>
    <cellStyle name="Currency [0] 14965" xfId="55466" hidden="1"/>
    <cellStyle name="Currency [0] 14966" xfId="26040" hidden="1"/>
    <cellStyle name="Currency [0] 14966" xfId="55433" hidden="1"/>
    <cellStyle name="Currency [0] 14967" xfId="26058" hidden="1"/>
    <cellStyle name="Currency [0] 14967" xfId="55451" hidden="1"/>
    <cellStyle name="Currency [0] 14968" xfId="26055" hidden="1"/>
    <cellStyle name="Currency [0] 14968" xfId="55448" hidden="1"/>
    <cellStyle name="Currency [0] 14969" xfId="26122" hidden="1"/>
    <cellStyle name="Currency [0] 14969" xfId="55515" hidden="1"/>
    <cellStyle name="Currency [0] 1497" xfId="1473" hidden="1"/>
    <cellStyle name="Currency [0] 1497" xfId="30868" hidden="1"/>
    <cellStyle name="Currency [0] 14970" xfId="26007" hidden="1"/>
    <cellStyle name="Currency [0] 14970" xfId="55400" hidden="1"/>
    <cellStyle name="Currency [0] 14971" xfId="26107" hidden="1"/>
    <cellStyle name="Currency [0] 14971" xfId="55500" hidden="1"/>
    <cellStyle name="Currency [0] 14972" xfId="26129" hidden="1"/>
    <cellStyle name="Currency [0] 14972" xfId="55522" hidden="1"/>
    <cellStyle name="Currency [0] 14973" xfId="26131" hidden="1"/>
    <cellStyle name="Currency [0] 14973" xfId="55524" hidden="1"/>
    <cellStyle name="Currency [0] 14974" xfId="26059" hidden="1"/>
    <cellStyle name="Currency [0] 14974" xfId="55452" hidden="1"/>
    <cellStyle name="Currency [0] 14975" xfId="26091" hidden="1"/>
    <cellStyle name="Currency [0] 14975" xfId="55484" hidden="1"/>
    <cellStyle name="Currency [0] 14976" xfId="25946" hidden="1"/>
    <cellStyle name="Currency [0] 14976" xfId="55339" hidden="1"/>
    <cellStyle name="Currency [0] 14977" xfId="26077" hidden="1"/>
    <cellStyle name="Currency [0] 14977" xfId="55470" hidden="1"/>
    <cellStyle name="Currency [0] 14978" xfId="26074" hidden="1"/>
    <cellStyle name="Currency [0] 14978" xfId="55467" hidden="1"/>
    <cellStyle name="Currency [0] 14979" xfId="26135" hidden="1"/>
    <cellStyle name="Currency [0] 14979" xfId="55528" hidden="1"/>
    <cellStyle name="Currency [0] 1498" xfId="1671" hidden="1"/>
    <cellStyle name="Currency [0] 1498" xfId="31066" hidden="1"/>
    <cellStyle name="Currency [0] 14980" xfId="25970" hidden="1"/>
    <cellStyle name="Currency [0] 14980" xfId="55363" hidden="1"/>
    <cellStyle name="Currency [0] 14981" xfId="26119" hidden="1"/>
    <cellStyle name="Currency [0] 14981" xfId="55512" hidden="1"/>
    <cellStyle name="Currency [0] 14982" xfId="26139" hidden="1"/>
    <cellStyle name="Currency [0] 14982" xfId="55532" hidden="1"/>
    <cellStyle name="Currency [0] 14983" xfId="26141" hidden="1"/>
    <cellStyle name="Currency [0] 14983" xfId="55534" hidden="1"/>
    <cellStyle name="Currency [0] 14984" xfId="26078" hidden="1"/>
    <cellStyle name="Currency [0] 14984" xfId="55471" hidden="1"/>
    <cellStyle name="Currency [0] 14985" xfId="26106" hidden="1"/>
    <cellStyle name="Currency [0] 14985" xfId="55499" hidden="1"/>
    <cellStyle name="Currency [0] 14986" xfId="26066" hidden="1"/>
    <cellStyle name="Currency [0] 14986" xfId="55459" hidden="1"/>
    <cellStyle name="Currency [0] 14987" xfId="26095" hidden="1"/>
    <cellStyle name="Currency [0] 14987" xfId="55488" hidden="1"/>
    <cellStyle name="Currency [0] 14988" xfId="26092" hidden="1"/>
    <cellStyle name="Currency [0] 14988" xfId="55485" hidden="1"/>
    <cellStyle name="Currency [0] 14989" xfId="26145" hidden="1"/>
    <cellStyle name="Currency [0] 14989" xfId="55538" hidden="1"/>
    <cellStyle name="Currency [0] 1499" xfId="1681" hidden="1"/>
    <cellStyle name="Currency [0] 1499" xfId="31076" hidden="1"/>
    <cellStyle name="Currency [0] 14990" xfId="25973" hidden="1"/>
    <cellStyle name="Currency [0] 14990" xfId="55366" hidden="1"/>
    <cellStyle name="Currency [0] 14991" xfId="26132" hidden="1"/>
    <cellStyle name="Currency [0] 14991" xfId="55525" hidden="1"/>
    <cellStyle name="Currency [0] 14992" xfId="26149" hidden="1"/>
    <cellStyle name="Currency [0] 14992" xfId="55542" hidden="1"/>
    <cellStyle name="Currency [0] 14993" xfId="26151" hidden="1"/>
    <cellStyle name="Currency [0] 14993" xfId="55544" hidden="1"/>
    <cellStyle name="Currency [0] 14994" xfId="26032" hidden="1"/>
    <cellStyle name="Currency [0] 14994" xfId="55425" hidden="1"/>
    <cellStyle name="Currency [0] 14995" xfId="26068" hidden="1"/>
    <cellStyle name="Currency [0] 14995" xfId="55461" hidden="1"/>
    <cellStyle name="Currency [0] 14996" xfId="26137" hidden="1"/>
    <cellStyle name="Currency [0] 14996" xfId="55530" hidden="1"/>
    <cellStyle name="Currency [0] 14997" xfId="26125" hidden="1"/>
    <cellStyle name="Currency [0] 14997" xfId="55518" hidden="1"/>
    <cellStyle name="Currency [0] 14998" xfId="26142" hidden="1"/>
    <cellStyle name="Currency [0] 14998" xfId="55535" hidden="1"/>
    <cellStyle name="Currency [0] 14999" xfId="26153" hidden="1"/>
    <cellStyle name="Currency [0] 14999" xfId="55546" hidden="1"/>
    <cellStyle name="Currency [0] 15" xfId="105" hidden="1"/>
    <cellStyle name="Currency [0] 15" xfId="29500" hidden="1"/>
    <cellStyle name="Currency [0] 150" xfId="249" hidden="1"/>
    <cellStyle name="Currency [0] 150" xfId="29644" hidden="1"/>
    <cellStyle name="Currency [0] 1500" xfId="1682" hidden="1"/>
    <cellStyle name="Currency [0] 1500" xfId="31077" hidden="1"/>
    <cellStyle name="Currency [0] 15000" xfId="26001" hidden="1"/>
    <cellStyle name="Currency [0] 15000" xfId="55394" hidden="1"/>
    <cellStyle name="Currency [0] 15001" xfId="26065" hidden="1"/>
    <cellStyle name="Currency [0] 15001" xfId="55458" hidden="1"/>
    <cellStyle name="Currency [0] 15002" xfId="26157" hidden="1"/>
    <cellStyle name="Currency [0] 15002" xfId="55550" hidden="1"/>
    <cellStyle name="Currency [0] 15003" xfId="26159" hidden="1"/>
    <cellStyle name="Currency [0] 15003" xfId="55552" hidden="1"/>
    <cellStyle name="Currency [0] 15004" xfId="26114" hidden="1"/>
    <cellStyle name="Currency [0] 15004" xfId="55507" hidden="1"/>
    <cellStyle name="Currency [0] 15005" xfId="26126" hidden="1"/>
    <cellStyle name="Currency [0] 15005" xfId="55519" hidden="1"/>
    <cellStyle name="Currency [0] 15006" xfId="26154" hidden="1"/>
    <cellStyle name="Currency [0] 15006" xfId="55547" hidden="1"/>
    <cellStyle name="Currency [0] 15007" xfId="26127" hidden="1"/>
    <cellStyle name="Currency [0] 15007" xfId="55520" hidden="1"/>
    <cellStyle name="Currency [0] 15008" xfId="26160" hidden="1"/>
    <cellStyle name="Currency [0] 15008" xfId="55553" hidden="1"/>
    <cellStyle name="Currency [0] 15009" xfId="26162" hidden="1"/>
    <cellStyle name="Currency [0] 15009" xfId="55555" hidden="1"/>
    <cellStyle name="Currency [0] 1501" xfId="1610" hidden="1"/>
    <cellStyle name="Currency [0] 1501" xfId="31005" hidden="1"/>
    <cellStyle name="Currency [0] 15010" xfId="26155" hidden="1"/>
    <cellStyle name="Currency [0] 15010" xfId="55548" hidden="1"/>
    <cellStyle name="Currency [0] 15011" xfId="26101" hidden="1"/>
    <cellStyle name="Currency [0] 15011" xfId="55494" hidden="1"/>
    <cellStyle name="Currency [0] 15012" xfId="26164" hidden="1"/>
    <cellStyle name="Currency [0] 15012" xfId="55557" hidden="1"/>
    <cellStyle name="Currency [0] 15013" xfId="26166" hidden="1"/>
    <cellStyle name="Currency [0] 15013" xfId="55559" hidden="1"/>
    <cellStyle name="Currency [0] 15014" xfId="26226" hidden="1"/>
    <cellStyle name="Currency [0] 15014" xfId="55619" hidden="1"/>
    <cellStyle name="Currency [0] 15015" xfId="26245" hidden="1"/>
    <cellStyle name="Currency [0] 15015" xfId="55638" hidden="1"/>
    <cellStyle name="Currency [0] 15016" xfId="26252" hidden="1"/>
    <cellStyle name="Currency [0] 15016" xfId="55645" hidden="1"/>
    <cellStyle name="Currency [0] 15017" xfId="26259" hidden="1"/>
    <cellStyle name="Currency [0] 15017" xfId="55652" hidden="1"/>
    <cellStyle name="Currency [0] 15018" xfId="26264" hidden="1"/>
    <cellStyle name="Currency [0] 15018" xfId="55657" hidden="1"/>
    <cellStyle name="Currency [0] 15019" xfId="26243" hidden="1"/>
    <cellStyle name="Currency [0] 15019" xfId="55636" hidden="1"/>
    <cellStyle name="Currency [0] 1502" xfId="1661" hidden="1"/>
    <cellStyle name="Currency [0] 1502" xfId="31056" hidden="1"/>
    <cellStyle name="Currency [0] 15020" xfId="26254" hidden="1"/>
    <cellStyle name="Currency [0] 15020" xfId="55647" hidden="1"/>
    <cellStyle name="Currency [0] 15021" xfId="26268" hidden="1"/>
    <cellStyle name="Currency [0] 15021" xfId="55661" hidden="1"/>
    <cellStyle name="Currency [0] 15022" xfId="26270" hidden="1"/>
    <cellStyle name="Currency [0] 15022" xfId="55663" hidden="1"/>
    <cellStyle name="Currency [0] 15023" xfId="26253" hidden="1"/>
    <cellStyle name="Currency [0] 15023" xfId="55646" hidden="1"/>
    <cellStyle name="Currency [0] 15024" xfId="26227" hidden="1"/>
    <cellStyle name="Currency [0] 15024" xfId="55620" hidden="1"/>
    <cellStyle name="Currency [0] 15025" xfId="26281" hidden="1"/>
    <cellStyle name="Currency [0] 15025" xfId="55674" hidden="1"/>
    <cellStyle name="Currency [0] 15026" xfId="26290" hidden="1"/>
    <cellStyle name="Currency [0] 15026" xfId="55683" hidden="1"/>
    <cellStyle name="Currency [0] 15027" xfId="26301" hidden="1"/>
    <cellStyle name="Currency [0] 15027" xfId="55694" hidden="1"/>
    <cellStyle name="Currency [0] 15028" xfId="26307" hidden="1"/>
    <cellStyle name="Currency [0] 15028" xfId="55700" hidden="1"/>
    <cellStyle name="Currency [0] 15029" xfId="26279" hidden="1"/>
    <cellStyle name="Currency [0] 15029" xfId="55672" hidden="1"/>
    <cellStyle name="Currency [0] 1503" xfId="1641" hidden="1"/>
    <cellStyle name="Currency [0] 1503" xfId="31036" hidden="1"/>
    <cellStyle name="Currency [0] 15030" xfId="26297" hidden="1"/>
    <cellStyle name="Currency [0] 15030" xfId="55690" hidden="1"/>
    <cellStyle name="Currency [0] 15031" xfId="26319" hidden="1"/>
    <cellStyle name="Currency [0] 15031" xfId="55712" hidden="1"/>
    <cellStyle name="Currency [0] 15032" xfId="26321" hidden="1"/>
    <cellStyle name="Currency [0] 15032" xfId="55714" hidden="1"/>
    <cellStyle name="Currency [0] 15033" xfId="26249" hidden="1"/>
    <cellStyle name="Currency [0] 15033" xfId="55642" hidden="1"/>
    <cellStyle name="Currency [0] 15034" xfId="26233" hidden="1"/>
    <cellStyle name="Currency [0] 15034" xfId="55626" hidden="1"/>
    <cellStyle name="Currency [0] 15035" xfId="26293" hidden="1"/>
    <cellStyle name="Currency [0] 15035" xfId="55686" hidden="1"/>
    <cellStyle name="Currency [0] 15036" xfId="26238" hidden="1"/>
    <cellStyle name="Currency [0] 15036" xfId="55631" hidden="1"/>
    <cellStyle name="Currency [0] 15037" xfId="26282" hidden="1"/>
    <cellStyle name="Currency [0] 15037" xfId="55675" hidden="1"/>
    <cellStyle name="Currency [0] 15038" xfId="26326" hidden="1"/>
    <cellStyle name="Currency [0] 15038" xfId="55719" hidden="1"/>
    <cellStyle name="Currency [0] 15039" xfId="26294" hidden="1"/>
    <cellStyle name="Currency [0] 15039" xfId="55687" hidden="1"/>
    <cellStyle name="Currency [0] 1504" xfId="1653" hidden="1"/>
    <cellStyle name="Currency [0] 1504" xfId="31048" hidden="1"/>
    <cellStyle name="Currency [0] 15040" xfId="26302" hidden="1"/>
    <cellStyle name="Currency [0] 15040" xfId="55695" hidden="1"/>
    <cellStyle name="Currency [0] 15041" xfId="26338" hidden="1"/>
    <cellStyle name="Currency [0] 15041" xfId="55731" hidden="1"/>
    <cellStyle name="Currency [0] 15042" xfId="26340" hidden="1"/>
    <cellStyle name="Currency [0] 15042" xfId="55733" hidden="1"/>
    <cellStyle name="Currency [0] 15043" xfId="26296" hidden="1"/>
    <cellStyle name="Currency [0] 15043" xfId="55689" hidden="1"/>
    <cellStyle name="Currency [0] 15044" xfId="26309" hidden="1"/>
    <cellStyle name="Currency [0] 15044" xfId="55702" hidden="1"/>
    <cellStyle name="Currency [0] 15045" xfId="26314" hidden="1"/>
    <cellStyle name="Currency [0] 15045" xfId="55707" hidden="1"/>
    <cellStyle name="Currency [0] 15046" xfId="26308" hidden="1"/>
    <cellStyle name="Currency [0] 15046" xfId="55701" hidden="1"/>
    <cellStyle name="Currency [0] 15047" xfId="26356" hidden="1"/>
    <cellStyle name="Currency [0] 15047" xfId="55749" hidden="1"/>
    <cellStyle name="Currency [0] 15048" xfId="26364" hidden="1"/>
    <cellStyle name="Currency [0] 15048" xfId="55757" hidden="1"/>
    <cellStyle name="Currency [0] 15049" xfId="26292" hidden="1"/>
    <cellStyle name="Currency [0] 15049" xfId="55685" hidden="1"/>
    <cellStyle name="Currency [0] 1505" xfId="1651" hidden="1"/>
    <cellStyle name="Currency [0] 1505" xfId="31046" hidden="1"/>
    <cellStyle name="Currency [0] 15050" xfId="26350" hidden="1"/>
    <cellStyle name="Currency [0] 15050" xfId="55743" hidden="1"/>
    <cellStyle name="Currency [0] 15051" xfId="26373" hidden="1"/>
    <cellStyle name="Currency [0] 15051" xfId="55766" hidden="1"/>
    <cellStyle name="Currency [0] 15052" xfId="26375" hidden="1"/>
    <cellStyle name="Currency [0] 15052" xfId="55768" hidden="1"/>
    <cellStyle name="Currency [0] 15053" xfId="26275" hidden="1"/>
    <cellStyle name="Currency [0] 15053" xfId="55668" hidden="1"/>
    <cellStyle name="Currency [0] 15054" xfId="26285" hidden="1"/>
    <cellStyle name="Currency [0] 15054" xfId="55678" hidden="1"/>
    <cellStyle name="Currency [0] 15055" xfId="26347" hidden="1"/>
    <cellStyle name="Currency [0] 15055" xfId="55740" hidden="1"/>
    <cellStyle name="Currency [0] 15056" xfId="26312" hidden="1"/>
    <cellStyle name="Currency [0] 15056" xfId="55705" hidden="1"/>
    <cellStyle name="Currency [0] 15057" xfId="26257" hidden="1"/>
    <cellStyle name="Currency [0] 15057" xfId="55650" hidden="1"/>
    <cellStyle name="Currency [0] 15058" xfId="26383" hidden="1"/>
    <cellStyle name="Currency [0] 15058" xfId="55776" hidden="1"/>
    <cellStyle name="Currency [0] 15059" xfId="26348" hidden="1"/>
    <cellStyle name="Currency [0] 15059" xfId="55741" hidden="1"/>
    <cellStyle name="Currency [0] 1506" xfId="1684" hidden="1"/>
    <cellStyle name="Currency [0] 1506" xfId="31079" hidden="1"/>
    <cellStyle name="Currency [0] 15060" xfId="26359" hidden="1"/>
    <cellStyle name="Currency [0] 15060" xfId="55752" hidden="1"/>
    <cellStyle name="Currency [0] 15061" xfId="26391" hidden="1"/>
    <cellStyle name="Currency [0] 15061" xfId="55784" hidden="1"/>
    <cellStyle name="Currency [0] 15062" xfId="26393" hidden="1"/>
    <cellStyle name="Currency [0] 15062" xfId="55786" hidden="1"/>
    <cellStyle name="Currency [0] 15063" xfId="26345" hidden="1"/>
    <cellStyle name="Currency [0] 15063" xfId="55738" hidden="1"/>
    <cellStyle name="Currency [0] 15064" xfId="26344" hidden="1"/>
    <cellStyle name="Currency [0] 15064" xfId="55737" hidden="1"/>
    <cellStyle name="Currency [0] 15065" xfId="26334" hidden="1"/>
    <cellStyle name="Currency [0] 15065" xfId="55727" hidden="1"/>
    <cellStyle name="Currency [0] 15066" xfId="26330" hidden="1"/>
    <cellStyle name="Currency [0] 15066" xfId="55723" hidden="1"/>
    <cellStyle name="Currency [0] 15067" xfId="26332" hidden="1"/>
    <cellStyle name="Currency [0] 15067" xfId="55725" hidden="1"/>
    <cellStyle name="Currency [0] 15068" xfId="26400" hidden="1"/>
    <cellStyle name="Currency [0] 15068" xfId="55793" hidden="1"/>
    <cellStyle name="Currency [0] 15069" xfId="26235" hidden="1"/>
    <cellStyle name="Currency [0] 15069" xfId="55628" hidden="1"/>
    <cellStyle name="Currency [0] 1507" xfId="1628" hidden="1"/>
    <cellStyle name="Currency [0] 1507" xfId="31023" hidden="1"/>
    <cellStyle name="Currency [0] 15070" xfId="26378" hidden="1"/>
    <cellStyle name="Currency [0] 15070" xfId="55771" hidden="1"/>
    <cellStyle name="Currency [0] 15071" xfId="26406" hidden="1"/>
    <cellStyle name="Currency [0] 15071" xfId="55799" hidden="1"/>
    <cellStyle name="Currency [0] 15072" xfId="26408" hidden="1"/>
    <cellStyle name="Currency [0] 15072" xfId="55801" hidden="1"/>
    <cellStyle name="Currency [0] 15073" xfId="26283" hidden="1"/>
    <cellStyle name="Currency [0] 15073" xfId="55676" hidden="1"/>
    <cellStyle name="Currency [0] 15074" xfId="26357" hidden="1"/>
    <cellStyle name="Currency [0] 15074" xfId="55750" hidden="1"/>
    <cellStyle name="Currency [0] 15075" xfId="26313" hidden="1"/>
    <cellStyle name="Currency [0] 15075" xfId="55706" hidden="1"/>
    <cellStyle name="Currency [0] 15076" xfId="26349" hidden="1"/>
    <cellStyle name="Currency [0] 15076" xfId="55742" hidden="1"/>
    <cellStyle name="Currency [0] 15077" xfId="26353" hidden="1"/>
    <cellStyle name="Currency [0] 15077" xfId="55746" hidden="1"/>
    <cellStyle name="Currency [0] 15078" xfId="26414" hidden="1"/>
    <cellStyle name="Currency [0] 15078" xfId="55807" hidden="1"/>
    <cellStyle name="Currency [0] 15079" xfId="26230" hidden="1"/>
    <cellStyle name="Currency [0] 15079" xfId="55623" hidden="1"/>
    <cellStyle name="Currency [0] 1508" xfId="1678" hidden="1"/>
    <cellStyle name="Currency [0] 1508" xfId="31073" hidden="1"/>
    <cellStyle name="Currency [0] 15080" xfId="26396" hidden="1"/>
    <cellStyle name="Currency [0] 15080" xfId="55789" hidden="1"/>
    <cellStyle name="Currency [0] 15081" xfId="26419" hidden="1"/>
    <cellStyle name="Currency [0] 15081" xfId="55812" hidden="1"/>
    <cellStyle name="Currency [0] 15082" xfId="26421" hidden="1"/>
    <cellStyle name="Currency [0] 15082" xfId="55814" hidden="1"/>
    <cellStyle name="Currency [0] 15083" xfId="26277" hidden="1"/>
    <cellStyle name="Currency [0] 15083" xfId="55670" hidden="1"/>
    <cellStyle name="Currency [0] 15084" xfId="26376" hidden="1"/>
    <cellStyle name="Currency [0] 15084" xfId="55769" hidden="1"/>
    <cellStyle name="Currency [0] 15085" xfId="26343" hidden="1"/>
    <cellStyle name="Currency [0] 15085" xfId="55736" hidden="1"/>
    <cellStyle name="Currency [0] 15086" xfId="26361" hidden="1"/>
    <cellStyle name="Currency [0] 15086" xfId="55754" hidden="1"/>
    <cellStyle name="Currency [0] 15087" xfId="26358" hidden="1"/>
    <cellStyle name="Currency [0] 15087" xfId="55751" hidden="1"/>
    <cellStyle name="Currency [0] 15088" xfId="26425" hidden="1"/>
    <cellStyle name="Currency [0] 15088" xfId="55818" hidden="1"/>
    <cellStyle name="Currency [0] 15089" xfId="26310" hidden="1"/>
    <cellStyle name="Currency [0] 15089" xfId="55703" hidden="1"/>
    <cellStyle name="Currency [0] 1509" xfId="1688" hidden="1"/>
    <cellStyle name="Currency [0] 1509" xfId="31083" hidden="1"/>
    <cellStyle name="Currency [0] 15090" xfId="26410" hidden="1"/>
    <cellStyle name="Currency [0] 15090" xfId="55803" hidden="1"/>
    <cellStyle name="Currency [0] 15091" xfId="26432" hidden="1"/>
    <cellStyle name="Currency [0] 15091" xfId="55825" hidden="1"/>
    <cellStyle name="Currency [0] 15092" xfId="26434" hidden="1"/>
    <cellStyle name="Currency [0] 15092" xfId="55827" hidden="1"/>
    <cellStyle name="Currency [0] 15093" xfId="26362" hidden="1"/>
    <cellStyle name="Currency [0] 15093" xfId="55755" hidden="1"/>
    <cellStyle name="Currency [0] 15094" xfId="26394" hidden="1"/>
    <cellStyle name="Currency [0] 15094" xfId="55787" hidden="1"/>
    <cellStyle name="Currency [0] 15095" xfId="26246" hidden="1"/>
    <cellStyle name="Currency [0] 15095" xfId="55639" hidden="1"/>
    <cellStyle name="Currency [0] 15096" xfId="26380" hidden="1"/>
    <cellStyle name="Currency [0] 15096" xfId="55773" hidden="1"/>
    <cellStyle name="Currency [0] 15097" xfId="26377" hidden="1"/>
    <cellStyle name="Currency [0] 15097" xfId="55770" hidden="1"/>
    <cellStyle name="Currency [0] 15098" xfId="26438" hidden="1"/>
    <cellStyle name="Currency [0] 15098" xfId="55831" hidden="1"/>
    <cellStyle name="Currency [0] 15099" xfId="26273" hidden="1"/>
    <cellStyle name="Currency [0] 15099" xfId="55666" hidden="1"/>
    <cellStyle name="Currency [0] 151" xfId="256" hidden="1"/>
    <cellStyle name="Currency [0] 151" xfId="29651" hidden="1"/>
    <cellStyle name="Currency [0] 1510" xfId="1689" hidden="1"/>
    <cellStyle name="Currency [0] 1510" xfId="31084" hidden="1"/>
    <cellStyle name="Currency [0] 15100" xfId="26422" hidden="1"/>
    <cellStyle name="Currency [0] 15100" xfId="55815" hidden="1"/>
    <cellStyle name="Currency [0] 15101" xfId="26442" hidden="1"/>
    <cellStyle name="Currency [0] 15101" xfId="55835" hidden="1"/>
    <cellStyle name="Currency [0] 15102" xfId="26444" hidden="1"/>
    <cellStyle name="Currency [0] 15102" xfId="55837" hidden="1"/>
    <cellStyle name="Currency [0] 15103" xfId="26381" hidden="1"/>
    <cellStyle name="Currency [0] 15103" xfId="55774" hidden="1"/>
    <cellStyle name="Currency [0] 15104" xfId="26409" hidden="1"/>
    <cellStyle name="Currency [0] 15104" xfId="55802" hidden="1"/>
    <cellStyle name="Currency [0] 15105" xfId="26369" hidden="1"/>
    <cellStyle name="Currency [0] 15105" xfId="55762" hidden="1"/>
    <cellStyle name="Currency [0] 15106" xfId="26398" hidden="1"/>
    <cellStyle name="Currency [0] 15106" xfId="55791" hidden="1"/>
    <cellStyle name="Currency [0] 15107" xfId="26395" hidden="1"/>
    <cellStyle name="Currency [0] 15107" xfId="55788" hidden="1"/>
    <cellStyle name="Currency [0] 15108" xfId="26448" hidden="1"/>
    <cellStyle name="Currency [0] 15108" xfId="55841" hidden="1"/>
    <cellStyle name="Currency [0] 15109" xfId="26276" hidden="1"/>
    <cellStyle name="Currency [0] 15109" xfId="55669" hidden="1"/>
    <cellStyle name="Currency [0] 1511" xfId="1654" hidden="1"/>
    <cellStyle name="Currency [0] 1511" xfId="31049" hidden="1"/>
    <cellStyle name="Currency [0] 15110" xfId="26435" hidden="1"/>
    <cellStyle name="Currency [0] 15110" xfId="55828" hidden="1"/>
    <cellStyle name="Currency [0] 15111" xfId="26452" hidden="1"/>
    <cellStyle name="Currency [0] 15111" xfId="55845" hidden="1"/>
    <cellStyle name="Currency [0] 15112" xfId="26454" hidden="1"/>
    <cellStyle name="Currency [0] 15112" xfId="55847" hidden="1"/>
    <cellStyle name="Currency [0] 15113" xfId="26335" hidden="1"/>
    <cellStyle name="Currency [0] 15113" xfId="55728" hidden="1"/>
    <cellStyle name="Currency [0] 15114" xfId="26371" hidden="1"/>
    <cellStyle name="Currency [0] 15114" xfId="55764" hidden="1"/>
    <cellStyle name="Currency [0] 15115" xfId="26440" hidden="1"/>
    <cellStyle name="Currency [0] 15115" xfId="55833" hidden="1"/>
    <cellStyle name="Currency [0] 15116" xfId="26428" hidden="1"/>
    <cellStyle name="Currency [0] 15116" xfId="55821" hidden="1"/>
    <cellStyle name="Currency [0] 15117" xfId="26445" hidden="1"/>
    <cellStyle name="Currency [0] 15117" xfId="55838" hidden="1"/>
    <cellStyle name="Currency [0] 15118" xfId="26456" hidden="1"/>
    <cellStyle name="Currency [0] 15118" xfId="55849" hidden="1"/>
    <cellStyle name="Currency [0] 15119" xfId="26304" hidden="1"/>
    <cellStyle name="Currency [0] 15119" xfId="55697" hidden="1"/>
    <cellStyle name="Currency [0] 1512" xfId="1669" hidden="1"/>
    <cellStyle name="Currency [0] 1512" xfId="31064" hidden="1"/>
    <cellStyle name="Currency [0] 15120" xfId="26368" hidden="1"/>
    <cellStyle name="Currency [0] 15120" xfId="55761" hidden="1"/>
    <cellStyle name="Currency [0] 15121" xfId="26460" hidden="1"/>
    <cellStyle name="Currency [0] 15121" xfId="55853" hidden="1"/>
    <cellStyle name="Currency [0] 15122" xfId="26462" hidden="1"/>
    <cellStyle name="Currency [0] 15122" xfId="55855" hidden="1"/>
    <cellStyle name="Currency [0] 15123" xfId="26417" hidden="1"/>
    <cellStyle name="Currency [0] 15123" xfId="55810" hidden="1"/>
    <cellStyle name="Currency [0] 15124" xfId="26429" hidden="1"/>
    <cellStyle name="Currency [0] 15124" xfId="55822" hidden="1"/>
    <cellStyle name="Currency [0] 15125" xfId="26457" hidden="1"/>
    <cellStyle name="Currency [0] 15125" xfId="55850" hidden="1"/>
    <cellStyle name="Currency [0] 15126" xfId="26430" hidden="1"/>
    <cellStyle name="Currency [0] 15126" xfId="55823" hidden="1"/>
    <cellStyle name="Currency [0] 15127" xfId="26463" hidden="1"/>
    <cellStyle name="Currency [0] 15127" xfId="55856" hidden="1"/>
    <cellStyle name="Currency [0] 15128" xfId="26465" hidden="1"/>
    <cellStyle name="Currency [0] 15128" xfId="55858" hidden="1"/>
    <cellStyle name="Currency [0] 15129" xfId="26458" hidden="1"/>
    <cellStyle name="Currency [0] 15129" xfId="55851" hidden="1"/>
    <cellStyle name="Currency [0] 1513" xfId="1492" hidden="1"/>
    <cellStyle name="Currency [0] 1513" xfId="30887" hidden="1"/>
    <cellStyle name="Currency [0] 15130" xfId="26404" hidden="1"/>
    <cellStyle name="Currency [0] 15130" xfId="55797" hidden="1"/>
    <cellStyle name="Currency [0] 15131" xfId="26468" hidden="1"/>
    <cellStyle name="Currency [0] 15131" xfId="55861" hidden="1"/>
    <cellStyle name="Currency [0] 15132" xfId="26470" hidden="1"/>
    <cellStyle name="Currency [0] 15132" xfId="55863" hidden="1"/>
    <cellStyle name="Currency [0] 15133" xfId="26187" hidden="1"/>
    <cellStyle name="Currency [0] 15133" xfId="55580" hidden="1"/>
    <cellStyle name="Currency [0] 15134" xfId="26209" hidden="1"/>
    <cellStyle name="Currency [0] 15134" xfId="55602" hidden="1"/>
    <cellStyle name="Currency [0] 15135" xfId="26474" hidden="1"/>
    <cellStyle name="Currency [0] 15135" xfId="55867" hidden="1"/>
    <cellStyle name="Currency [0] 15136" xfId="26481" hidden="1"/>
    <cellStyle name="Currency [0] 15136" xfId="55874" hidden="1"/>
    <cellStyle name="Currency [0] 15137" xfId="26483" hidden="1"/>
    <cellStyle name="Currency [0] 15137" xfId="55876" hidden="1"/>
    <cellStyle name="Currency [0] 15138" xfId="26174" hidden="1"/>
    <cellStyle name="Currency [0] 15138" xfId="55567" hidden="1"/>
    <cellStyle name="Currency [0] 15139" xfId="26477" hidden="1"/>
    <cellStyle name="Currency [0] 15139" xfId="55870" hidden="1"/>
    <cellStyle name="Currency [0] 1514" xfId="1664" hidden="1"/>
    <cellStyle name="Currency [0] 1514" xfId="31059" hidden="1"/>
    <cellStyle name="Currency [0] 15140" xfId="26486" hidden="1"/>
    <cellStyle name="Currency [0] 15140" xfId="55879" hidden="1"/>
    <cellStyle name="Currency [0] 15141" xfId="26488" hidden="1"/>
    <cellStyle name="Currency [0] 15141" xfId="55881" hidden="1"/>
    <cellStyle name="Currency [0] 15142" xfId="26476" hidden="1"/>
    <cellStyle name="Currency [0] 15142" xfId="55869" hidden="1"/>
    <cellStyle name="Currency [0] 15143" xfId="26186" hidden="1"/>
    <cellStyle name="Currency [0] 15143" xfId="55579" hidden="1"/>
    <cellStyle name="Currency [0] 15144" xfId="26499" hidden="1"/>
    <cellStyle name="Currency [0] 15144" xfId="55892" hidden="1"/>
    <cellStyle name="Currency [0] 15145" xfId="26508" hidden="1"/>
    <cellStyle name="Currency [0] 15145" xfId="55901" hidden="1"/>
    <cellStyle name="Currency [0] 15146" xfId="26519" hidden="1"/>
    <cellStyle name="Currency [0] 15146" xfId="55912" hidden="1"/>
    <cellStyle name="Currency [0] 15147" xfId="26525" hidden="1"/>
    <cellStyle name="Currency [0] 15147" xfId="55918" hidden="1"/>
    <cellStyle name="Currency [0] 15148" xfId="26497" hidden="1"/>
    <cellStyle name="Currency [0] 15148" xfId="55890" hidden="1"/>
    <cellStyle name="Currency [0] 15149" xfId="26515" hidden="1"/>
    <cellStyle name="Currency [0] 15149" xfId="55908" hidden="1"/>
    <cellStyle name="Currency [0] 1515" xfId="1662" hidden="1"/>
    <cellStyle name="Currency [0] 1515" xfId="31057" hidden="1"/>
    <cellStyle name="Currency [0] 15150" xfId="26537" hidden="1"/>
    <cellStyle name="Currency [0] 15150" xfId="55930" hidden="1"/>
    <cellStyle name="Currency [0] 15151" xfId="26539" hidden="1"/>
    <cellStyle name="Currency [0] 15151" xfId="55932" hidden="1"/>
    <cellStyle name="Currency [0] 15152" xfId="26471" hidden="1"/>
    <cellStyle name="Currency [0] 15152" xfId="55864" hidden="1"/>
    <cellStyle name="Currency [0] 15153" xfId="26182" hidden="1"/>
    <cellStyle name="Currency [0] 15153" xfId="55575" hidden="1"/>
    <cellStyle name="Currency [0] 15154" xfId="26511" hidden="1"/>
    <cellStyle name="Currency [0] 15154" xfId="55904" hidden="1"/>
    <cellStyle name="Currency [0] 15155" xfId="26178" hidden="1"/>
    <cellStyle name="Currency [0] 15155" xfId="55571" hidden="1"/>
    <cellStyle name="Currency [0] 15156" xfId="26500" hidden="1"/>
    <cellStyle name="Currency [0] 15156" xfId="55893" hidden="1"/>
    <cellStyle name="Currency [0] 15157" xfId="26544" hidden="1"/>
    <cellStyle name="Currency [0] 15157" xfId="55937" hidden="1"/>
    <cellStyle name="Currency [0] 15158" xfId="26512" hidden="1"/>
    <cellStyle name="Currency [0] 15158" xfId="55905" hidden="1"/>
    <cellStyle name="Currency [0] 15159" xfId="26520" hidden="1"/>
    <cellStyle name="Currency [0] 15159" xfId="55913" hidden="1"/>
    <cellStyle name="Currency [0] 1516" xfId="1691" hidden="1"/>
    <cellStyle name="Currency [0] 1516" xfId="31086" hidden="1"/>
    <cellStyle name="Currency [0] 15160" xfId="26556" hidden="1"/>
    <cellStyle name="Currency [0] 15160" xfId="55949" hidden="1"/>
    <cellStyle name="Currency [0] 15161" xfId="26558" hidden="1"/>
    <cellStyle name="Currency [0] 15161" xfId="55951" hidden="1"/>
    <cellStyle name="Currency [0] 15162" xfId="26514" hidden="1"/>
    <cellStyle name="Currency [0] 15162" xfId="55907" hidden="1"/>
    <cellStyle name="Currency [0] 15163" xfId="26527" hidden="1"/>
    <cellStyle name="Currency [0] 15163" xfId="55920" hidden="1"/>
    <cellStyle name="Currency [0] 15164" xfId="26532" hidden="1"/>
    <cellStyle name="Currency [0] 15164" xfId="55925" hidden="1"/>
    <cellStyle name="Currency [0] 15165" xfId="26526" hidden="1"/>
    <cellStyle name="Currency [0] 15165" xfId="55919" hidden="1"/>
    <cellStyle name="Currency [0] 15166" xfId="26574" hidden="1"/>
    <cellStyle name="Currency [0] 15166" xfId="55967" hidden="1"/>
    <cellStyle name="Currency [0] 15167" xfId="26582" hidden="1"/>
    <cellStyle name="Currency [0] 15167" xfId="55975" hidden="1"/>
    <cellStyle name="Currency [0] 15168" xfId="26510" hidden="1"/>
    <cellStyle name="Currency [0] 15168" xfId="55903" hidden="1"/>
    <cellStyle name="Currency [0] 15169" xfId="26568" hidden="1"/>
    <cellStyle name="Currency [0] 15169" xfId="55961" hidden="1"/>
    <cellStyle name="Currency [0] 1517" xfId="1607" hidden="1"/>
    <cellStyle name="Currency [0] 1517" xfId="31002" hidden="1"/>
    <cellStyle name="Currency [0] 15170" xfId="26591" hidden="1"/>
    <cellStyle name="Currency [0] 15170" xfId="55984" hidden="1"/>
    <cellStyle name="Currency [0] 15171" xfId="26593" hidden="1"/>
    <cellStyle name="Currency [0] 15171" xfId="55986" hidden="1"/>
    <cellStyle name="Currency [0] 15172" xfId="26493" hidden="1"/>
    <cellStyle name="Currency [0] 15172" xfId="55886" hidden="1"/>
    <cellStyle name="Currency [0] 15173" xfId="26503" hidden="1"/>
    <cellStyle name="Currency [0] 15173" xfId="55896" hidden="1"/>
    <cellStyle name="Currency [0] 15174" xfId="26565" hidden="1"/>
    <cellStyle name="Currency [0] 15174" xfId="55958" hidden="1"/>
    <cellStyle name="Currency [0] 15175" xfId="26530" hidden="1"/>
    <cellStyle name="Currency [0] 15175" xfId="55923" hidden="1"/>
    <cellStyle name="Currency [0] 15176" xfId="26479" hidden="1"/>
    <cellStyle name="Currency [0] 15176" xfId="55872" hidden="1"/>
    <cellStyle name="Currency [0] 15177" xfId="26601" hidden="1"/>
    <cellStyle name="Currency [0] 15177" xfId="55994" hidden="1"/>
    <cellStyle name="Currency [0] 15178" xfId="26566" hidden="1"/>
    <cellStyle name="Currency [0] 15178" xfId="55959" hidden="1"/>
    <cellStyle name="Currency [0] 15179" xfId="26577" hidden="1"/>
    <cellStyle name="Currency [0] 15179" xfId="55970" hidden="1"/>
    <cellStyle name="Currency [0] 1518" xfId="1683" hidden="1"/>
    <cellStyle name="Currency [0] 1518" xfId="31078" hidden="1"/>
    <cellStyle name="Currency [0] 15180" xfId="26609" hidden="1"/>
    <cellStyle name="Currency [0] 15180" xfId="56002" hidden="1"/>
    <cellStyle name="Currency [0] 15181" xfId="26611" hidden="1"/>
    <cellStyle name="Currency [0] 15181" xfId="56004" hidden="1"/>
    <cellStyle name="Currency [0] 15182" xfId="26563" hidden="1"/>
    <cellStyle name="Currency [0] 15182" xfId="55956" hidden="1"/>
    <cellStyle name="Currency [0] 15183" xfId="26562" hidden="1"/>
    <cellStyle name="Currency [0] 15183" xfId="55955" hidden="1"/>
    <cellStyle name="Currency [0] 15184" xfId="26552" hidden="1"/>
    <cellStyle name="Currency [0] 15184" xfId="55945" hidden="1"/>
    <cellStyle name="Currency [0] 15185" xfId="26548" hidden="1"/>
    <cellStyle name="Currency [0] 15185" xfId="55941" hidden="1"/>
    <cellStyle name="Currency [0] 15186" xfId="26550" hidden="1"/>
    <cellStyle name="Currency [0] 15186" xfId="55943" hidden="1"/>
    <cellStyle name="Currency [0] 15187" xfId="26618" hidden="1"/>
    <cellStyle name="Currency [0] 15187" xfId="56011" hidden="1"/>
    <cellStyle name="Currency [0] 15188" xfId="26180" hidden="1"/>
    <cellStyle name="Currency [0] 15188" xfId="55573" hidden="1"/>
    <cellStyle name="Currency [0] 15189" xfId="26596" hidden="1"/>
    <cellStyle name="Currency [0] 15189" xfId="55989" hidden="1"/>
    <cellStyle name="Currency [0] 1519" xfId="1693" hidden="1"/>
    <cellStyle name="Currency [0] 1519" xfId="31088" hidden="1"/>
    <cellStyle name="Currency [0] 15190" xfId="26624" hidden="1"/>
    <cellStyle name="Currency [0] 15190" xfId="56017" hidden="1"/>
    <cellStyle name="Currency [0] 15191" xfId="26626" hidden="1"/>
    <cellStyle name="Currency [0] 15191" xfId="56019" hidden="1"/>
    <cellStyle name="Currency [0] 15192" xfId="26501" hidden="1"/>
    <cellStyle name="Currency [0] 15192" xfId="55894" hidden="1"/>
    <cellStyle name="Currency [0] 15193" xfId="26575" hidden="1"/>
    <cellStyle name="Currency [0] 15193" xfId="55968" hidden="1"/>
    <cellStyle name="Currency [0] 15194" xfId="26531" hidden="1"/>
    <cellStyle name="Currency [0] 15194" xfId="55924" hidden="1"/>
    <cellStyle name="Currency [0] 15195" xfId="26567" hidden="1"/>
    <cellStyle name="Currency [0] 15195" xfId="55960" hidden="1"/>
    <cellStyle name="Currency [0] 15196" xfId="26571" hidden="1"/>
    <cellStyle name="Currency [0] 15196" xfId="55964" hidden="1"/>
    <cellStyle name="Currency [0] 15197" xfId="26632" hidden="1"/>
    <cellStyle name="Currency [0] 15197" xfId="56025" hidden="1"/>
    <cellStyle name="Currency [0] 15198" xfId="26215" hidden="1"/>
    <cellStyle name="Currency [0] 15198" xfId="55608" hidden="1"/>
    <cellStyle name="Currency [0] 15199" xfId="26614" hidden="1"/>
    <cellStyle name="Currency [0] 15199" xfId="56007" hidden="1"/>
    <cellStyle name="Currency [0] 152" xfId="260" hidden="1"/>
    <cellStyle name="Currency [0] 152" xfId="29655" hidden="1"/>
    <cellStyle name="Currency [0] 1520" xfId="1694" hidden="1"/>
    <cellStyle name="Currency [0] 1520" xfId="31089" hidden="1"/>
    <cellStyle name="Currency [0] 15200" xfId="26637" hidden="1"/>
    <cellStyle name="Currency [0] 15200" xfId="56030" hidden="1"/>
    <cellStyle name="Currency [0] 15201" xfId="26639" hidden="1"/>
    <cellStyle name="Currency [0] 15201" xfId="56032" hidden="1"/>
    <cellStyle name="Currency [0] 15202" xfId="26495" hidden="1"/>
    <cellStyle name="Currency [0] 15202" xfId="55888" hidden="1"/>
    <cellStyle name="Currency [0] 15203" xfId="26594" hidden="1"/>
    <cellStyle name="Currency [0] 15203" xfId="55987" hidden="1"/>
    <cellStyle name="Currency [0] 15204" xfId="26561" hidden="1"/>
    <cellStyle name="Currency [0] 15204" xfId="55954" hidden="1"/>
    <cellStyle name="Currency [0] 15205" xfId="26579" hidden="1"/>
    <cellStyle name="Currency [0] 15205" xfId="55972" hidden="1"/>
    <cellStyle name="Currency [0] 15206" xfId="26576" hidden="1"/>
    <cellStyle name="Currency [0] 15206" xfId="55969" hidden="1"/>
    <cellStyle name="Currency [0] 15207" xfId="26643" hidden="1"/>
    <cellStyle name="Currency [0] 15207" xfId="56036" hidden="1"/>
    <cellStyle name="Currency [0] 15208" xfId="26528" hidden="1"/>
    <cellStyle name="Currency [0] 15208" xfId="55921" hidden="1"/>
    <cellStyle name="Currency [0] 15209" xfId="26628" hidden="1"/>
    <cellStyle name="Currency [0] 15209" xfId="56021" hidden="1"/>
    <cellStyle name="Currency [0] 1521" xfId="1665" hidden="1"/>
    <cellStyle name="Currency [0] 1521" xfId="31060" hidden="1"/>
    <cellStyle name="Currency [0] 15210" xfId="26650" hidden="1"/>
    <cellStyle name="Currency [0] 15210" xfId="56043" hidden="1"/>
    <cellStyle name="Currency [0] 15211" xfId="26652" hidden="1"/>
    <cellStyle name="Currency [0] 15211" xfId="56045" hidden="1"/>
    <cellStyle name="Currency [0] 15212" xfId="26580" hidden="1"/>
    <cellStyle name="Currency [0] 15212" xfId="55973" hidden="1"/>
    <cellStyle name="Currency [0] 15213" xfId="26612" hidden="1"/>
    <cellStyle name="Currency [0] 15213" xfId="56005" hidden="1"/>
    <cellStyle name="Currency [0] 15214" xfId="26260" hidden="1"/>
    <cellStyle name="Currency [0] 15214" xfId="55653" hidden="1"/>
    <cellStyle name="Currency [0] 15215" xfId="26598" hidden="1"/>
    <cellStyle name="Currency [0] 15215" xfId="55991" hidden="1"/>
    <cellStyle name="Currency [0] 15216" xfId="26595" hidden="1"/>
    <cellStyle name="Currency [0] 15216" xfId="55988" hidden="1"/>
    <cellStyle name="Currency [0] 15217" xfId="26656" hidden="1"/>
    <cellStyle name="Currency [0] 15217" xfId="56049" hidden="1"/>
    <cellStyle name="Currency [0] 15218" xfId="26491" hidden="1"/>
    <cellStyle name="Currency [0] 15218" xfId="55884" hidden="1"/>
    <cellStyle name="Currency [0] 15219" xfId="26640" hidden="1"/>
    <cellStyle name="Currency [0] 15219" xfId="56033" hidden="1"/>
    <cellStyle name="Currency [0] 1522" xfId="1677" hidden="1"/>
    <cellStyle name="Currency [0] 1522" xfId="31072" hidden="1"/>
    <cellStyle name="Currency [0] 15220" xfId="26660" hidden="1"/>
    <cellStyle name="Currency [0] 15220" xfId="56053" hidden="1"/>
    <cellStyle name="Currency [0] 15221" xfId="26662" hidden="1"/>
    <cellStyle name="Currency [0] 15221" xfId="56055" hidden="1"/>
    <cellStyle name="Currency [0] 15222" xfId="26599" hidden="1"/>
    <cellStyle name="Currency [0] 15222" xfId="55992" hidden="1"/>
    <cellStyle name="Currency [0] 15223" xfId="26627" hidden="1"/>
    <cellStyle name="Currency [0] 15223" xfId="56020" hidden="1"/>
    <cellStyle name="Currency [0] 15224" xfId="26587" hidden="1"/>
    <cellStyle name="Currency [0] 15224" xfId="55980" hidden="1"/>
    <cellStyle name="Currency [0] 15225" xfId="26616" hidden="1"/>
    <cellStyle name="Currency [0] 15225" xfId="56009" hidden="1"/>
    <cellStyle name="Currency [0] 15226" xfId="26613" hidden="1"/>
    <cellStyle name="Currency [0] 15226" xfId="56006" hidden="1"/>
    <cellStyle name="Currency [0] 15227" xfId="26666" hidden="1"/>
    <cellStyle name="Currency [0] 15227" xfId="56059" hidden="1"/>
    <cellStyle name="Currency [0] 15228" xfId="26494" hidden="1"/>
    <cellStyle name="Currency [0] 15228" xfId="55887" hidden="1"/>
    <cellStyle name="Currency [0] 15229" xfId="26653" hidden="1"/>
    <cellStyle name="Currency [0] 15229" xfId="56046" hidden="1"/>
    <cellStyle name="Currency [0] 1523" xfId="1657" hidden="1"/>
    <cellStyle name="Currency [0] 1523" xfId="31052" hidden="1"/>
    <cellStyle name="Currency [0] 15230" xfId="26670" hidden="1"/>
    <cellStyle name="Currency [0] 15230" xfId="56063" hidden="1"/>
    <cellStyle name="Currency [0] 15231" xfId="26672" hidden="1"/>
    <cellStyle name="Currency [0] 15231" xfId="56065" hidden="1"/>
    <cellStyle name="Currency [0] 15232" xfId="26553" hidden="1"/>
    <cellStyle name="Currency [0] 15232" xfId="55946" hidden="1"/>
    <cellStyle name="Currency [0] 15233" xfId="26589" hidden="1"/>
    <cellStyle name="Currency [0] 15233" xfId="55982" hidden="1"/>
    <cellStyle name="Currency [0] 15234" xfId="26658" hidden="1"/>
    <cellStyle name="Currency [0] 15234" xfId="56051" hidden="1"/>
    <cellStyle name="Currency [0] 15235" xfId="26646" hidden="1"/>
    <cellStyle name="Currency [0] 15235" xfId="56039" hidden="1"/>
    <cellStyle name="Currency [0] 15236" xfId="26663" hidden="1"/>
    <cellStyle name="Currency [0] 15236" xfId="56056" hidden="1"/>
    <cellStyle name="Currency [0] 15237" xfId="26674" hidden="1"/>
    <cellStyle name="Currency [0] 15237" xfId="56067" hidden="1"/>
    <cellStyle name="Currency [0] 15238" xfId="26522" hidden="1"/>
    <cellStyle name="Currency [0] 15238" xfId="55915" hidden="1"/>
    <cellStyle name="Currency [0] 15239" xfId="26586" hidden="1"/>
    <cellStyle name="Currency [0] 15239" xfId="55979" hidden="1"/>
    <cellStyle name="Currency [0] 1524" xfId="1672" hidden="1"/>
    <cellStyle name="Currency [0] 1524" xfId="31067" hidden="1"/>
    <cellStyle name="Currency [0] 15240" xfId="26678" hidden="1"/>
    <cellStyle name="Currency [0] 15240" xfId="56071" hidden="1"/>
    <cellStyle name="Currency [0] 15241" xfId="26680" hidden="1"/>
    <cellStyle name="Currency [0] 15241" xfId="56073" hidden="1"/>
    <cellStyle name="Currency [0] 15242" xfId="26635" hidden="1"/>
    <cellStyle name="Currency [0] 15242" xfId="56028" hidden="1"/>
    <cellStyle name="Currency [0] 15243" xfId="26647" hidden="1"/>
    <cellStyle name="Currency [0] 15243" xfId="56040" hidden="1"/>
    <cellStyle name="Currency [0] 15244" xfId="26675" hidden="1"/>
    <cellStyle name="Currency [0] 15244" xfId="56068" hidden="1"/>
    <cellStyle name="Currency [0] 15245" xfId="26648" hidden="1"/>
    <cellStyle name="Currency [0] 15245" xfId="56041" hidden="1"/>
    <cellStyle name="Currency [0] 15246" xfId="26681" hidden="1"/>
    <cellStyle name="Currency [0] 15246" xfId="56074" hidden="1"/>
    <cellStyle name="Currency [0] 15247" xfId="26683" hidden="1"/>
    <cellStyle name="Currency [0] 15247" xfId="56076" hidden="1"/>
    <cellStyle name="Currency [0] 15248" xfId="26676" hidden="1"/>
    <cellStyle name="Currency [0] 15248" xfId="56069" hidden="1"/>
    <cellStyle name="Currency [0] 15249" xfId="26622" hidden="1"/>
    <cellStyle name="Currency [0] 15249" xfId="56015" hidden="1"/>
    <cellStyle name="Currency [0] 1525" xfId="1670" hidden="1"/>
    <cellStyle name="Currency [0] 1525" xfId="31065" hidden="1"/>
    <cellStyle name="Currency [0] 15250" xfId="26685" hidden="1"/>
    <cellStyle name="Currency [0] 15250" xfId="56078" hidden="1"/>
    <cellStyle name="Currency [0] 15251" xfId="26687" hidden="1"/>
    <cellStyle name="Currency [0] 15251" xfId="56080" hidden="1"/>
    <cellStyle name="Currency [0] 15252" xfId="26199" hidden="1"/>
    <cellStyle name="Currency [0] 15252" xfId="55592" hidden="1"/>
    <cellStyle name="Currency [0] 15253" xfId="26177" hidden="1"/>
    <cellStyle name="Currency [0] 15253" xfId="55570" hidden="1"/>
    <cellStyle name="Currency [0] 15254" xfId="26693" hidden="1"/>
    <cellStyle name="Currency [0] 15254" xfId="56086" hidden="1"/>
    <cellStyle name="Currency [0] 15255" xfId="26699" hidden="1"/>
    <cellStyle name="Currency [0] 15255" xfId="56092" hidden="1"/>
    <cellStyle name="Currency [0] 15256" xfId="26701" hidden="1"/>
    <cellStyle name="Currency [0] 15256" xfId="56094" hidden="1"/>
    <cellStyle name="Currency [0] 15257" xfId="26194" hidden="1"/>
    <cellStyle name="Currency [0] 15257" xfId="55587" hidden="1"/>
    <cellStyle name="Currency [0] 15258" xfId="26695" hidden="1"/>
    <cellStyle name="Currency [0] 15258" xfId="56088" hidden="1"/>
    <cellStyle name="Currency [0] 15259" xfId="26703" hidden="1"/>
    <cellStyle name="Currency [0] 15259" xfId="56096" hidden="1"/>
    <cellStyle name="Currency [0] 1526" xfId="1696" hidden="1"/>
    <cellStyle name="Currency [0] 1526" xfId="31091" hidden="1"/>
    <cellStyle name="Currency [0] 15260" xfId="26705" hidden="1"/>
    <cellStyle name="Currency [0] 15260" xfId="56098" hidden="1"/>
    <cellStyle name="Currency [0] 15261" xfId="26694" hidden="1"/>
    <cellStyle name="Currency [0] 15261" xfId="56087" hidden="1"/>
    <cellStyle name="Currency [0] 15262" xfId="26200" hidden="1"/>
    <cellStyle name="Currency [0] 15262" xfId="55593" hidden="1"/>
    <cellStyle name="Currency [0] 15263" xfId="26716" hidden="1"/>
    <cellStyle name="Currency [0] 15263" xfId="56109" hidden="1"/>
    <cellStyle name="Currency [0] 15264" xfId="26725" hidden="1"/>
    <cellStyle name="Currency [0] 15264" xfId="56118" hidden="1"/>
    <cellStyle name="Currency [0] 15265" xfId="26736" hidden="1"/>
    <cellStyle name="Currency [0] 15265" xfId="56129" hidden="1"/>
    <cellStyle name="Currency [0] 15266" xfId="26742" hidden="1"/>
    <cellStyle name="Currency [0] 15266" xfId="56135" hidden="1"/>
    <cellStyle name="Currency [0] 15267" xfId="26714" hidden="1"/>
    <cellStyle name="Currency [0] 15267" xfId="56107" hidden="1"/>
    <cellStyle name="Currency [0] 15268" xfId="26732" hidden="1"/>
    <cellStyle name="Currency [0] 15268" xfId="56125" hidden="1"/>
    <cellStyle name="Currency [0] 15269" xfId="26754" hidden="1"/>
    <cellStyle name="Currency [0] 15269" xfId="56147" hidden="1"/>
    <cellStyle name="Currency [0] 1527" xfId="1609" hidden="1"/>
    <cellStyle name="Currency [0] 1527" xfId="31004" hidden="1"/>
    <cellStyle name="Currency [0] 15270" xfId="26756" hidden="1"/>
    <cellStyle name="Currency [0] 15270" xfId="56149" hidden="1"/>
    <cellStyle name="Currency [0] 15271" xfId="26690" hidden="1"/>
    <cellStyle name="Currency [0] 15271" xfId="56083" hidden="1"/>
    <cellStyle name="Currency [0] 15272" xfId="26204" hidden="1"/>
    <cellStyle name="Currency [0] 15272" xfId="55597" hidden="1"/>
    <cellStyle name="Currency [0] 15273" xfId="26728" hidden="1"/>
    <cellStyle name="Currency [0] 15273" xfId="56121" hidden="1"/>
    <cellStyle name="Currency [0] 15274" xfId="26220" hidden="1"/>
    <cellStyle name="Currency [0] 15274" xfId="55613" hidden="1"/>
    <cellStyle name="Currency [0] 15275" xfId="26717" hidden="1"/>
    <cellStyle name="Currency [0] 15275" xfId="56110" hidden="1"/>
    <cellStyle name="Currency [0] 15276" xfId="26761" hidden="1"/>
    <cellStyle name="Currency [0] 15276" xfId="56154" hidden="1"/>
    <cellStyle name="Currency [0] 15277" xfId="26729" hidden="1"/>
    <cellStyle name="Currency [0] 15277" xfId="56122" hidden="1"/>
    <cellStyle name="Currency [0] 15278" xfId="26737" hidden="1"/>
    <cellStyle name="Currency [0] 15278" xfId="56130" hidden="1"/>
    <cellStyle name="Currency [0] 15279" xfId="26773" hidden="1"/>
    <cellStyle name="Currency [0] 15279" xfId="56166" hidden="1"/>
    <cellStyle name="Currency [0] 1528" xfId="1690" hidden="1"/>
    <cellStyle name="Currency [0] 1528" xfId="31085" hidden="1"/>
    <cellStyle name="Currency [0] 15280" xfId="26775" hidden="1"/>
    <cellStyle name="Currency [0] 15280" xfId="56168" hidden="1"/>
    <cellStyle name="Currency [0] 15281" xfId="26731" hidden="1"/>
    <cellStyle name="Currency [0] 15281" xfId="56124" hidden="1"/>
    <cellStyle name="Currency [0] 15282" xfId="26744" hidden="1"/>
    <cellStyle name="Currency [0] 15282" xfId="56137" hidden="1"/>
    <cellStyle name="Currency [0] 15283" xfId="26749" hidden="1"/>
    <cellStyle name="Currency [0] 15283" xfId="56142" hidden="1"/>
    <cellStyle name="Currency [0] 15284" xfId="26743" hidden="1"/>
    <cellStyle name="Currency [0] 15284" xfId="56136" hidden="1"/>
    <cellStyle name="Currency [0] 15285" xfId="26791" hidden="1"/>
    <cellStyle name="Currency [0] 15285" xfId="56184" hidden="1"/>
    <cellStyle name="Currency [0] 15286" xfId="26799" hidden="1"/>
    <cellStyle name="Currency [0] 15286" xfId="56192" hidden="1"/>
    <cellStyle name="Currency [0] 15287" xfId="26727" hidden="1"/>
    <cellStyle name="Currency [0] 15287" xfId="56120" hidden="1"/>
    <cellStyle name="Currency [0] 15288" xfId="26785" hidden="1"/>
    <cellStyle name="Currency [0] 15288" xfId="56178" hidden="1"/>
    <cellStyle name="Currency [0] 15289" xfId="26808" hidden="1"/>
    <cellStyle name="Currency [0] 15289" xfId="56201" hidden="1"/>
    <cellStyle name="Currency [0] 1529" xfId="1697" hidden="1"/>
    <cellStyle name="Currency [0] 1529" xfId="31092" hidden="1"/>
    <cellStyle name="Currency [0] 15290" xfId="26810" hidden="1"/>
    <cellStyle name="Currency [0] 15290" xfId="56203" hidden="1"/>
    <cellStyle name="Currency [0] 15291" xfId="26710" hidden="1"/>
    <cellStyle name="Currency [0] 15291" xfId="56103" hidden="1"/>
    <cellStyle name="Currency [0] 15292" xfId="26720" hidden="1"/>
    <cellStyle name="Currency [0] 15292" xfId="56113" hidden="1"/>
    <cellStyle name="Currency [0] 15293" xfId="26782" hidden="1"/>
    <cellStyle name="Currency [0] 15293" xfId="56175" hidden="1"/>
    <cellStyle name="Currency [0] 15294" xfId="26747" hidden="1"/>
    <cellStyle name="Currency [0] 15294" xfId="56140" hidden="1"/>
    <cellStyle name="Currency [0] 15295" xfId="26697" hidden="1"/>
    <cellStyle name="Currency [0] 15295" xfId="56090" hidden="1"/>
    <cellStyle name="Currency [0] 15296" xfId="26818" hidden="1"/>
    <cellStyle name="Currency [0] 15296" xfId="56211" hidden="1"/>
    <cellStyle name="Currency [0] 15297" xfId="26783" hidden="1"/>
    <cellStyle name="Currency [0] 15297" xfId="56176" hidden="1"/>
    <cellStyle name="Currency [0] 15298" xfId="26794" hidden="1"/>
    <cellStyle name="Currency [0] 15298" xfId="56187" hidden="1"/>
    <cellStyle name="Currency [0] 15299" xfId="26826" hidden="1"/>
    <cellStyle name="Currency [0] 15299" xfId="56219" hidden="1"/>
    <cellStyle name="Currency [0] 153" xfId="255" hidden="1"/>
    <cellStyle name="Currency [0] 153" xfId="29650" hidden="1"/>
    <cellStyle name="Currency [0] 1530" xfId="1698" hidden="1"/>
    <cellStyle name="Currency [0] 1530" xfId="31093" hidden="1"/>
    <cellStyle name="Currency [0] 15300" xfId="26828" hidden="1"/>
    <cellStyle name="Currency [0] 15300" xfId="56221" hidden="1"/>
    <cellStyle name="Currency [0] 15301" xfId="26780" hidden="1"/>
    <cellStyle name="Currency [0] 15301" xfId="56173" hidden="1"/>
    <cellStyle name="Currency [0] 15302" xfId="26779" hidden="1"/>
    <cellStyle name="Currency [0] 15302" xfId="56172" hidden="1"/>
    <cellStyle name="Currency [0] 15303" xfId="26769" hidden="1"/>
    <cellStyle name="Currency [0] 15303" xfId="56162" hidden="1"/>
    <cellStyle name="Currency [0] 15304" xfId="26765" hidden="1"/>
    <cellStyle name="Currency [0] 15304" xfId="56158" hidden="1"/>
    <cellStyle name="Currency [0] 15305" xfId="26767" hidden="1"/>
    <cellStyle name="Currency [0] 15305" xfId="56160" hidden="1"/>
    <cellStyle name="Currency [0] 15306" xfId="26835" hidden="1"/>
    <cellStyle name="Currency [0] 15306" xfId="56228" hidden="1"/>
    <cellStyle name="Currency [0] 15307" xfId="26206" hidden="1"/>
    <cellStyle name="Currency [0] 15307" xfId="55599" hidden="1"/>
    <cellStyle name="Currency [0] 15308" xfId="26813" hidden="1"/>
    <cellStyle name="Currency [0] 15308" xfId="56206" hidden="1"/>
    <cellStyle name="Currency [0] 15309" xfId="26841" hidden="1"/>
    <cellStyle name="Currency [0] 15309" xfId="56234" hidden="1"/>
    <cellStyle name="Currency [0] 1531" xfId="1638" hidden="1"/>
    <cellStyle name="Currency [0] 1531" xfId="31033" hidden="1"/>
    <cellStyle name="Currency [0] 15310" xfId="26843" hidden="1"/>
    <cellStyle name="Currency [0] 15310" xfId="56236" hidden="1"/>
    <cellStyle name="Currency [0] 15311" xfId="26718" hidden="1"/>
    <cellStyle name="Currency [0] 15311" xfId="56111" hidden="1"/>
    <cellStyle name="Currency [0] 15312" xfId="26792" hidden="1"/>
    <cellStyle name="Currency [0] 15312" xfId="56185" hidden="1"/>
    <cellStyle name="Currency [0] 15313" xfId="26748" hidden="1"/>
    <cellStyle name="Currency [0] 15313" xfId="56141" hidden="1"/>
    <cellStyle name="Currency [0] 15314" xfId="26784" hidden="1"/>
    <cellStyle name="Currency [0] 15314" xfId="56177" hidden="1"/>
    <cellStyle name="Currency [0] 15315" xfId="26788" hidden="1"/>
    <cellStyle name="Currency [0] 15315" xfId="56181" hidden="1"/>
    <cellStyle name="Currency [0] 15316" xfId="26849" hidden="1"/>
    <cellStyle name="Currency [0] 15316" xfId="56242" hidden="1"/>
    <cellStyle name="Currency [0] 15317" xfId="26193" hidden="1"/>
    <cellStyle name="Currency [0] 15317" xfId="55586" hidden="1"/>
    <cellStyle name="Currency [0] 15318" xfId="26831" hidden="1"/>
    <cellStyle name="Currency [0] 15318" xfId="56224" hidden="1"/>
    <cellStyle name="Currency [0] 15319" xfId="26854" hidden="1"/>
    <cellStyle name="Currency [0] 15319" xfId="56247" hidden="1"/>
    <cellStyle name="Currency [0] 1532" xfId="1658" hidden="1"/>
    <cellStyle name="Currency [0] 1532" xfId="31053" hidden="1"/>
    <cellStyle name="Currency [0] 15320" xfId="26856" hidden="1"/>
    <cellStyle name="Currency [0] 15320" xfId="56249" hidden="1"/>
    <cellStyle name="Currency [0] 15321" xfId="26712" hidden="1"/>
    <cellStyle name="Currency [0] 15321" xfId="56105" hidden="1"/>
    <cellStyle name="Currency [0] 15322" xfId="26811" hidden="1"/>
    <cellStyle name="Currency [0] 15322" xfId="56204" hidden="1"/>
    <cellStyle name="Currency [0] 15323" xfId="26778" hidden="1"/>
    <cellStyle name="Currency [0] 15323" xfId="56171" hidden="1"/>
    <cellStyle name="Currency [0] 15324" xfId="26796" hidden="1"/>
    <cellStyle name="Currency [0] 15324" xfId="56189" hidden="1"/>
    <cellStyle name="Currency [0] 15325" xfId="26793" hidden="1"/>
    <cellStyle name="Currency [0] 15325" xfId="56186" hidden="1"/>
    <cellStyle name="Currency [0] 15326" xfId="26860" hidden="1"/>
    <cellStyle name="Currency [0] 15326" xfId="56253" hidden="1"/>
    <cellStyle name="Currency [0] 15327" xfId="26745" hidden="1"/>
    <cellStyle name="Currency [0] 15327" xfId="56138" hidden="1"/>
    <cellStyle name="Currency [0] 15328" xfId="26845" hidden="1"/>
    <cellStyle name="Currency [0] 15328" xfId="56238" hidden="1"/>
    <cellStyle name="Currency [0] 15329" xfId="26867" hidden="1"/>
    <cellStyle name="Currency [0] 15329" xfId="56260" hidden="1"/>
    <cellStyle name="Currency [0] 1533" xfId="1692" hidden="1"/>
    <cellStyle name="Currency [0] 1533" xfId="31087" hidden="1"/>
    <cellStyle name="Currency [0] 15330" xfId="26869" hidden="1"/>
    <cellStyle name="Currency [0] 15330" xfId="56262" hidden="1"/>
    <cellStyle name="Currency [0] 15331" xfId="26797" hidden="1"/>
    <cellStyle name="Currency [0] 15331" xfId="56190" hidden="1"/>
    <cellStyle name="Currency [0] 15332" xfId="26829" hidden="1"/>
    <cellStyle name="Currency [0] 15332" xfId="56222" hidden="1"/>
    <cellStyle name="Currency [0] 15333" xfId="26172" hidden="1"/>
    <cellStyle name="Currency [0] 15333" xfId="55565" hidden="1"/>
    <cellStyle name="Currency [0] 15334" xfId="26815" hidden="1"/>
    <cellStyle name="Currency [0] 15334" xfId="56208" hidden="1"/>
    <cellStyle name="Currency [0] 15335" xfId="26812" hidden="1"/>
    <cellStyle name="Currency [0] 15335" xfId="56205" hidden="1"/>
    <cellStyle name="Currency [0] 15336" xfId="26873" hidden="1"/>
    <cellStyle name="Currency [0] 15336" xfId="56266" hidden="1"/>
    <cellStyle name="Currency [0] 15337" xfId="26708" hidden="1"/>
    <cellStyle name="Currency [0] 15337" xfId="56101" hidden="1"/>
    <cellStyle name="Currency [0] 15338" xfId="26857" hidden="1"/>
    <cellStyle name="Currency [0] 15338" xfId="56250" hidden="1"/>
    <cellStyle name="Currency [0] 15339" xfId="26877" hidden="1"/>
    <cellStyle name="Currency [0] 15339" xfId="56270" hidden="1"/>
    <cellStyle name="Currency [0] 1534" xfId="1685" hidden="1"/>
    <cellStyle name="Currency [0] 1534" xfId="31080" hidden="1"/>
    <cellStyle name="Currency [0] 15340" xfId="26879" hidden="1"/>
    <cellStyle name="Currency [0] 15340" xfId="56272" hidden="1"/>
    <cellStyle name="Currency [0] 15341" xfId="26816" hidden="1"/>
    <cellStyle name="Currency [0] 15341" xfId="56209" hidden="1"/>
    <cellStyle name="Currency [0] 15342" xfId="26844" hidden="1"/>
    <cellStyle name="Currency [0] 15342" xfId="56237" hidden="1"/>
    <cellStyle name="Currency [0] 15343" xfId="26804" hidden="1"/>
    <cellStyle name="Currency [0] 15343" xfId="56197" hidden="1"/>
    <cellStyle name="Currency [0] 15344" xfId="26833" hidden="1"/>
    <cellStyle name="Currency [0] 15344" xfId="56226" hidden="1"/>
    <cellStyle name="Currency [0] 15345" xfId="26830" hidden="1"/>
    <cellStyle name="Currency [0] 15345" xfId="56223" hidden="1"/>
    <cellStyle name="Currency [0] 15346" xfId="26883" hidden="1"/>
    <cellStyle name="Currency [0] 15346" xfId="56276" hidden="1"/>
    <cellStyle name="Currency [0] 15347" xfId="26711" hidden="1"/>
    <cellStyle name="Currency [0] 15347" xfId="56104" hidden="1"/>
    <cellStyle name="Currency [0] 15348" xfId="26870" hidden="1"/>
    <cellStyle name="Currency [0] 15348" xfId="56263" hidden="1"/>
    <cellStyle name="Currency [0] 15349" xfId="26887" hidden="1"/>
    <cellStyle name="Currency [0] 15349" xfId="56280" hidden="1"/>
    <cellStyle name="Currency [0] 1535" xfId="1695" hidden="1"/>
    <cellStyle name="Currency [0] 1535" xfId="31090" hidden="1"/>
    <cellStyle name="Currency [0] 15350" xfId="26889" hidden="1"/>
    <cellStyle name="Currency [0] 15350" xfId="56282" hidden="1"/>
    <cellStyle name="Currency [0] 15351" xfId="26770" hidden="1"/>
    <cellStyle name="Currency [0] 15351" xfId="56163" hidden="1"/>
    <cellStyle name="Currency [0] 15352" xfId="26806" hidden="1"/>
    <cellStyle name="Currency [0] 15352" xfId="56199" hidden="1"/>
    <cellStyle name="Currency [0] 15353" xfId="26875" hidden="1"/>
    <cellStyle name="Currency [0] 15353" xfId="56268" hidden="1"/>
    <cellStyle name="Currency [0] 15354" xfId="26863" hidden="1"/>
    <cellStyle name="Currency [0] 15354" xfId="56256" hidden="1"/>
    <cellStyle name="Currency [0] 15355" xfId="26880" hidden="1"/>
    <cellStyle name="Currency [0] 15355" xfId="56273" hidden="1"/>
    <cellStyle name="Currency [0] 15356" xfId="26891" hidden="1"/>
    <cellStyle name="Currency [0] 15356" xfId="56284" hidden="1"/>
    <cellStyle name="Currency [0] 15357" xfId="26739" hidden="1"/>
    <cellStyle name="Currency [0] 15357" xfId="56132" hidden="1"/>
    <cellStyle name="Currency [0] 15358" xfId="26803" hidden="1"/>
    <cellStyle name="Currency [0] 15358" xfId="56196" hidden="1"/>
    <cellStyle name="Currency [0] 15359" xfId="26895" hidden="1"/>
    <cellStyle name="Currency [0] 15359" xfId="56288" hidden="1"/>
    <cellStyle name="Currency [0] 1536" xfId="1699" hidden="1"/>
    <cellStyle name="Currency [0] 1536" xfId="31094" hidden="1"/>
    <cellStyle name="Currency [0] 15360" xfId="26897" hidden="1"/>
    <cellStyle name="Currency [0] 15360" xfId="56290" hidden="1"/>
    <cellStyle name="Currency [0] 15361" xfId="26852" hidden="1"/>
    <cellStyle name="Currency [0] 15361" xfId="56245" hidden="1"/>
    <cellStyle name="Currency [0] 15362" xfId="26864" hidden="1"/>
    <cellStyle name="Currency [0] 15362" xfId="56257" hidden="1"/>
    <cellStyle name="Currency [0] 15363" xfId="26892" hidden="1"/>
    <cellStyle name="Currency [0] 15363" xfId="56285" hidden="1"/>
    <cellStyle name="Currency [0] 15364" xfId="26865" hidden="1"/>
    <cellStyle name="Currency [0] 15364" xfId="56258" hidden="1"/>
    <cellStyle name="Currency [0] 15365" xfId="26898" hidden="1"/>
    <cellStyle name="Currency [0] 15365" xfId="56291" hidden="1"/>
    <cellStyle name="Currency [0] 15366" xfId="26900" hidden="1"/>
    <cellStyle name="Currency [0] 15366" xfId="56293" hidden="1"/>
    <cellStyle name="Currency [0] 15367" xfId="26893" hidden="1"/>
    <cellStyle name="Currency [0] 15367" xfId="56286" hidden="1"/>
    <cellStyle name="Currency [0] 15368" xfId="26839" hidden="1"/>
    <cellStyle name="Currency [0] 15368" xfId="56232" hidden="1"/>
    <cellStyle name="Currency [0] 15369" xfId="26902" hidden="1"/>
    <cellStyle name="Currency [0] 15369" xfId="56295" hidden="1"/>
    <cellStyle name="Currency [0] 1537" xfId="1624" hidden="1"/>
    <cellStyle name="Currency [0] 1537" xfId="31019" hidden="1"/>
    <cellStyle name="Currency [0] 15370" xfId="26904" hidden="1"/>
    <cellStyle name="Currency [0] 15370" xfId="56297" hidden="1"/>
    <cellStyle name="Currency [0] 15371" xfId="26266" hidden="1"/>
    <cellStyle name="Currency [0] 15371" xfId="55659" hidden="1"/>
    <cellStyle name="Currency [0] 15372" xfId="26207" hidden="1"/>
    <cellStyle name="Currency [0] 15372" xfId="55600" hidden="1"/>
    <cellStyle name="Currency [0] 15373" xfId="26910" hidden="1"/>
    <cellStyle name="Currency [0] 15373" xfId="56303" hidden="1"/>
    <cellStyle name="Currency [0] 15374" xfId="26916" hidden="1"/>
    <cellStyle name="Currency [0] 15374" xfId="56309" hidden="1"/>
    <cellStyle name="Currency [0] 15375" xfId="26918" hidden="1"/>
    <cellStyle name="Currency [0] 15375" xfId="56311" hidden="1"/>
    <cellStyle name="Currency [0] 15376" xfId="26197" hidden="1"/>
    <cellStyle name="Currency [0] 15376" xfId="55590" hidden="1"/>
    <cellStyle name="Currency [0] 15377" xfId="26912" hidden="1"/>
    <cellStyle name="Currency [0] 15377" xfId="56305" hidden="1"/>
    <cellStyle name="Currency [0] 15378" xfId="26920" hidden="1"/>
    <cellStyle name="Currency [0] 15378" xfId="56313" hidden="1"/>
    <cellStyle name="Currency [0] 15379" xfId="26922" hidden="1"/>
    <cellStyle name="Currency [0] 15379" xfId="56315" hidden="1"/>
    <cellStyle name="Currency [0] 1538" xfId="1656" hidden="1"/>
    <cellStyle name="Currency [0] 1538" xfId="31051" hidden="1"/>
    <cellStyle name="Currency [0] 15380" xfId="26911" hidden="1"/>
    <cellStyle name="Currency [0] 15380" xfId="56304" hidden="1"/>
    <cellStyle name="Currency [0] 15381" xfId="26242" hidden="1"/>
    <cellStyle name="Currency [0] 15381" xfId="55635" hidden="1"/>
    <cellStyle name="Currency [0] 15382" xfId="26933" hidden="1"/>
    <cellStyle name="Currency [0] 15382" xfId="56326" hidden="1"/>
    <cellStyle name="Currency [0] 15383" xfId="26942" hidden="1"/>
    <cellStyle name="Currency [0] 15383" xfId="56335" hidden="1"/>
    <cellStyle name="Currency [0] 15384" xfId="26953" hidden="1"/>
    <cellStyle name="Currency [0] 15384" xfId="56346" hidden="1"/>
    <cellStyle name="Currency [0] 15385" xfId="26959" hidden="1"/>
    <cellStyle name="Currency [0] 15385" xfId="56352" hidden="1"/>
    <cellStyle name="Currency [0] 15386" xfId="26931" hidden="1"/>
    <cellStyle name="Currency [0] 15386" xfId="56324" hidden="1"/>
    <cellStyle name="Currency [0] 15387" xfId="26949" hidden="1"/>
    <cellStyle name="Currency [0] 15387" xfId="56342" hidden="1"/>
    <cellStyle name="Currency [0] 15388" xfId="26971" hidden="1"/>
    <cellStyle name="Currency [0] 15388" xfId="56364" hidden="1"/>
    <cellStyle name="Currency [0] 15389" xfId="26973" hidden="1"/>
    <cellStyle name="Currency [0] 15389" xfId="56366" hidden="1"/>
    <cellStyle name="Currency [0] 1539" xfId="1702" hidden="1"/>
    <cellStyle name="Currency [0] 1539" xfId="31097" hidden="1"/>
    <cellStyle name="Currency [0] 15390" xfId="26907" hidden="1"/>
    <cellStyle name="Currency [0] 15390" xfId="56300" hidden="1"/>
    <cellStyle name="Currency [0] 15391" xfId="26196" hidden="1"/>
    <cellStyle name="Currency [0] 15391" xfId="55589" hidden="1"/>
    <cellStyle name="Currency [0] 15392" xfId="26945" hidden="1"/>
    <cellStyle name="Currency [0] 15392" xfId="56338" hidden="1"/>
    <cellStyle name="Currency [0] 15393" xfId="26175" hidden="1"/>
    <cellStyle name="Currency [0] 15393" xfId="55568" hidden="1"/>
    <cellStyle name="Currency [0] 15394" xfId="26934" hidden="1"/>
    <cellStyle name="Currency [0] 15394" xfId="56327" hidden="1"/>
    <cellStyle name="Currency [0] 15395" xfId="26978" hidden="1"/>
    <cellStyle name="Currency [0] 15395" xfId="56371" hidden="1"/>
    <cellStyle name="Currency [0] 15396" xfId="26946" hidden="1"/>
    <cellStyle name="Currency [0] 15396" xfId="56339" hidden="1"/>
    <cellStyle name="Currency [0] 15397" xfId="26954" hidden="1"/>
    <cellStyle name="Currency [0] 15397" xfId="56347" hidden="1"/>
    <cellStyle name="Currency [0] 15398" xfId="26990" hidden="1"/>
    <cellStyle name="Currency [0] 15398" xfId="56383" hidden="1"/>
    <cellStyle name="Currency [0] 15399" xfId="26992" hidden="1"/>
    <cellStyle name="Currency [0] 15399" xfId="56385" hidden="1"/>
    <cellStyle name="Currency [0] 154" xfId="278" hidden="1"/>
    <cellStyle name="Currency [0] 154" xfId="29673" hidden="1"/>
    <cellStyle name="Currency [0] 1540" xfId="1703" hidden="1"/>
    <cellStyle name="Currency [0] 1540" xfId="31098" hidden="1"/>
    <cellStyle name="Currency [0] 15400" xfId="26948" hidden="1"/>
    <cellStyle name="Currency [0] 15400" xfId="56341" hidden="1"/>
    <cellStyle name="Currency [0] 15401" xfId="26961" hidden="1"/>
    <cellStyle name="Currency [0] 15401" xfId="56354" hidden="1"/>
    <cellStyle name="Currency [0] 15402" xfId="26966" hidden="1"/>
    <cellStyle name="Currency [0] 15402" xfId="56359" hidden="1"/>
    <cellStyle name="Currency [0] 15403" xfId="26960" hidden="1"/>
    <cellStyle name="Currency [0] 15403" xfId="56353" hidden="1"/>
    <cellStyle name="Currency [0] 15404" xfId="27008" hidden="1"/>
    <cellStyle name="Currency [0] 15404" xfId="56401" hidden="1"/>
    <cellStyle name="Currency [0] 15405" xfId="27016" hidden="1"/>
    <cellStyle name="Currency [0] 15405" xfId="56409" hidden="1"/>
    <cellStyle name="Currency [0] 15406" xfId="26944" hidden="1"/>
    <cellStyle name="Currency [0] 15406" xfId="56337" hidden="1"/>
    <cellStyle name="Currency [0] 15407" xfId="27002" hidden="1"/>
    <cellStyle name="Currency [0] 15407" xfId="56395" hidden="1"/>
    <cellStyle name="Currency [0] 15408" xfId="27025" hidden="1"/>
    <cellStyle name="Currency [0] 15408" xfId="56418" hidden="1"/>
    <cellStyle name="Currency [0] 15409" xfId="27027" hidden="1"/>
    <cellStyle name="Currency [0] 15409" xfId="56420" hidden="1"/>
    <cellStyle name="Currency [0] 1541" xfId="1680" hidden="1"/>
    <cellStyle name="Currency [0] 1541" xfId="31075" hidden="1"/>
    <cellStyle name="Currency [0] 15410" xfId="26927" hidden="1"/>
    <cellStyle name="Currency [0] 15410" xfId="56320" hidden="1"/>
    <cellStyle name="Currency [0] 15411" xfId="26937" hidden="1"/>
    <cellStyle name="Currency [0] 15411" xfId="56330" hidden="1"/>
    <cellStyle name="Currency [0] 15412" xfId="26999" hidden="1"/>
    <cellStyle name="Currency [0] 15412" xfId="56392" hidden="1"/>
    <cellStyle name="Currency [0] 15413" xfId="26964" hidden="1"/>
    <cellStyle name="Currency [0] 15413" xfId="56357" hidden="1"/>
    <cellStyle name="Currency [0] 15414" xfId="26914" hidden="1"/>
    <cellStyle name="Currency [0] 15414" xfId="56307" hidden="1"/>
    <cellStyle name="Currency [0] 15415" xfId="27035" hidden="1"/>
    <cellStyle name="Currency [0] 15415" xfId="56428" hidden="1"/>
    <cellStyle name="Currency [0] 15416" xfId="27000" hidden="1"/>
    <cellStyle name="Currency [0] 15416" xfId="56393" hidden="1"/>
    <cellStyle name="Currency [0] 15417" xfId="27011" hidden="1"/>
    <cellStyle name="Currency [0] 15417" xfId="56404" hidden="1"/>
    <cellStyle name="Currency [0] 15418" xfId="27043" hidden="1"/>
    <cellStyle name="Currency [0] 15418" xfId="56436" hidden="1"/>
    <cellStyle name="Currency [0] 15419" xfId="27045" hidden="1"/>
    <cellStyle name="Currency [0] 15419" xfId="56438" hidden="1"/>
    <cellStyle name="Currency [0] 1542" xfId="1686" hidden="1"/>
    <cellStyle name="Currency [0] 1542" xfId="31081" hidden="1"/>
    <cellStyle name="Currency [0] 15420" xfId="26997" hidden="1"/>
    <cellStyle name="Currency [0] 15420" xfId="56390" hidden="1"/>
    <cellStyle name="Currency [0] 15421" xfId="26996" hidden="1"/>
    <cellStyle name="Currency [0] 15421" xfId="56389" hidden="1"/>
    <cellStyle name="Currency [0] 15422" xfId="26986" hidden="1"/>
    <cellStyle name="Currency [0] 15422" xfId="56379" hidden="1"/>
    <cellStyle name="Currency [0] 15423" xfId="26982" hidden="1"/>
    <cellStyle name="Currency [0] 15423" xfId="56375" hidden="1"/>
    <cellStyle name="Currency [0] 15424" xfId="26984" hidden="1"/>
    <cellStyle name="Currency [0] 15424" xfId="56377" hidden="1"/>
    <cellStyle name="Currency [0] 15425" xfId="27052" hidden="1"/>
    <cellStyle name="Currency [0] 15425" xfId="56445" hidden="1"/>
    <cellStyle name="Currency [0] 15426" xfId="26211" hidden="1"/>
    <cellStyle name="Currency [0] 15426" xfId="55604" hidden="1"/>
    <cellStyle name="Currency [0] 15427" xfId="27030" hidden="1"/>
    <cellStyle name="Currency [0] 15427" xfId="56423" hidden="1"/>
    <cellStyle name="Currency [0] 15428" xfId="27058" hidden="1"/>
    <cellStyle name="Currency [0] 15428" xfId="56451" hidden="1"/>
    <cellStyle name="Currency [0] 15429" xfId="27060" hidden="1"/>
    <cellStyle name="Currency [0] 15429" xfId="56453" hidden="1"/>
    <cellStyle name="Currency [0] 1543" xfId="1700" hidden="1"/>
    <cellStyle name="Currency [0] 1543" xfId="31095" hidden="1"/>
    <cellStyle name="Currency [0] 15430" xfId="26935" hidden="1"/>
    <cellStyle name="Currency [0] 15430" xfId="56328" hidden="1"/>
    <cellStyle name="Currency [0] 15431" xfId="27009" hidden="1"/>
    <cellStyle name="Currency [0] 15431" xfId="56402" hidden="1"/>
    <cellStyle name="Currency [0] 15432" xfId="26965" hidden="1"/>
    <cellStyle name="Currency [0] 15432" xfId="56358" hidden="1"/>
    <cellStyle name="Currency [0] 15433" xfId="27001" hidden="1"/>
    <cellStyle name="Currency [0] 15433" xfId="56394" hidden="1"/>
    <cellStyle name="Currency [0] 15434" xfId="27005" hidden="1"/>
    <cellStyle name="Currency [0] 15434" xfId="56398" hidden="1"/>
    <cellStyle name="Currency [0] 15435" xfId="27066" hidden="1"/>
    <cellStyle name="Currency [0] 15435" xfId="56459" hidden="1"/>
    <cellStyle name="Currency [0] 15436" xfId="26224" hidden="1"/>
    <cellStyle name="Currency [0] 15436" xfId="55617" hidden="1"/>
    <cellStyle name="Currency [0] 15437" xfId="27048" hidden="1"/>
    <cellStyle name="Currency [0] 15437" xfId="56441" hidden="1"/>
    <cellStyle name="Currency [0] 15438" xfId="27071" hidden="1"/>
    <cellStyle name="Currency [0] 15438" xfId="56464" hidden="1"/>
    <cellStyle name="Currency [0] 15439" xfId="27073" hidden="1"/>
    <cellStyle name="Currency [0] 15439" xfId="56466" hidden="1"/>
    <cellStyle name="Currency [0] 1544" xfId="1687" hidden="1"/>
    <cellStyle name="Currency [0] 1544" xfId="31082" hidden="1"/>
    <cellStyle name="Currency [0] 15440" xfId="26929" hidden="1"/>
    <cellStyle name="Currency [0] 15440" xfId="56322" hidden="1"/>
    <cellStyle name="Currency [0] 15441" xfId="27028" hidden="1"/>
    <cellStyle name="Currency [0] 15441" xfId="56421" hidden="1"/>
    <cellStyle name="Currency [0] 15442" xfId="26995" hidden="1"/>
    <cellStyle name="Currency [0] 15442" xfId="56388" hidden="1"/>
    <cellStyle name="Currency [0] 15443" xfId="27013" hidden="1"/>
    <cellStyle name="Currency [0] 15443" xfId="56406" hidden="1"/>
    <cellStyle name="Currency [0] 15444" xfId="27010" hidden="1"/>
    <cellStyle name="Currency [0] 15444" xfId="56403" hidden="1"/>
    <cellStyle name="Currency [0] 15445" xfId="27077" hidden="1"/>
    <cellStyle name="Currency [0] 15445" xfId="56470" hidden="1"/>
    <cellStyle name="Currency [0] 15446" xfId="26962" hidden="1"/>
    <cellStyle name="Currency [0] 15446" xfId="56355" hidden="1"/>
    <cellStyle name="Currency [0] 15447" xfId="27062" hidden="1"/>
    <cellStyle name="Currency [0] 15447" xfId="56455" hidden="1"/>
    <cellStyle name="Currency [0] 15448" xfId="27084" hidden="1"/>
    <cellStyle name="Currency [0] 15448" xfId="56477" hidden="1"/>
    <cellStyle name="Currency [0] 15449" xfId="27086" hidden="1"/>
    <cellStyle name="Currency [0] 15449" xfId="56479" hidden="1"/>
    <cellStyle name="Currency [0] 1545" xfId="1704" hidden="1"/>
    <cellStyle name="Currency [0] 1545" xfId="31099" hidden="1"/>
    <cellStyle name="Currency [0] 15450" xfId="27014" hidden="1"/>
    <cellStyle name="Currency [0] 15450" xfId="56407" hidden="1"/>
    <cellStyle name="Currency [0] 15451" xfId="27046" hidden="1"/>
    <cellStyle name="Currency [0] 15451" xfId="56439" hidden="1"/>
    <cellStyle name="Currency [0] 15452" xfId="26176" hidden="1"/>
    <cellStyle name="Currency [0] 15452" xfId="55569" hidden="1"/>
    <cellStyle name="Currency [0] 15453" xfId="27032" hidden="1"/>
    <cellStyle name="Currency [0] 15453" xfId="56425" hidden="1"/>
    <cellStyle name="Currency [0] 15454" xfId="27029" hidden="1"/>
    <cellStyle name="Currency [0] 15454" xfId="56422" hidden="1"/>
    <cellStyle name="Currency [0] 15455" xfId="27090" hidden="1"/>
    <cellStyle name="Currency [0] 15455" xfId="56483" hidden="1"/>
    <cellStyle name="Currency [0] 15456" xfId="26925" hidden="1"/>
    <cellStyle name="Currency [0] 15456" xfId="56318" hidden="1"/>
    <cellStyle name="Currency [0] 15457" xfId="27074" hidden="1"/>
    <cellStyle name="Currency [0] 15457" xfId="56467" hidden="1"/>
    <cellStyle name="Currency [0] 15458" xfId="27094" hidden="1"/>
    <cellStyle name="Currency [0] 15458" xfId="56487" hidden="1"/>
    <cellStyle name="Currency [0] 15459" xfId="27096" hidden="1"/>
    <cellStyle name="Currency [0] 15459" xfId="56489" hidden="1"/>
    <cellStyle name="Currency [0] 1546" xfId="1705" hidden="1"/>
    <cellStyle name="Currency [0] 1546" xfId="31100" hidden="1"/>
    <cellStyle name="Currency [0] 15460" xfId="27033" hidden="1"/>
    <cellStyle name="Currency [0] 15460" xfId="56426" hidden="1"/>
    <cellStyle name="Currency [0] 15461" xfId="27061" hidden="1"/>
    <cellStyle name="Currency [0] 15461" xfId="56454" hidden="1"/>
    <cellStyle name="Currency [0] 15462" xfId="27021" hidden="1"/>
    <cellStyle name="Currency [0] 15462" xfId="56414" hidden="1"/>
    <cellStyle name="Currency [0] 15463" xfId="27050" hidden="1"/>
    <cellStyle name="Currency [0] 15463" xfId="56443" hidden="1"/>
    <cellStyle name="Currency [0] 15464" xfId="27047" hidden="1"/>
    <cellStyle name="Currency [0] 15464" xfId="56440" hidden="1"/>
    <cellStyle name="Currency [0] 15465" xfId="27100" hidden="1"/>
    <cellStyle name="Currency [0] 15465" xfId="56493" hidden="1"/>
    <cellStyle name="Currency [0] 15466" xfId="26928" hidden="1"/>
    <cellStyle name="Currency [0] 15466" xfId="56321" hidden="1"/>
    <cellStyle name="Currency [0] 15467" xfId="27087" hidden="1"/>
    <cellStyle name="Currency [0] 15467" xfId="56480" hidden="1"/>
    <cellStyle name="Currency [0] 15468" xfId="27104" hidden="1"/>
    <cellStyle name="Currency [0] 15468" xfId="56497" hidden="1"/>
    <cellStyle name="Currency [0] 15469" xfId="27106" hidden="1"/>
    <cellStyle name="Currency [0] 15469" xfId="56499" hidden="1"/>
    <cellStyle name="Currency [0] 1547" xfId="1701" hidden="1"/>
    <cellStyle name="Currency [0] 1547" xfId="31096" hidden="1"/>
    <cellStyle name="Currency [0] 15470" xfId="26987" hidden="1"/>
    <cellStyle name="Currency [0] 15470" xfId="56380" hidden="1"/>
    <cellStyle name="Currency [0] 15471" xfId="27023" hidden="1"/>
    <cellStyle name="Currency [0] 15471" xfId="56416" hidden="1"/>
    <cellStyle name="Currency [0] 15472" xfId="27092" hidden="1"/>
    <cellStyle name="Currency [0] 15472" xfId="56485" hidden="1"/>
    <cellStyle name="Currency [0] 15473" xfId="27080" hidden="1"/>
    <cellStyle name="Currency [0] 15473" xfId="56473" hidden="1"/>
    <cellStyle name="Currency [0] 15474" xfId="27097" hidden="1"/>
    <cellStyle name="Currency [0] 15474" xfId="56490" hidden="1"/>
    <cellStyle name="Currency [0] 15475" xfId="27108" hidden="1"/>
    <cellStyle name="Currency [0] 15475" xfId="56501" hidden="1"/>
    <cellStyle name="Currency [0] 15476" xfId="26956" hidden="1"/>
    <cellStyle name="Currency [0] 15476" xfId="56349" hidden="1"/>
    <cellStyle name="Currency [0] 15477" xfId="27020" hidden="1"/>
    <cellStyle name="Currency [0] 15477" xfId="56413" hidden="1"/>
    <cellStyle name="Currency [0] 15478" xfId="27112" hidden="1"/>
    <cellStyle name="Currency [0] 15478" xfId="56505" hidden="1"/>
    <cellStyle name="Currency [0] 15479" xfId="27114" hidden="1"/>
    <cellStyle name="Currency [0] 15479" xfId="56507" hidden="1"/>
    <cellStyle name="Currency [0] 1548" xfId="1674" hidden="1"/>
    <cellStyle name="Currency [0] 1548" xfId="31069" hidden="1"/>
    <cellStyle name="Currency [0] 15480" xfId="27069" hidden="1"/>
    <cellStyle name="Currency [0] 15480" xfId="56462" hidden="1"/>
    <cellStyle name="Currency [0] 15481" xfId="27081" hidden="1"/>
    <cellStyle name="Currency [0] 15481" xfId="56474" hidden="1"/>
    <cellStyle name="Currency [0] 15482" xfId="27109" hidden="1"/>
    <cellStyle name="Currency [0] 15482" xfId="56502" hidden="1"/>
    <cellStyle name="Currency [0] 15483" xfId="27082" hidden="1"/>
    <cellStyle name="Currency [0] 15483" xfId="56475" hidden="1"/>
    <cellStyle name="Currency [0] 15484" xfId="27115" hidden="1"/>
    <cellStyle name="Currency [0] 15484" xfId="56508" hidden="1"/>
    <cellStyle name="Currency [0] 15485" xfId="27117" hidden="1"/>
    <cellStyle name="Currency [0] 15485" xfId="56510" hidden="1"/>
    <cellStyle name="Currency [0] 15486" xfId="27110" hidden="1"/>
    <cellStyle name="Currency [0] 15486" xfId="56503" hidden="1"/>
    <cellStyle name="Currency [0] 15487" xfId="27056" hidden="1"/>
    <cellStyle name="Currency [0] 15487" xfId="56449" hidden="1"/>
    <cellStyle name="Currency [0] 15488" xfId="27119" hidden="1"/>
    <cellStyle name="Currency [0] 15488" xfId="56512" hidden="1"/>
    <cellStyle name="Currency [0] 15489" xfId="27121" hidden="1"/>
    <cellStyle name="Currency [0] 15489" xfId="56514" hidden="1"/>
    <cellStyle name="Currency [0] 1549" xfId="1706" hidden="1"/>
    <cellStyle name="Currency [0] 1549" xfId="31101" hidden="1"/>
    <cellStyle name="Currency [0] 15490" xfId="25881" hidden="1"/>
    <cellStyle name="Currency [0] 15490" xfId="55274" hidden="1"/>
    <cellStyle name="Currency [0] 15491" xfId="25936" hidden="1"/>
    <cellStyle name="Currency [0] 15491" xfId="55329" hidden="1"/>
    <cellStyle name="Currency [0] 15492" xfId="25961" hidden="1"/>
    <cellStyle name="Currency [0] 15492" xfId="55354" hidden="1"/>
    <cellStyle name="Currency [0] 15493" xfId="27126" hidden="1"/>
    <cellStyle name="Currency [0] 15493" xfId="56519" hidden="1"/>
    <cellStyle name="Currency [0] 15494" xfId="27129" hidden="1"/>
    <cellStyle name="Currency [0] 15494" xfId="56522" hidden="1"/>
    <cellStyle name="Currency [0] 15495" xfId="25889" hidden="1"/>
    <cellStyle name="Currency [0] 15495" xfId="55282" hidden="1"/>
    <cellStyle name="Currency [0] 15496" xfId="27122" hidden="1"/>
    <cellStyle name="Currency [0] 15496" xfId="56515" hidden="1"/>
    <cellStyle name="Currency [0] 15497" xfId="27131" hidden="1"/>
    <cellStyle name="Currency [0] 15497" xfId="56524" hidden="1"/>
    <cellStyle name="Currency [0] 15498" xfId="27133" hidden="1"/>
    <cellStyle name="Currency [0] 15498" xfId="56526" hidden="1"/>
    <cellStyle name="Currency [0] 15499" xfId="25914" hidden="1"/>
    <cellStyle name="Currency [0] 15499" xfId="55307" hidden="1"/>
    <cellStyle name="Currency [0] 155" xfId="284" hidden="1"/>
    <cellStyle name="Currency [0] 155" xfId="29679" hidden="1"/>
    <cellStyle name="Currency [0] 1550" xfId="1707" hidden="1"/>
    <cellStyle name="Currency [0] 1550" xfId="31102" hidden="1"/>
    <cellStyle name="Currency [0] 15500" xfId="25880" hidden="1"/>
    <cellStyle name="Currency [0] 15500" xfId="55273" hidden="1"/>
    <cellStyle name="Currency [0] 15501" xfId="27144" hidden="1"/>
    <cellStyle name="Currency [0] 15501" xfId="56537" hidden="1"/>
    <cellStyle name="Currency [0] 15502" xfId="27153" hidden="1"/>
    <cellStyle name="Currency [0] 15502" xfId="56546" hidden="1"/>
    <cellStyle name="Currency [0] 15503" xfId="27164" hidden="1"/>
    <cellStyle name="Currency [0] 15503" xfId="56557" hidden="1"/>
    <cellStyle name="Currency [0] 15504" xfId="27170" hidden="1"/>
    <cellStyle name="Currency [0] 15504" xfId="56563" hidden="1"/>
    <cellStyle name="Currency [0] 15505" xfId="27142" hidden="1"/>
    <cellStyle name="Currency [0] 15505" xfId="56535" hidden="1"/>
    <cellStyle name="Currency [0] 15506" xfId="27160" hidden="1"/>
    <cellStyle name="Currency [0] 15506" xfId="56553" hidden="1"/>
    <cellStyle name="Currency [0] 15507" xfId="27182" hidden="1"/>
    <cellStyle name="Currency [0] 15507" xfId="56575" hidden="1"/>
    <cellStyle name="Currency [0] 15508" xfId="27184" hidden="1"/>
    <cellStyle name="Currency [0] 15508" xfId="56577" hidden="1"/>
    <cellStyle name="Currency [0] 15509" xfId="25884" hidden="1"/>
    <cellStyle name="Currency [0] 15509" xfId="55277" hidden="1"/>
    <cellStyle name="Currency [0] 1551" xfId="1466" hidden="1"/>
    <cellStyle name="Currency [0] 1551" xfId="30861" hidden="1"/>
    <cellStyle name="Currency [0] 15510" xfId="25898" hidden="1"/>
    <cellStyle name="Currency [0] 15510" xfId="55291" hidden="1"/>
    <cellStyle name="Currency [0] 15511" xfId="27156" hidden="1"/>
    <cellStyle name="Currency [0] 15511" xfId="56549" hidden="1"/>
    <cellStyle name="Currency [0] 15512" xfId="25893" hidden="1"/>
    <cellStyle name="Currency [0] 15512" xfId="55286" hidden="1"/>
    <cellStyle name="Currency [0] 15513" xfId="27145" hidden="1"/>
    <cellStyle name="Currency [0] 15513" xfId="56538" hidden="1"/>
    <cellStyle name="Currency [0] 15514" xfId="27189" hidden="1"/>
    <cellStyle name="Currency [0] 15514" xfId="56582" hidden="1"/>
    <cellStyle name="Currency [0] 15515" xfId="27157" hidden="1"/>
    <cellStyle name="Currency [0] 15515" xfId="56550" hidden="1"/>
    <cellStyle name="Currency [0] 15516" xfId="27165" hidden="1"/>
    <cellStyle name="Currency [0] 15516" xfId="56558" hidden="1"/>
    <cellStyle name="Currency [0] 15517" xfId="27201" hidden="1"/>
    <cellStyle name="Currency [0] 15517" xfId="56594" hidden="1"/>
    <cellStyle name="Currency [0] 15518" xfId="27203" hidden="1"/>
    <cellStyle name="Currency [0] 15518" xfId="56596" hidden="1"/>
    <cellStyle name="Currency [0] 15519" xfId="27159" hidden="1"/>
    <cellStyle name="Currency [0] 15519" xfId="56552" hidden="1"/>
    <cellStyle name="Currency [0] 1552" xfId="1456" hidden="1"/>
    <cellStyle name="Currency [0] 1552" xfId="30851" hidden="1"/>
    <cellStyle name="Currency [0] 15520" xfId="27172" hidden="1"/>
    <cellStyle name="Currency [0] 15520" xfId="56565" hidden="1"/>
    <cellStyle name="Currency [0] 15521" xfId="27177" hidden="1"/>
    <cellStyle name="Currency [0] 15521" xfId="56570" hidden="1"/>
    <cellStyle name="Currency [0] 15522" xfId="27171" hidden="1"/>
    <cellStyle name="Currency [0] 15522" xfId="56564" hidden="1"/>
    <cellStyle name="Currency [0] 15523" xfId="27219" hidden="1"/>
    <cellStyle name="Currency [0] 15523" xfId="56612" hidden="1"/>
    <cellStyle name="Currency [0] 15524" xfId="27227" hidden="1"/>
    <cellStyle name="Currency [0] 15524" xfId="56620" hidden="1"/>
    <cellStyle name="Currency [0] 15525" xfId="27155" hidden="1"/>
    <cellStyle name="Currency [0] 15525" xfId="56548" hidden="1"/>
    <cellStyle name="Currency [0] 15526" xfId="27213" hidden="1"/>
    <cellStyle name="Currency [0] 15526" xfId="56606" hidden="1"/>
    <cellStyle name="Currency [0] 15527" xfId="27236" hidden="1"/>
    <cellStyle name="Currency [0] 15527" xfId="56629" hidden="1"/>
    <cellStyle name="Currency [0] 15528" xfId="27238" hidden="1"/>
    <cellStyle name="Currency [0] 15528" xfId="56631" hidden="1"/>
    <cellStyle name="Currency [0] 15529" xfId="27138" hidden="1"/>
    <cellStyle name="Currency [0] 15529" xfId="56531" hidden="1"/>
    <cellStyle name="Currency [0] 1553" xfId="1709" hidden="1"/>
    <cellStyle name="Currency [0] 1553" xfId="31104" hidden="1"/>
    <cellStyle name="Currency [0] 15530" xfId="27148" hidden="1"/>
    <cellStyle name="Currency [0] 15530" xfId="56541" hidden="1"/>
    <cellStyle name="Currency [0] 15531" xfId="27210" hidden="1"/>
    <cellStyle name="Currency [0] 15531" xfId="56603" hidden="1"/>
    <cellStyle name="Currency [0] 15532" xfId="27175" hidden="1"/>
    <cellStyle name="Currency [0] 15532" xfId="56568" hidden="1"/>
    <cellStyle name="Currency [0] 15533" xfId="27124" hidden="1"/>
    <cellStyle name="Currency [0] 15533" xfId="56517" hidden="1"/>
    <cellStyle name="Currency [0] 15534" xfId="27246" hidden="1"/>
    <cellStyle name="Currency [0] 15534" xfId="56639" hidden="1"/>
    <cellStyle name="Currency [0] 15535" xfId="27211" hidden="1"/>
    <cellStyle name="Currency [0] 15535" xfId="56604" hidden="1"/>
    <cellStyle name="Currency [0] 15536" xfId="27222" hidden="1"/>
    <cellStyle name="Currency [0] 15536" xfId="56615" hidden="1"/>
    <cellStyle name="Currency [0] 15537" xfId="27254" hidden="1"/>
    <cellStyle name="Currency [0] 15537" xfId="56647" hidden="1"/>
    <cellStyle name="Currency [0] 15538" xfId="27256" hidden="1"/>
    <cellStyle name="Currency [0] 15538" xfId="56649" hidden="1"/>
    <cellStyle name="Currency [0] 15539" xfId="27208" hidden="1"/>
    <cellStyle name="Currency [0] 15539" xfId="56601" hidden="1"/>
    <cellStyle name="Currency [0] 1554" xfId="1713" hidden="1"/>
    <cellStyle name="Currency [0] 1554" xfId="31108" hidden="1"/>
    <cellStyle name="Currency [0] 15540" xfId="27207" hidden="1"/>
    <cellStyle name="Currency [0] 15540" xfId="56600" hidden="1"/>
    <cellStyle name="Currency [0] 15541" xfId="27197" hidden="1"/>
    <cellStyle name="Currency [0] 15541" xfId="56590" hidden="1"/>
    <cellStyle name="Currency [0] 15542" xfId="27193" hidden="1"/>
    <cellStyle name="Currency [0] 15542" xfId="56586" hidden="1"/>
    <cellStyle name="Currency [0] 15543" xfId="27195" hidden="1"/>
    <cellStyle name="Currency [0] 15543" xfId="56588" hidden="1"/>
    <cellStyle name="Currency [0] 15544" xfId="27263" hidden="1"/>
    <cellStyle name="Currency [0] 15544" xfId="56656" hidden="1"/>
    <cellStyle name="Currency [0] 15545" xfId="25916" hidden="1"/>
    <cellStyle name="Currency [0] 15545" xfId="55309" hidden="1"/>
    <cellStyle name="Currency [0] 15546" xfId="27241" hidden="1"/>
    <cellStyle name="Currency [0] 15546" xfId="56634" hidden="1"/>
    <cellStyle name="Currency [0] 15547" xfId="27269" hidden="1"/>
    <cellStyle name="Currency [0] 15547" xfId="56662" hidden="1"/>
    <cellStyle name="Currency [0] 15548" xfId="27271" hidden="1"/>
    <cellStyle name="Currency [0] 15548" xfId="56664" hidden="1"/>
    <cellStyle name="Currency [0] 15549" xfId="27146" hidden="1"/>
    <cellStyle name="Currency [0] 15549" xfId="56539" hidden="1"/>
    <cellStyle name="Currency [0] 1555" xfId="1714" hidden="1"/>
    <cellStyle name="Currency [0] 1555" xfId="31109" hidden="1"/>
    <cellStyle name="Currency [0] 15550" xfId="27220" hidden="1"/>
    <cellStyle name="Currency [0] 15550" xfId="56613" hidden="1"/>
    <cellStyle name="Currency [0] 15551" xfId="27176" hidden="1"/>
    <cellStyle name="Currency [0] 15551" xfId="56569" hidden="1"/>
    <cellStyle name="Currency [0] 15552" xfId="27212" hidden="1"/>
    <cellStyle name="Currency [0] 15552" xfId="56605" hidden="1"/>
    <cellStyle name="Currency [0] 15553" xfId="27216" hidden="1"/>
    <cellStyle name="Currency [0] 15553" xfId="56609" hidden="1"/>
    <cellStyle name="Currency [0] 15554" xfId="27277" hidden="1"/>
    <cellStyle name="Currency [0] 15554" xfId="56670" hidden="1"/>
    <cellStyle name="Currency [0] 15555" xfId="25900" hidden="1"/>
    <cellStyle name="Currency [0] 15555" xfId="55293" hidden="1"/>
    <cellStyle name="Currency [0] 15556" xfId="27259" hidden="1"/>
    <cellStyle name="Currency [0] 15556" xfId="56652" hidden="1"/>
    <cellStyle name="Currency [0] 15557" xfId="27282" hidden="1"/>
    <cellStyle name="Currency [0] 15557" xfId="56675" hidden="1"/>
    <cellStyle name="Currency [0] 15558" xfId="27284" hidden="1"/>
    <cellStyle name="Currency [0] 15558" xfId="56677" hidden="1"/>
    <cellStyle name="Currency [0] 15559" xfId="27140" hidden="1"/>
    <cellStyle name="Currency [0] 15559" xfId="56533" hidden="1"/>
    <cellStyle name="Currency [0] 1556" xfId="1463" hidden="1"/>
    <cellStyle name="Currency [0] 1556" xfId="30858" hidden="1"/>
    <cellStyle name="Currency [0] 15560" xfId="27239" hidden="1"/>
    <cellStyle name="Currency [0] 15560" xfId="56632" hidden="1"/>
    <cellStyle name="Currency [0] 15561" xfId="27206" hidden="1"/>
    <cellStyle name="Currency [0] 15561" xfId="56599" hidden="1"/>
    <cellStyle name="Currency [0] 15562" xfId="27224" hidden="1"/>
    <cellStyle name="Currency [0] 15562" xfId="56617" hidden="1"/>
    <cellStyle name="Currency [0] 15563" xfId="27221" hidden="1"/>
    <cellStyle name="Currency [0] 15563" xfId="56614" hidden="1"/>
    <cellStyle name="Currency [0] 15564" xfId="27288" hidden="1"/>
    <cellStyle name="Currency [0] 15564" xfId="56681" hidden="1"/>
    <cellStyle name="Currency [0] 15565" xfId="27173" hidden="1"/>
    <cellStyle name="Currency [0] 15565" xfId="56566" hidden="1"/>
    <cellStyle name="Currency [0] 15566" xfId="27273" hidden="1"/>
    <cellStyle name="Currency [0] 15566" xfId="56666" hidden="1"/>
    <cellStyle name="Currency [0] 15567" xfId="27295" hidden="1"/>
    <cellStyle name="Currency [0] 15567" xfId="56688" hidden="1"/>
    <cellStyle name="Currency [0] 15568" xfId="27297" hidden="1"/>
    <cellStyle name="Currency [0] 15568" xfId="56690" hidden="1"/>
    <cellStyle name="Currency [0] 15569" xfId="27225" hidden="1"/>
    <cellStyle name="Currency [0] 15569" xfId="56618" hidden="1"/>
    <cellStyle name="Currency [0] 1557" xfId="1711" hidden="1"/>
    <cellStyle name="Currency [0] 1557" xfId="31106" hidden="1"/>
    <cellStyle name="Currency [0] 15570" xfId="27257" hidden="1"/>
    <cellStyle name="Currency [0] 15570" xfId="56650" hidden="1"/>
    <cellStyle name="Currency [0] 15571" xfId="25887" hidden="1"/>
    <cellStyle name="Currency [0] 15571" xfId="55280" hidden="1"/>
    <cellStyle name="Currency [0] 15572" xfId="27243" hidden="1"/>
    <cellStyle name="Currency [0] 15572" xfId="56636" hidden="1"/>
    <cellStyle name="Currency [0] 15573" xfId="27240" hidden="1"/>
    <cellStyle name="Currency [0] 15573" xfId="56633" hidden="1"/>
    <cellStyle name="Currency [0] 15574" xfId="27301" hidden="1"/>
    <cellStyle name="Currency [0] 15574" xfId="56694" hidden="1"/>
    <cellStyle name="Currency [0] 15575" xfId="27136" hidden="1"/>
    <cellStyle name="Currency [0] 15575" xfId="56529" hidden="1"/>
    <cellStyle name="Currency [0] 15576" xfId="27285" hidden="1"/>
    <cellStyle name="Currency [0] 15576" xfId="56678" hidden="1"/>
    <cellStyle name="Currency [0] 15577" xfId="27305" hidden="1"/>
    <cellStyle name="Currency [0] 15577" xfId="56698" hidden="1"/>
    <cellStyle name="Currency [0] 15578" xfId="27307" hidden="1"/>
    <cellStyle name="Currency [0] 15578" xfId="56700" hidden="1"/>
    <cellStyle name="Currency [0] 15579" xfId="27244" hidden="1"/>
    <cellStyle name="Currency [0] 15579" xfId="56637" hidden="1"/>
    <cellStyle name="Currency [0] 1558" xfId="1715" hidden="1"/>
    <cellStyle name="Currency [0] 1558" xfId="31110" hidden="1"/>
    <cellStyle name="Currency [0] 15580" xfId="27272" hidden="1"/>
    <cellStyle name="Currency [0] 15580" xfId="56665" hidden="1"/>
    <cellStyle name="Currency [0] 15581" xfId="27232" hidden="1"/>
    <cellStyle name="Currency [0] 15581" xfId="56625" hidden="1"/>
    <cellStyle name="Currency [0] 15582" xfId="27261" hidden="1"/>
    <cellStyle name="Currency [0] 15582" xfId="56654" hidden="1"/>
    <cellStyle name="Currency [0] 15583" xfId="27258" hidden="1"/>
    <cellStyle name="Currency [0] 15583" xfId="56651" hidden="1"/>
    <cellStyle name="Currency [0] 15584" xfId="27311" hidden="1"/>
    <cellStyle name="Currency [0] 15584" xfId="56704" hidden="1"/>
    <cellStyle name="Currency [0] 15585" xfId="27139" hidden="1"/>
    <cellStyle name="Currency [0] 15585" xfId="56532" hidden="1"/>
    <cellStyle name="Currency [0] 15586" xfId="27298" hidden="1"/>
    <cellStyle name="Currency [0] 15586" xfId="56691" hidden="1"/>
    <cellStyle name="Currency [0] 15587" xfId="27315" hidden="1"/>
    <cellStyle name="Currency [0] 15587" xfId="56708" hidden="1"/>
    <cellStyle name="Currency [0] 15588" xfId="27317" hidden="1"/>
    <cellStyle name="Currency [0] 15588" xfId="56710" hidden="1"/>
    <cellStyle name="Currency [0] 15589" xfId="27198" hidden="1"/>
    <cellStyle name="Currency [0] 15589" xfId="56591" hidden="1"/>
    <cellStyle name="Currency [0] 1559" xfId="1716" hidden="1"/>
    <cellStyle name="Currency [0] 1559" xfId="31111" hidden="1"/>
    <cellStyle name="Currency [0] 15590" xfId="27234" hidden="1"/>
    <cellStyle name="Currency [0] 15590" xfId="56627" hidden="1"/>
    <cellStyle name="Currency [0] 15591" xfId="27303" hidden="1"/>
    <cellStyle name="Currency [0] 15591" xfId="56696" hidden="1"/>
    <cellStyle name="Currency [0] 15592" xfId="27291" hidden="1"/>
    <cellStyle name="Currency [0] 15592" xfId="56684" hidden="1"/>
    <cellStyle name="Currency [0] 15593" xfId="27308" hidden="1"/>
    <cellStyle name="Currency [0] 15593" xfId="56701" hidden="1"/>
    <cellStyle name="Currency [0] 15594" xfId="27319" hidden="1"/>
    <cellStyle name="Currency [0] 15594" xfId="56712" hidden="1"/>
    <cellStyle name="Currency [0] 15595" xfId="27167" hidden="1"/>
    <cellStyle name="Currency [0] 15595" xfId="56560" hidden="1"/>
    <cellStyle name="Currency [0] 15596" xfId="27231" hidden="1"/>
    <cellStyle name="Currency [0] 15596" xfId="56624" hidden="1"/>
    <cellStyle name="Currency [0] 15597" xfId="27323" hidden="1"/>
    <cellStyle name="Currency [0] 15597" xfId="56716" hidden="1"/>
    <cellStyle name="Currency [0] 15598" xfId="27325" hidden="1"/>
    <cellStyle name="Currency [0] 15598" xfId="56718" hidden="1"/>
    <cellStyle name="Currency [0] 15599" xfId="27280" hidden="1"/>
    <cellStyle name="Currency [0] 15599" xfId="56673" hidden="1"/>
    <cellStyle name="Currency [0] 156" xfId="246" hidden="1"/>
    <cellStyle name="Currency [0] 156" xfId="29641" hidden="1"/>
    <cellStyle name="Currency [0] 1560" xfId="1710" hidden="1"/>
    <cellStyle name="Currency [0] 1560" xfId="31105" hidden="1"/>
    <cellStyle name="Currency [0] 15600" xfId="27292" hidden="1"/>
    <cellStyle name="Currency [0] 15600" xfId="56685" hidden="1"/>
    <cellStyle name="Currency [0] 15601" xfId="27320" hidden="1"/>
    <cellStyle name="Currency [0] 15601" xfId="56713" hidden="1"/>
    <cellStyle name="Currency [0] 15602" xfId="27293" hidden="1"/>
    <cellStyle name="Currency [0] 15602" xfId="56686" hidden="1"/>
    <cellStyle name="Currency [0] 15603" xfId="27326" hidden="1"/>
    <cellStyle name="Currency [0] 15603" xfId="56719" hidden="1"/>
    <cellStyle name="Currency [0] 15604" xfId="27328" hidden="1"/>
    <cellStyle name="Currency [0] 15604" xfId="56721" hidden="1"/>
    <cellStyle name="Currency [0] 15605" xfId="27321" hidden="1"/>
    <cellStyle name="Currency [0] 15605" xfId="56714" hidden="1"/>
    <cellStyle name="Currency [0] 15606" xfId="27267" hidden="1"/>
    <cellStyle name="Currency [0] 15606" xfId="56660" hidden="1"/>
    <cellStyle name="Currency [0] 15607" xfId="27330" hidden="1"/>
    <cellStyle name="Currency [0] 15607" xfId="56723" hidden="1"/>
    <cellStyle name="Currency [0] 15608" xfId="27332" hidden="1"/>
    <cellStyle name="Currency [0] 15608" xfId="56725" hidden="1"/>
    <cellStyle name="Currency [0] 15609" xfId="27391" hidden="1"/>
    <cellStyle name="Currency [0] 15609" xfId="56784" hidden="1"/>
    <cellStyle name="Currency [0] 1561" xfId="1467" hidden="1"/>
    <cellStyle name="Currency [0] 1561" xfId="30862" hidden="1"/>
    <cellStyle name="Currency [0] 15610" xfId="27410" hidden="1"/>
    <cellStyle name="Currency [0] 15610" xfId="56803" hidden="1"/>
    <cellStyle name="Currency [0] 15611" xfId="27417" hidden="1"/>
    <cellStyle name="Currency [0] 15611" xfId="56810" hidden="1"/>
    <cellStyle name="Currency [0] 15612" xfId="27424" hidden="1"/>
    <cellStyle name="Currency [0] 15612" xfId="56817" hidden="1"/>
    <cellStyle name="Currency [0] 15613" xfId="27429" hidden="1"/>
    <cellStyle name="Currency [0] 15613" xfId="56822" hidden="1"/>
    <cellStyle name="Currency [0] 15614" xfId="27408" hidden="1"/>
    <cellStyle name="Currency [0] 15614" xfId="56801" hidden="1"/>
    <cellStyle name="Currency [0] 15615" xfId="27419" hidden="1"/>
    <cellStyle name="Currency [0] 15615" xfId="56812" hidden="1"/>
    <cellStyle name="Currency [0] 15616" xfId="27433" hidden="1"/>
    <cellStyle name="Currency [0] 15616" xfId="56826" hidden="1"/>
    <cellStyle name="Currency [0] 15617" xfId="27435" hidden="1"/>
    <cellStyle name="Currency [0] 15617" xfId="56828" hidden="1"/>
    <cellStyle name="Currency [0] 15618" xfId="27418" hidden="1"/>
    <cellStyle name="Currency [0] 15618" xfId="56811" hidden="1"/>
    <cellStyle name="Currency [0] 15619" xfId="27392" hidden="1"/>
    <cellStyle name="Currency [0] 15619" xfId="56785" hidden="1"/>
    <cellStyle name="Currency [0] 1562" xfId="1722" hidden="1"/>
    <cellStyle name="Currency [0] 1562" xfId="31117" hidden="1"/>
    <cellStyle name="Currency [0] 15620" xfId="27446" hidden="1"/>
    <cellStyle name="Currency [0] 15620" xfId="56839" hidden="1"/>
    <cellStyle name="Currency [0] 15621" xfId="27455" hidden="1"/>
    <cellStyle name="Currency [0] 15621" xfId="56848" hidden="1"/>
    <cellStyle name="Currency [0] 15622" xfId="27466" hidden="1"/>
    <cellStyle name="Currency [0] 15622" xfId="56859" hidden="1"/>
    <cellStyle name="Currency [0] 15623" xfId="27472" hidden="1"/>
    <cellStyle name="Currency [0] 15623" xfId="56865" hidden="1"/>
    <cellStyle name="Currency [0] 15624" xfId="27444" hidden="1"/>
    <cellStyle name="Currency [0] 15624" xfId="56837" hidden="1"/>
    <cellStyle name="Currency [0] 15625" xfId="27462" hidden="1"/>
    <cellStyle name="Currency [0] 15625" xfId="56855" hidden="1"/>
    <cellStyle name="Currency [0] 15626" xfId="27484" hidden="1"/>
    <cellStyle name="Currency [0] 15626" xfId="56877" hidden="1"/>
    <cellStyle name="Currency [0] 15627" xfId="27486" hidden="1"/>
    <cellStyle name="Currency [0] 15627" xfId="56879" hidden="1"/>
    <cellStyle name="Currency [0] 15628" xfId="27414" hidden="1"/>
    <cellStyle name="Currency [0] 15628" xfId="56807" hidden="1"/>
    <cellStyle name="Currency [0] 15629" xfId="27398" hidden="1"/>
    <cellStyle name="Currency [0] 15629" xfId="56791" hidden="1"/>
    <cellStyle name="Currency [0] 1563" xfId="1726" hidden="1"/>
    <cellStyle name="Currency [0] 1563" xfId="31121" hidden="1"/>
    <cellStyle name="Currency [0] 15630" xfId="27458" hidden="1"/>
    <cellStyle name="Currency [0] 15630" xfId="56851" hidden="1"/>
    <cellStyle name="Currency [0] 15631" xfId="27403" hidden="1"/>
    <cellStyle name="Currency [0] 15631" xfId="56796" hidden="1"/>
    <cellStyle name="Currency [0] 15632" xfId="27447" hidden="1"/>
    <cellStyle name="Currency [0] 15632" xfId="56840" hidden="1"/>
    <cellStyle name="Currency [0] 15633" xfId="27491" hidden="1"/>
    <cellStyle name="Currency [0] 15633" xfId="56884" hidden="1"/>
    <cellStyle name="Currency [0] 15634" xfId="27459" hidden="1"/>
    <cellStyle name="Currency [0] 15634" xfId="56852" hidden="1"/>
    <cellStyle name="Currency [0] 15635" xfId="27467" hidden="1"/>
    <cellStyle name="Currency [0] 15635" xfId="56860" hidden="1"/>
    <cellStyle name="Currency [0] 15636" xfId="27503" hidden="1"/>
    <cellStyle name="Currency [0] 15636" xfId="56896" hidden="1"/>
    <cellStyle name="Currency [0] 15637" xfId="27505" hidden="1"/>
    <cellStyle name="Currency [0] 15637" xfId="56898" hidden="1"/>
    <cellStyle name="Currency [0] 15638" xfId="27461" hidden="1"/>
    <cellStyle name="Currency [0] 15638" xfId="56854" hidden="1"/>
    <cellStyle name="Currency [0] 15639" xfId="27474" hidden="1"/>
    <cellStyle name="Currency [0] 15639" xfId="56867" hidden="1"/>
    <cellStyle name="Currency [0] 1564" xfId="1732" hidden="1"/>
    <cellStyle name="Currency [0] 1564" xfId="31127" hidden="1"/>
    <cellStyle name="Currency [0] 15640" xfId="27479" hidden="1"/>
    <cellStyle name="Currency [0] 15640" xfId="56872" hidden="1"/>
    <cellStyle name="Currency [0] 15641" xfId="27473" hidden="1"/>
    <cellStyle name="Currency [0] 15641" xfId="56866" hidden="1"/>
    <cellStyle name="Currency [0] 15642" xfId="27521" hidden="1"/>
    <cellStyle name="Currency [0] 15642" xfId="56914" hidden="1"/>
    <cellStyle name="Currency [0] 15643" xfId="27529" hidden="1"/>
    <cellStyle name="Currency [0] 15643" xfId="56922" hidden="1"/>
    <cellStyle name="Currency [0] 15644" xfId="27457" hidden="1"/>
    <cellStyle name="Currency [0] 15644" xfId="56850" hidden="1"/>
    <cellStyle name="Currency [0] 15645" xfId="27515" hidden="1"/>
    <cellStyle name="Currency [0] 15645" xfId="56908" hidden="1"/>
    <cellStyle name="Currency [0] 15646" xfId="27538" hidden="1"/>
    <cellStyle name="Currency [0] 15646" xfId="56931" hidden="1"/>
    <cellStyle name="Currency [0] 15647" xfId="27540" hidden="1"/>
    <cellStyle name="Currency [0] 15647" xfId="56933" hidden="1"/>
    <cellStyle name="Currency [0] 15648" xfId="27440" hidden="1"/>
    <cellStyle name="Currency [0] 15648" xfId="56833" hidden="1"/>
    <cellStyle name="Currency [0] 15649" xfId="27450" hidden="1"/>
    <cellStyle name="Currency [0] 15649" xfId="56843" hidden="1"/>
    <cellStyle name="Currency [0] 1565" xfId="1735" hidden="1"/>
    <cellStyle name="Currency [0] 1565" xfId="31130" hidden="1"/>
    <cellStyle name="Currency [0] 15650" xfId="27512" hidden="1"/>
    <cellStyle name="Currency [0] 15650" xfId="56905" hidden="1"/>
    <cellStyle name="Currency [0] 15651" xfId="27477" hidden="1"/>
    <cellStyle name="Currency [0] 15651" xfId="56870" hidden="1"/>
    <cellStyle name="Currency [0] 15652" xfId="27422" hidden="1"/>
    <cellStyle name="Currency [0] 15652" xfId="56815" hidden="1"/>
    <cellStyle name="Currency [0] 15653" xfId="27548" hidden="1"/>
    <cellStyle name="Currency [0] 15653" xfId="56941" hidden="1"/>
    <cellStyle name="Currency [0] 15654" xfId="27513" hidden="1"/>
    <cellStyle name="Currency [0] 15654" xfId="56906" hidden="1"/>
    <cellStyle name="Currency [0] 15655" xfId="27524" hidden="1"/>
    <cellStyle name="Currency [0] 15655" xfId="56917" hidden="1"/>
    <cellStyle name="Currency [0] 15656" xfId="27556" hidden="1"/>
    <cellStyle name="Currency [0] 15656" xfId="56949" hidden="1"/>
    <cellStyle name="Currency [0] 15657" xfId="27558" hidden="1"/>
    <cellStyle name="Currency [0] 15657" xfId="56951" hidden="1"/>
    <cellStyle name="Currency [0] 15658" xfId="27510" hidden="1"/>
    <cellStyle name="Currency [0] 15658" xfId="56903" hidden="1"/>
    <cellStyle name="Currency [0] 15659" xfId="27509" hidden="1"/>
    <cellStyle name="Currency [0] 15659" xfId="56902" hidden="1"/>
    <cellStyle name="Currency [0] 1566" xfId="1721" hidden="1"/>
    <cellStyle name="Currency [0] 1566" xfId="31116" hidden="1"/>
    <cellStyle name="Currency [0] 15660" xfId="27499" hidden="1"/>
    <cellStyle name="Currency [0] 15660" xfId="56892" hidden="1"/>
    <cellStyle name="Currency [0] 15661" xfId="27495" hidden="1"/>
    <cellStyle name="Currency [0] 15661" xfId="56888" hidden="1"/>
    <cellStyle name="Currency [0] 15662" xfId="27497" hidden="1"/>
    <cellStyle name="Currency [0] 15662" xfId="56890" hidden="1"/>
    <cellStyle name="Currency [0] 15663" xfId="27565" hidden="1"/>
    <cellStyle name="Currency [0] 15663" xfId="56958" hidden="1"/>
    <cellStyle name="Currency [0] 15664" xfId="27400" hidden="1"/>
    <cellStyle name="Currency [0] 15664" xfId="56793" hidden="1"/>
    <cellStyle name="Currency [0] 15665" xfId="27543" hidden="1"/>
    <cellStyle name="Currency [0] 15665" xfId="56936" hidden="1"/>
    <cellStyle name="Currency [0] 15666" xfId="27571" hidden="1"/>
    <cellStyle name="Currency [0] 15666" xfId="56964" hidden="1"/>
    <cellStyle name="Currency [0] 15667" xfId="27573" hidden="1"/>
    <cellStyle name="Currency [0] 15667" xfId="56966" hidden="1"/>
    <cellStyle name="Currency [0] 15668" xfId="27448" hidden="1"/>
    <cellStyle name="Currency [0] 15668" xfId="56841" hidden="1"/>
    <cellStyle name="Currency [0] 15669" xfId="27522" hidden="1"/>
    <cellStyle name="Currency [0] 15669" xfId="56915" hidden="1"/>
    <cellStyle name="Currency [0] 1567" xfId="1731" hidden="1"/>
    <cellStyle name="Currency [0] 1567" xfId="31126" hidden="1"/>
    <cellStyle name="Currency [0] 15670" xfId="27478" hidden="1"/>
    <cellStyle name="Currency [0] 15670" xfId="56871" hidden="1"/>
    <cellStyle name="Currency [0] 15671" xfId="27514" hidden="1"/>
    <cellStyle name="Currency [0] 15671" xfId="56907" hidden="1"/>
    <cellStyle name="Currency [0] 15672" xfId="27518" hidden="1"/>
    <cellStyle name="Currency [0] 15672" xfId="56911" hidden="1"/>
    <cellStyle name="Currency [0] 15673" xfId="27579" hidden="1"/>
    <cellStyle name="Currency [0] 15673" xfId="56972" hidden="1"/>
    <cellStyle name="Currency [0] 15674" xfId="27395" hidden="1"/>
    <cellStyle name="Currency [0] 15674" xfId="56788" hidden="1"/>
    <cellStyle name="Currency [0] 15675" xfId="27561" hidden="1"/>
    <cellStyle name="Currency [0] 15675" xfId="56954" hidden="1"/>
    <cellStyle name="Currency [0] 15676" xfId="27584" hidden="1"/>
    <cellStyle name="Currency [0] 15676" xfId="56977" hidden="1"/>
    <cellStyle name="Currency [0] 15677" xfId="27586" hidden="1"/>
    <cellStyle name="Currency [0] 15677" xfId="56979" hidden="1"/>
    <cellStyle name="Currency [0] 15678" xfId="27442" hidden="1"/>
    <cellStyle name="Currency [0] 15678" xfId="56835" hidden="1"/>
    <cellStyle name="Currency [0] 15679" xfId="27541" hidden="1"/>
    <cellStyle name="Currency [0] 15679" xfId="56934" hidden="1"/>
    <cellStyle name="Currency [0] 1568" xfId="1742" hidden="1"/>
    <cellStyle name="Currency [0] 1568" xfId="31137" hidden="1"/>
    <cellStyle name="Currency [0] 15680" xfId="27508" hidden="1"/>
    <cellStyle name="Currency [0] 15680" xfId="56901" hidden="1"/>
    <cellStyle name="Currency [0] 15681" xfId="27526" hidden="1"/>
    <cellStyle name="Currency [0] 15681" xfId="56919" hidden="1"/>
    <cellStyle name="Currency [0] 15682" xfId="27523" hidden="1"/>
    <cellStyle name="Currency [0] 15682" xfId="56916" hidden="1"/>
    <cellStyle name="Currency [0] 15683" xfId="27590" hidden="1"/>
    <cellStyle name="Currency [0] 15683" xfId="56983" hidden="1"/>
    <cellStyle name="Currency [0] 15684" xfId="27475" hidden="1"/>
    <cellStyle name="Currency [0] 15684" xfId="56868" hidden="1"/>
    <cellStyle name="Currency [0] 15685" xfId="27575" hidden="1"/>
    <cellStyle name="Currency [0] 15685" xfId="56968" hidden="1"/>
    <cellStyle name="Currency [0] 15686" xfId="27597" hidden="1"/>
    <cellStyle name="Currency [0] 15686" xfId="56990" hidden="1"/>
    <cellStyle name="Currency [0] 15687" xfId="27599" hidden="1"/>
    <cellStyle name="Currency [0] 15687" xfId="56992" hidden="1"/>
    <cellStyle name="Currency [0] 15688" xfId="27527" hidden="1"/>
    <cellStyle name="Currency [0] 15688" xfId="56920" hidden="1"/>
    <cellStyle name="Currency [0] 15689" xfId="27559" hidden="1"/>
    <cellStyle name="Currency [0] 15689" xfId="56952" hidden="1"/>
    <cellStyle name="Currency [0] 1569" xfId="1743" hidden="1"/>
    <cellStyle name="Currency [0] 1569" xfId="31138" hidden="1"/>
    <cellStyle name="Currency [0] 15690" xfId="27411" hidden="1"/>
    <cellStyle name="Currency [0] 15690" xfId="56804" hidden="1"/>
    <cellStyle name="Currency [0] 15691" xfId="27545" hidden="1"/>
    <cellStyle name="Currency [0] 15691" xfId="56938" hidden="1"/>
    <cellStyle name="Currency [0] 15692" xfId="27542" hidden="1"/>
    <cellStyle name="Currency [0] 15692" xfId="56935" hidden="1"/>
    <cellStyle name="Currency [0] 15693" xfId="27603" hidden="1"/>
    <cellStyle name="Currency [0] 15693" xfId="56996" hidden="1"/>
    <cellStyle name="Currency [0] 15694" xfId="27438" hidden="1"/>
    <cellStyle name="Currency [0] 15694" xfId="56831" hidden="1"/>
    <cellStyle name="Currency [0] 15695" xfId="27587" hidden="1"/>
    <cellStyle name="Currency [0] 15695" xfId="56980" hidden="1"/>
    <cellStyle name="Currency [0] 15696" xfId="27607" hidden="1"/>
    <cellStyle name="Currency [0] 15696" xfId="57000" hidden="1"/>
    <cellStyle name="Currency [0] 15697" xfId="27609" hidden="1"/>
    <cellStyle name="Currency [0] 15697" xfId="57002" hidden="1"/>
    <cellStyle name="Currency [0] 15698" xfId="27546" hidden="1"/>
    <cellStyle name="Currency [0] 15698" xfId="56939" hidden="1"/>
    <cellStyle name="Currency [0] 15699" xfId="27574" hidden="1"/>
    <cellStyle name="Currency [0] 15699" xfId="56967" hidden="1"/>
    <cellStyle name="Currency [0] 157" xfId="276" hidden="1"/>
    <cellStyle name="Currency [0] 157" xfId="29671" hidden="1"/>
    <cellStyle name="Currency [0] 1570" xfId="1708" hidden="1"/>
    <cellStyle name="Currency [0] 1570" xfId="31103" hidden="1"/>
    <cellStyle name="Currency [0] 15700" xfId="27534" hidden="1"/>
    <cellStyle name="Currency [0] 15700" xfId="56927" hidden="1"/>
    <cellStyle name="Currency [0] 15701" xfId="27563" hidden="1"/>
    <cellStyle name="Currency [0] 15701" xfId="56956" hidden="1"/>
    <cellStyle name="Currency [0] 15702" xfId="27560" hidden="1"/>
    <cellStyle name="Currency [0] 15702" xfId="56953" hidden="1"/>
    <cellStyle name="Currency [0] 15703" xfId="27613" hidden="1"/>
    <cellStyle name="Currency [0] 15703" xfId="57006" hidden="1"/>
    <cellStyle name="Currency [0] 15704" xfId="27441" hidden="1"/>
    <cellStyle name="Currency [0] 15704" xfId="56834" hidden="1"/>
    <cellStyle name="Currency [0] 15705" xfId="27600" hidden="1"/>
    <cellStyle name="Currency [0] 15705" xfId="56993" hidden="1"/>
    <cellStyle name="Currency [0] 15706" xfId="27617" hidden="1"/>
    <cellStyle name="Currency [0] 15706" xfId="57010" hidden="1"/>
    <cellStyle name="Currency [0] 15707" xfId="27619" hidden="1"/>
    <cellStyle name="Currency [0] 15707" xfId="57012" hidden="1"/>
    <cellStyle name="Currency [0] 15708" xfId="27500" hidden="1"/>
    <cellStyle name="Currency [0] 15708" xfId="56893" hidden="1"/>
    <cellStyle name="Currency [0] 15709" xfId="27536" hidden="1"/>
    <cellStyle name="Currency [0] 15709" xfId="56929" hidden="1"/>
    <cellStyle name="Currency [0] 1571" xfId="1468" hidden="1"/>
    <cellStyle name="Currency [0] 1571" xfId="30863" hidden="1"/>
    <cellStyle name="Currency [0] 15710" xfId="27605" hidden="1"/>
    <cellStyle name="Currency [0] 15710" xfId="56998" hidden="1"/>
    <cellStyle name="Currency [0] 15711" xfId="27593" hidden="1"/>
    <cellStyle name="Currency [0] 15711" xfId="56986" hidden="1"/>
    <cellStyle name="Currency [0] 15712" xfId="27610" hidden="1"/>
    <cellStyle name="Currency [0] 15712" xfId="57003" hidden="1"/>
    <cellStyle name="Currency [0] 15713" xfId="27621" hidden="1"/>
    <cellStyle name="Currency [0] 15713" xfId="57014" hidden="1"/>
    <cellStyle name="Currency [0] 15714" xfId="27469" hidden="1"/>
    <cellStyle name="Currency [0] 15714" xfId="56862" hidden="1"/>
    <cellStyle name="Currency [0] 15715" xfId="27533" hidden="1"/>
    <cellStyle name="Currency [0] 15715" xfId="56926" hidden="1"/>
    <cellStyle name="Currency [0] 15716" xfId="27625" hidden="1"/>
    <cellStyle name="Currency [0] 15716" xfId="57018" hidden="1"/>
    <cellStyle name="Currency [0] 15717" xfId="27627" hidden="1"/>
    <cellStyle name="Currency [0] 15717" xfId="57020" hidden="1"/>
    <cellStyle name="Currency [0] 15718" xfId="27582" hidden="1"/>
    <cellStyle name="Currency [0] 15718" xfId="56975" hidden="1"/>
    <cellStyle name="Currency [0] 15719" xfId="27594" hidden="1"/>
    <cellStyle name="Currency [0] 15719" xfId="56987" hidden="1"/>
    <cellStyle name="Currency [0] 1572" xfId="1728" hidden="1"/>
    <cellStyle name="Currency [0] 1572" xfId="31123" hidden="1"/>
    <cellStyle name="Currency [0] 15720" xfId="27622" hidden="1"/>
    <cellStyle name="Currency [0] 15720" xfId="57015" hidden="1"/>
    <cellStyle name="Currency [0] 15721" xfId="27595" hidden="1"/>
    <cellStyle name="Currency [0] 15721" xfId="56988" hidden="1"/>
    <cellStyle name="Currency [0] 15722" xfId="27628" hidden="1"/>
    <cellStyle name="Currency [0] 15722" xfId="57021" hidden="1"/>
    <cellStyle name="Currency [0] 15723" xfId="27630" hidden="1"/>
    <cellStyle name="Currency [0] 15723" xfId="57023" hidden="1"/>
    <cellStyle name="Currency [0] 15724" xfId="27623" hidden="1"/>
    <cellStyle name="Currency [0] 15724" xfId="57016" hidden="1"/>
    <cellStyle name="Currency [0] 15725" xfId="27569" hidden="1"/>
    <cellStyle name="Currency [0] 15725" xfId="56962" hidden="1"/>
    <cellStyle name="Currency [0] 15726" xfId="27633" hidden="1"/>
    <cellStyle name="Currency [0] 15726" xfId="57026" hidden="1"/>
    <cellStyle name="Currency [0] 15727" xfId="27635" hidden="1"/>
    <cellStyle name="Currency [0] 15727" xfId="57028" hidden="1"/>
    <cellStyle name="Currency [0] 15728" xfId="27352" hidden="1"/>
    <cellStyle name="Currency [0] 15728" xfId="56745" hidden="1"/>
    <cellStyle name="Currency [0] 15729" xfId="27374" hidden="1"/>
    <cellStyle name="Currency [0] 15729" xfId="56767" hidden="1"/>
    <cellStyle name="Currency [0] 1573" xfId="1474" hidden="1"/>
    <cellStyle name="Currency [0] 1573" xfId="30869" hidden="1"/>
    <cellStyle name="Currency [0] 15730" xfId="27639" hidden="1"/>
    <cellStyle name="Currency [0] 15730" xfId="57032" hidden="1"/>
    <cellStyle name="Currency [0] 15731" xfId="27646" hidden="1"/>
    <cellStyle name="Currency [0] 15731" xfId="57039" hidden="1"/>
    <cellStyle name="Currency [0] 15732" xfId="27648" hidden="1"/>
    <cellStyle name="Currency [0] 15732" xfId="57041" hidden="1"/>
    <cellStyle name="Currency [0] 15733" xfId="27339" hidden="1"/>
    <cellStyle name="Currency [0] 15733" xfId="56732" hidden="1"/>
    <cellStyle name="Currency [0] 15734" xfId="27642" hidden="1"/>
    <cellStyle name="Currency [0] 15734" xfId="57035" hidden="1"/>
    <cellStyle name="Currency [0] 15735" xfId="27651" hidden="1"/>
    <cellStyle name="Currency [0] 15735" xfId="57044" hidden="1"/>
    <cellStyle name="Currency [0] 15736" xfId="27653" hidden="1"/>
    <cellStyle name="Currency [0] 15736" xfId="57046" hidden="1"/>
    <cellStyle name="Currency [0] 15737" xfId="27641" hidden="1"/>
    <cellStyle name="Currency [0] 15737" xfId="57034" hidden="1"/>
    <cellStyle name="Currency [0] 15738" xfId="27351" hidden="1"/>
    <cellStyle name="Currency [0] 15738" xfId="56744" hidden="1"/>
    <cellStyle name="Currency [0] 15739" xfId="27664" hidden="1"/>
    <cellStyle name="Currency [0] 15739" xfId="57057" hidden="1"/>
    <cellStyle name="Currency [0] 1574" xfId="1723" hidden="1"/>
    <cellStyle name="Currency [0] 1574" xfId="31118" hidden="1"/>
    <cellStyle name="Currency [0] 15740" xfId="27673" hidden="1"/>
    <cellStyle name="Currency [0] 15740" xfId="57066" hidden="1"/>
    <cellStyle name="Currency [0] 15741" xfId="27684" hidden="1"/>
    <cellStyle name="Currency [0] 15741" xfId="57077" hidden="1"/>
    <cellStyle name="Currency [0] 15742" xfId="27690" hidden="1"/>
    <cellStyle name="Currency [0] 15742" xfId="57083" hidden="1"/>
    <cellStyle name="Currency [0] 15743" xfId="27662" hidden="1"/>
    <cellStyle name="Currency [0] 15743" xfId="57055" hidden="1"/>
    <cellStyle name="Currency [0] 15744" xfId="27680" hidden="1"/>
    <cellStyle name="Currency [0] 15744" xfId="57073" hidden="1"/>
    <cellStyle name="Currency [0] 15745" xfId="27702" hidden="1"/>
    <cellStyle name="Currency [0] 15745" xfId="57095" hidden="1"/>
    <cellStyle name="Currency [0] 15746" xfId="27704" hidden="1"/>
    <cellStyle name="Currency [0] 15746" xfId="57097" hidden="1"/>
    <cellStyle name="Currency [0] 15747" xfId="27636" hidden="1"/>
    <cellStyle name="Currency [0] 15747" xfId="57029" hidden="1"/>
    <cellStyle name="Currency [0] 15748" xfId="27347" hidden="1"/>
    <cellStyle name="Currency [0] 15748" xfId="56740" hidden="1"/>
    <cellStyle name="Currency [0] 15749" xfId="27676" hidden="1"/>
    <cellStyle name="Currency [0] 15749" xfId="57069" hidden="1"/>
    <cellStyle name="Currency [0] 1575" xfId="1744" hidden="1"/>
    <cellStyle name="Currency [0] 1575" xfId="31139" hidden="1"/>
    <cellStyle name="Currency [0] 15750" xfId="27343" hidden="1"/>
    <cellStyle name="Currency [0] 15750" xfId="56736" hidden="1"/>
    <cellStyle name="Currency [0] 15751" xfId="27665" hidden="1"/>
    <cellStyle name="Currency [0] 15751" xfId="57058" hidden="1"/>
    <cellStyle name="Currency [0] 15752" xfId="27709" hidden="1"/>
    <cellStyle name="Currency [0] 15752" xfId="57102" hidden="1"/>
    <cellStyle name="Currency [0] 15753" xfId="27677" hidden="1"/>
    <cellStyle name="Currency [0] 15753" xfId="57070" hidden="1"/>
    <cellStyle name="Currency [0] 15754" xfId="27685" hidden="1"/>
    <cellStyle name="Currency [0] 15754" xfId="57078" hidden="1"/>
    <cellStyle name="Currency [0] 15755" xfId="27721" hidden="1"/>
    <cellStyle name="Currency [0] 15755" xfId="57114" hidden="1"/>
    <cellStyle name="Currency [0] 15756" xfId="27723" hidden="1"/>
    <cellStyle name="Currency [0] 15756" xfId="57116" hidden="1"/>
    <cellStyle name="Currency [0] 15757" xfId="27679" hidden="1"/>
    <cellStyle name="Currency [0] 15757" xfId="57072" hidden="1"/>
    <cellStyle name="Currency [0] 15758" xfId="27692" hidden="1"/>
    <cellStyle name="Currency [0] 15758" xfId="57085" hidden="1"/>
    <cellStyle name="Currency [0] 15759" xfId="27697" hidden="1"/>
    <cellStyle name="Currency [0] 15759" xfId="57090" hidden="1"/>
    <cellStyle name="Currency [0] 1576" xfId="1729" hidden="1"/>
    <cellStyle name="Currency [0] 1576" xfId="31124" hidden="1"/>
    <cellStyle name="Currency [0] 15760" xfId="27691" hidden="1"/>
    <cellStyle name="Currency [0] 15760" xfId="57084" hidden="1"/>
    <cellStyle name="Currency [0] 15761" xfId="27739" hidden="1"/>
    <cellStyle name="Currency [0] 15761" xfId="57132" hidden="1"/>
    <cellStyle name="Currency [0] 15762" xfId="27747" hidden="1"/>
    <cellStyle name="Currency [0] 15762" xfId="57140" hidden="1"/>
    <cellStyle name="Currency [0] 15763" xfId="27675" hidden="1"/>
    <cellStyle name="Currency [0] 15763" xfId="57068" hidden="1"/>
    <cellStyle name="Currency [0] 15764" xfId="27733" hidden="1"/>
    <cellStyle name="Currency [0] 15764" xfId="57126" hidden="1"/>
    <cellStyle name="Currency [0] 15765" xfId="27756" hidden="1"/>
    <cellStyle name="Currency [0] 15765" xfId="57149" hidden="1"/>
    <cellStyle name="Currency [0] 15766" xfId="27758" hidden="1"/>
    <cellStyle name="Currency [0] 15766" xfId="57151" hidden="1"/>
    <cellStyle name="Currency [0] 15767" xfId="27658" hidden="1"/>
    <cellStyle name="Currency [0] 15767" xfId="57051" hidden="1"/>
    <cellStyle name="Currency [0] 15768" xfId="27668" hidden="1"/>
    <cellStyle name="Currency [0] 15768" xfId="57061" hidden="1"/>
    <cellStyle name="Currency [0] 15769" xfId="27730" hidden="1"/>
    <cellStyle name="Currency [0] 15769" xfId="57123" hidden="1"/>
    <cellStyle name="Currency [0] 1577" xfId="1733" hidden="1"/>
    <cellStyle name="Currency [0] 1577" xfId="31128" hidden="1"/>
    <cellStyle name="Currency [0] 15770" xfId="27695" hidden="1"/>
    <cellStyle name="Currency [0] 15770" xfId="57088" hidden="1"/>
    <cellStyle name="Currency [0] 15771" xfId="27644" hidden="1"/>
    <cellStyle name="Currency [0] 15771" xfId="57037" hidden="1"/>
    <cellStyle name="Currency [0] 15772" xfId="27766" hidden="1"/>
    <cellStyle name="Currency [0] 15772" xfId="57159" hidden="1"/>
    <cellStyle name="Currency [0] 15773" xfId="27731" hidden="1"/>
    <cellStyle name="Currency [0] 15773" xfId="57124" hidden="1"/>
    <cellStyle name="Currency [0] 15774" xfId="27742" hidden="1"/>
    <cellStyle name="Currency [0] 15774" xfId="57135" hidden="1"/>
    <cellStyle name="Currency [0] 15775" xfId="27774" hidden="1"/>
    <cellStyle name="Currency [0] 15775" xfId="57167" hidden="1"/>
    <cellStyle name="Currency [0] 15776" xfId="27776" hidden="1"/>
    <cellStyle name="Currency [0] 15776" xfId="57169" hidden="1"/>
    <cellStyle name="Currency [0] 15777" xfId="27728" hidden="1"/>
    <cellStyle name="Currency [0] 15777" xfId="57121" hidden="1"/>
    <cellStyle name="Currency [0] 15778" xfId="27727" hidden="1"/>
    <cellStyle name="Currency [0] 15778" xfId="57120" hidden="1"/>
    <cellStyle name="Currency [0] 15779" xfId="27717" hidden="1"/>
    <cellStyle name="Currency [0] 15779" xfId="57110" hidden="1"/>
    <cellStyle name="Currency [0] 1578" xfId="1749" hidden="1"/>
    <cellStyle name="Currency [0] 1578" xfId="31144" hidden="1"/>
    <cellStyle name="Currency [0] 15780" xfId="27713" hidden="1"/>
    <cellStyle name="Currency [0] 15780" xfId="57106" hidden="1"/>
    <cellStyle name="Currency [0] 15781" xfId="27715" hidden="1"/>
    <cellStyle name="Currency [0] 15781" xfId="57108" hidden="1"/>
    <cellStyle name="Currency [0] 15782" xfId="27783" hidden="1"/>
    <cellStyle name="Currency [0] 15782" xfId="57176" hidden="1"/>
    <cellStyle name="Currency [0] 15783" xfId="27345" hidden="1"/>
    <cellStyle name="Currency [0] 15783" xfId="56738" hidden="1"/>
    <cellStyle name="Currency [0] 15784" xfId="27761" hidden="1"/>
    <cellStyle name="Currency [0] 15784" xfId="57154" hidden="1"/>
    <cellStyle name="Currency [0] 15785" xfId="27789" hidden="1"/>
    <cellStyle name="Currency [0] 15785" xfId="57182" hidden="1"/>
    <cellStyle name="Currency [0] 15786" xfId="27791" hidden="1"/>
    <cellStyle name="Currency [0] 15786" xfId="57184" hidden="1"/>
    <cellStyle name="Currency [0] 15787" xfId="27666" hidden="1"/>
    <cellStyle name="Currency [0] 15787" xfId="57059" hidden="1"/>
    <cellStyle name="Currency [0] 15788" xfId="27740" hidden="1"/>
    <cellStyle name="Currency [0] 15788" xfId="57133" hidden="1"/>
    <cellStyle name="Currency [0] 15789" xfId="27696" hidden="1"/>
    <cellStyle name="Currency [0] 15789" xfId="57089" hidden="1"/>
    <cellStyle name="Currency [0] 1579" xfId="1750" hidden="1"/>
    <cellStyle name="Currency [0] 1579" xfId="31145" hidden="1"/>
    <cellStyle name="Currency [0] 15790" xfId="27732" hidden="1"/>
    <cellStyle name="Currency [0] 15790" xfId="57125" hidden="1"/>
    <cellStyle name="Currency [0] 15791" xfId="27736" hidden="1"/>
    <cellStyle name="Currency [0] 15791" xfId="57129" hidden="1"/>
    <cellStyle name="Currency [0] 15792" xfId="27797" hidden="1"/>
    <cellStyle name="Currency [0] 15792" xfId="57190" hidden="1"/>
    <cellStyle name="Currency [0] 15793" xfId="27380" hidden="1"/>
    <cellStyle name="Currency [0] 15793" xfId="56773" hidden="1"/>
    <cellStyle name="Currency [0] 15794" xfId="27779" hidden="1"/>
    <cellStyle name="Currency [0] 15794" xfId="57172" hidden="1"/>
    <cellStyle name="Currency [0] 15795" xfId="27802" hidden="1"/>
    <cellStyle name="Currency [0] 15795" xfId="57195" hidden="1"/>
    <cellStyle name="Currency [0] 15796" xfId="27804" hidden="1"/>
    <cellStyle name="Currency [0] 15796" xfId="57197" hidden="1"/>
    <cellStyle name="Currency [0] 15797" xfId="27660" hidden="1"/>
    <cellStyle name="Currency [0] 15797" xfId="57053" hidden="1"/>
    <cellStyle name="Currency [0] 15798" xfId="27759" hidden="1"/>
    <cellStyle name="Currency [0] 15798" xfId="57152" hidden="1"/>
    <cellStyle name="Currency [0] 15799" xfId="27726" hidden="1"/>
    <cellStyle name="Currency [0] 15799" xfId="57119" hidden="1"/>
    <cellStyle name="Currency [0] 158" xfId="288" hidden="1"/>
    <cellStyle name="Currency [0] 158" xfId="29683" hidden="1"/>
    <cellStyle name="Currency [0] 1580" xfId="1730" hidden="1"/>
    <cellStyle name="Currency [0] 1580" xfId="31125" hidden="1"/>
    <cellStyle name="Currency [0] 15800" xfId="27744" hidden="1"/>
    <cellStyle name="Currency [0] 15800" xfId="57137" hidden="1"/>
    <cellStyle name="Currency [0] 15801" xfId="27741" hidden="1"/>
    <cellStyle name="Currency [0] 15801" xfId="57134" hidden="1"/>
    <cellStyle name="Currency [0] 15802" xfId="27808" hidden="1"/>
    <cellStyle name="Currency [0] 15802" xfId="57201" hidden="1"/>
    <cellStyle name="Currency [0] 15803" xfId="27693" hidden="1"/>
    <cellStyle name="Currency [0] 15803" xfId="57086" hidden="1"/>
    <cellStyle name="Currency [0] 15804" xfId="27793" hidden="1"/>
    <cellStyle name="Currency [0] 15804" xfId="57186" hidden="1"/>
    <cellStyle name="Currency [0] 15805" xfId="27815" hidden="1"/>
    <cellStyle name="Currency [0] 15805" xfId="57208" hidden="1"/>
    <cellStyle name="Currency [0] 15806" xfId="27817" hidden="1"/>
    <cellStyle name="Currency [0] 15806" xfId="57210" hidden="1"/>
    <cellStyle name="Currency [0] 15807" xfId="27745" hidden="1"/>
    <cellStyle name="Currency [0] 15807" xfId="57138" hidden="1"/>
    <cellStyle name="Currency [0] 15808" xfId="27777" hidden="1"/>
    <cellStyle name="Currency [0] 15808" xfId="57170" hidden="1"/>
    <cellStyle name="Currency [0] 15809" xfId="27425" hidden="1"/>
    <cellStyle name="Currency [0] 15809" xfId="56818" hidden="1"/>
    <cellStyle name="Currency [0] 1581" xfId="1737" hidden="1"/>
    <cellStyle name="Currency [0] 1581" xfId="31132" hidden="1"/>
    <cellStyle name="Currency [0] 15810" xfId="27763" hidden="1"/>
    <cellStyle name="Currency [0] 15810" xfId="57156" hidden="1"/>
    <cellStyle name="Currency [0] 15811" xfId="27760" hidden="1"/>
    <cellStyle name="Currency [0] 15811" xfId="57153" hidden="1"/>
    <cellStyle name="Currency [0] 15812" xfId="27821" hidden="1"/>
    <cellStyle name="Currency [0] 15812" xfId="57214" hidden="1"/>
    <cellStyle name="Currency [0] 15813" xfId="27656" hidden="1"/>
    <cellStyle name="Currency [0] 15813" xfId="57049" hidden="1"/>
    <cellStyle name="Currency [0] 15814" xfId="27805" hidden="1"/>
    <cellStyle name="Currency [0] 15814" xfId="57198" hidden="1"/>
    <cellStyle name="Currency [0] 15815" xfId="27825" hidden="1"/>
    <cellStyle name="Currency [0] 15815" xfId="57218" hidden="1"/>
    <cellStyle name="Currency [0] 15816" xfId="27827" hidden="1"/>
    <cellStyle name="Currency [0] 15816" xfId="57220" hidden="1"/>
    <cellStyle name="Currency [0] 15817" xfId="27764" hidden="1"/>
    <cellStyle name="Currency [0] 15817" xfId="57157" hidden="1"/>
    <cellStyle name="Currency [0] 15818" xfId="27792" hidden="1"/>
    <cellStyle name="Currency [0] 15818" xfId="57185" hidden="1"/>
    <cellStyle name="Currency [0] 15819" xfId="27752" hidden="1"/>
    <cellStyle name="Currency [0] 15819" xfId="57145" hidden="1"/>
    <cellStyle name="Currency [0] 1582" xfId="1741" hidden="1"/>
    <cellStyle name="Currency [0] 1582" xfId="31136" hidden="1"/>
    <cellStyle name="Currency [0] 15820" xfId="27781" hidden="1"/>
    <cellStyle name="Currency [0] 15820" xfId="57174" hidden="1"/>
    <cellStyle name="Currency [0] 15821" xfId="27778" hidden="1"/>
    <cellStyle name="Currency [0] 15821" xfId="57171" hidden="1"/>
    <cellStyle name="Currency [0] 15822" xfId="27831" hidden="1"/>
    <cellStyle name="Currency [0] 15822" xfId="57224" hidden="1"/>
    <cellStyle name="Currency [0] 15823" xfId="27659" hidden="1"/>
    <cellStyle name="Currency [0] 15823" xfId="57052" hidden="1"/>
    <cellStyle name="Currency [0] 15824" xfId="27818" hidden="1"/>
    <cellStyle name="Currency [0] 15824" xfId="57211" hidden="1"/>
    <cellStyle name="Currency [0] 15825" xfId="27835" hidden="1"/>
    <cellStyle name="Currency [0] 15825" xfId="57228" hidden="1"/>
    <cellStyle name="Currency [0] 15826" xfId="27837" hidden="1"/>
    <cellStyle name="Currency [0] 15826" xfId="57230" hidden="1"/>
    <cellStyle name="Currency [0] 15827" xfId="27718" hidden="1"/>
    <cellStyle name="Currency [0] 15827" xfId="57111" hidden="1"/>
    <cellStyle name="Currency [0] 15828" xfId="27754" hidden="1"/>
    <cellStyle name="Currency [0] 15828" xfId="57147" hidden="1"/>
    <cellStyle name="Currency [0] 15829" xfId="27823" hidden="1"/>
    <cellStyle name="Currency [0] 15829" xfId="57216" hidden="1"/>
    <cellStyle name="Currency [0] 1583" xfId="1736" hidden="1"/>
    <cellStyle name="Currency [0] 1583" xfId="31131" hidden="1"/>
    <cellStyle name="Currency [0] 15830" xfId="27811" hidden="1"/>
    <cellStyle name="Currency [0] 15830" xfId="57204" hidden="1"/>
    <cellStyle name="Currency [0] 15831" xfId="27828" hidden="1"/>
    <cellStyle name="Currency [0] 15831" xfId="57221" hidden="1"/>
    <cellStyle name="Currency [0] 15832" xfId="27839" hidden="1"/>
    <cellStyle name="Currency [0] 15832" xfId="57232" hidden="1"/>
    <cellStyle name="Currency [0] 15833" xfId="27687" hidden="1"/>
    <cellStyle name="Currency [0] 15833" xfId="57080" hidden="1"/>
    <cellStyle name="Currency [0] 15834" xfId="27751" hidden="1"/>
    <cellStyle name="Currency [0] 15834" xfId="57144" hidden="1"/>
    <cellStyle name="Currency [0] 15835" xfId="27843" hidden="1"/>
    <cellStyle name="Currency [0] 15835" xfId="57236" hidden="1"/>
    <cellStyle name="Currency [0] 15836" xfId="27845" hidden="1"/>
    <cellStyle name="Currency [0] 15836" xfId="57238" hidden="1"/>
    <cellStyle name="Currency [0] 15837" xfId="27800" hidden="1"/>
    <cellStyle name="Currency [0] 15837" xfId="57193" hidden="1"/>
    <cellStyle name="Currency [0] 15838" xfId="27812" hidden="1"/>
    <cellStyle name="Currency [0] 15838" xfId="57205" hidden="1"/>
    <cellStyle name="Currency [0] 15839" xfId="27840" hidden="1"/>
    <cellStyle name="Currency [0] 15839" xfId="57233" hidden="1"/>
    <cellStyle name="Currency [0] 1584" xfId="1759" hidden="1"/>
    <cellStyle name="Currency [0] 1584" xfId="31154" hidden="1"/>
    <cellStyle name="Currency [0] 15840" xfId="27813" hidden="1"/>
    <cellStyle name="Currency [0] 15840" xfId="57206" hidden="1"/>
    <cellStyle name="Currency [0] 15841" xfId="27846" hidden="1"/>
    <cellStyle name="Currency [0] 15841" xfId="57239" hidden="1"/>
    <cellStyle name="Currency [0] 15842" xfId="27848" hidden="1"/>
    <cellStyle name="Currency [0] 15842" xfId="57241" hidden="1"/>
    <cellStyle name="Currency [0] 15843" xfId="27841" hidden="1"/>
    <cellStyle name="Currency [0] 15843" xfId="57234" hidden="1"/>
    <cellStyle name="Currency [0] 15844" xfId="27787" hidden="1"/>
    <cellStyle name="Currency [0] 15844" xfId="57180" hidden="1"/>
    <cellStyle name="Currency [0] 15845" xfId="27850" hidden="1"/>
    <cellStyle name="Currency [0] 15845" xfId="57243" hidden="1"/>
    <cellStyle name="Currency [0] 15846" xfId="27852" hidden="1"/>
    <cellStyle name="Currency [0] 15846" xfId="57245" hidden="1"/>
    <cellStyle name="Currency [0] 15847" xfId="27364" hidden="1"/>
    <cellStyle name="Currency [0] 15847" xfId="56757" hidden="1"/>
    <cellStyle name="Currency [0] 15848" xfId="27342" hidden="1"/>
    <cellStyle name="Currency [0] 15848" xfId="56735" hidden="1"/>
    <cellStyle name="Currency [0] 15849" xfId="27858" hidden="1"/>
    <cellStyle name="Currency [0] 15849" xfId="57251" hidden="1"/>
    <cellStyle name="Currency [0] 1585" xfId="1765" hidden="1"/>
    <cellStyle name="Currency [0] 1585" xfId="31160" hidden="1"/>
    <cellStyle name="Currency [0] 15850" xfId="27864" hidden="1"/>
    <cellStyle name="Currency [0] 15850" xfId="57257" hidden="1"/>
    <cellStyle name="Currency [0] 15851" xfId="27866" hidden="1"/>
    <cellStyle name="Currency [0] 15851" xfId="57259" hidden="1"/>
    <cellStyle name="Currency [0] 15852" xfId="27359" hidden="1"/>
    <cellStyle name="Currency [0] 15852" xfId="56752" hidden="1"/>
    <cellStyle name="Currency [0] 15853" xfId="27860" hidden="1"/>
    <cellStyle name="Currency [0] 15853" xfId="57253" hidden="1"/>
    <cellStyle name="Currency [0] 15854" xfId="27868" hidden="1"/>
    <cellStyle name="Currency [0] 15854" xfId="57261" hidden="1"/>
    <cellStyle name="Currency [0] 15855" xfId="27870" hidden="1"/>
    <cellStyle name="Currency [0] 15855" xfId="57263" hidden="1"/>
    <cellStyle name="Currency [0] 15856" xfId="27859" hidden="1"/>
    <cellStyle name="Currency [0] 15856" xfId="57252" hidden="1"/>
    <cellStyle name="Currency [0] 15857" xfId="27365" hidden="1"/>
    <cellStyle name="Currency [0] 15857" xfId="56758" hidden="1"/>
    <cellStyle name="Currency [0] 15858" xfId="27881" hidden="1"/>
    <cellStyle name="Currency [0] 15858" xfId="57274" hidden="1"/>
    <cellStyle name="Currency [0] 15859" xfId="27890" hidden="1"/>
    <cellStyle name="Currency [0] 15859" xfId="57283" hidden="1"/>
    <cellStyle name="Currency [0] 1586" xfId="1727" hidden="1"/>
    <cellStyle name="Currency [0] 1586" xfId="31122" hidden="1"/>
    <cellStyle name="Currency [0] 15860" xfId="27901" hidden="1"/>
    <cellStyle name="Currency [0] 15860" xfId="57294" hidden="1"/>
    <cellStyle name="Currency [0] 15861" xfId="27907" hidden="1"/>
    <cellStyle name="Currency [0] 15861" xfId="57300" hidden="1"/>
    <cellStyle name="Currency [0] 15862" xfId="27879" hidden="1"/>
    <cellStyle name="Currency [0] 15862" xfId="57272" hidden="1"/>
    <cellStyle name="Currency [0] 15863" xfId="27897" hidden="1"/>
    <cellStyle name="Currency [0] 15863" xfId="57290" hidden="1"/>
    <cellStyle name="Currency [0] 15864" xfId="27919" hidden="1"/>
    <cellStyle name="Currency [0] 15864" xfId="57312" hidden="1"/>
    <cellStyle name="Currency [0] 15865" xfId="27921" hidden="1"/>
    <cellStyle name="Currency [0] 15865" xfId="57314" hidden="1"/>
    <cellStyle name="Currency [0] 15866" xfId="27855" hidden="1"/>
    <cellStyle name="Currency [0] 15866" xfId="57248" hidden="1"/>
    <cellStyle name="Currency [0] 15867" xfId="27369" hidden="1"/>
    <cellStyle name="Currency [0] 15867" xfId="56762" hidden="1"/>
    <cellStyle name="Currency [0] 15868" xfId="27893" hidden="1"/>
    <cellStyle name="Currency [0] 15868" xfId="57286" hidden="1"/>
    <cellStyle name="Currency [0] 15869" xfId="27385" hidden="1"/>
    <cellStyle name="Currency [0] 15869" xfId="56778" hidden="1"/>
    <cellStyle name="Currency [0] 1587" xfId="1757" hidden="1"/>
    <cellStyle name="Currency [0] 1587" xfId="31152" hidden="1"/>
    <cellStyle name="Currency [0] 15870" xfId="27882" hidden="1"/>
    <cellStyle name="Currency [0] 15870" xfId="57275" hidden="1"/>
    <cellStyle name="Currency [0] 15871" xfId="27926" hidden="1"/>
    <cellStyle name="Currency [0] 15871" xfId="57319" hidden="1"/>
    <cellStyle name="Currency [0] 15872" xfId="27894" hidden="1"/>
    <cellStyle name="Currency [0] 15872" xfId="57287" hidden="1"/>
    <cellStyle name="Currency [0] 15873" xfId="27902" hidden="1"/>
    <cellStyle name="Currency [0] 15873" xfId="57295" hidden="1"/>
    <cellStyle name="Currency [0] 15874" xfId="27938" hidden="1"/>
    <cellStyle name="Currency [0] 15874" xfId="57331" hidden="1"/>
    <cellStyle name="Currency [0] 15875" xfId="27940" hidden="1"/>
    <cellStyle name="Currency [0] 15875" xfId="57333" hidden="1"/>
    <cellStyle name="Currency [0] 15876" xfId="27896" hidden="1"/>
    <cellStyle name="Currency [0] 15876" xfId="57289" hidden="1"/>
    <cellStyle name="Currency [0] 15877" xfId="27909" hidden="1"/>
    <cellStyle name="Currency [0] 15877" xfId="57302" hidden="1"/>
    <cellStyle name="Currency [0] 15878" xfId="27914" hidden="1"/>
    <cellStyle name="Currency [0] 15878" xfId="57307" hidden="1"/>
    <cellStyle name="Currency [0] 15879" xfId="27908" hidden="1"/>
    <cellStyle name="Currency [0] 15879" xfId="57301" hidden="1"/>
    <cellStyle name="Currency [0] 1588" xfId="1769" hidden="1"/>
    <cellStyle name="Currency [0] 1588" xfId="31164" hidden="1"/>
    <cellStyle name="Currency [0] 15880" xfId="27956" hidden="1"/>
    <cellStyle name="Currency [0] 15880" xfId="57349" hidden="1"/>
    <cellStyle name="Currency [0] 15881" xfId="27964" hidden="1"/>
    <cellStyle name="Currency [0] 15881" xfId="57357" hidden="1"/>
    <cellStyle name="Currency [0] 15882" xfId="27892" hidden="1"/>
    <cellStyle name="Currency [0] 15882" xfId="57285" hidden="1"/>
    <cellStyle name="Currency [0] 15883" xfId="27950" hidden="1"/>
    <cellStyle name="Currency [0] 15883" xfId="57343" hidden="1"/>
    <cellStyle name="Currency [0] 15884" xfId="27973" hidden="1"/>
    <cellStyle name="Currency [0] 15884" xfId="57366" hidden="1"/>
    <cellStyle name="Currency [0] 15885" xfId="27975" hidden="1"/>
    <cellStyle name="Currency [0] 15885" xfId="57368" hidden="1"/>
    <cellStyle name="Currency [0] 15886" xfId="27875" hidden="1"/>
    <cellStyle name="Currency [0] 15886" xfId="57268" hidden="1"/>
    <cellStyle name="Currency [0] 15887" xfId="27885" hidden="1"/>
    <cellStyle name="Currency [0] 15887" xfId="57278" hidden="1"/>
    <cellStyle name="Currency [0] 15888" xfId="27947" hidden="1"/>
    <cellStyle name="Currency [0] 15888" xfId="57340" hidden="1"/>
    <cellStyle name="Currency [0] 15889" xfId="27912" hidden="1"/>
    <cellStyle name="Currency [0] 15889" xfId="57305" hidden="1"/>
    <cellStyle name="Currency [0] 1589" xfId="1770" hidden="1"/>
    <cellStyle name="Currency [0] 1589" xfId="31165" hidden="1"/>
    <cellStyle name="Currency [0] 15890" xfId="27862" hidden="1"/>
    <cellStyle name="Currency [0] 15890" xfId="57255" hidden="1"/>
    <cellStyle name="Currency [0] 15891" xfId="27983" hidden="1"/>
    <cellStyle name="Currency [0] 15891" xfId="57376" hidden="1"/>
    <cellStyle name="Currency [0] 15892" xfId="27948" hidden="1"/>
    <cellStyle name="Currency [0] 15892" xfId="57341" hidden="1"/>
    <cellStyle name="Currency [0] 15893" xfId="27959" hidden="1"/>
    <cellStyle name="Currency [0] 15893" xfId="57352" hidden="1"/>
    <cellStyle name="Currency [0] 15894" xfId="27991" hidden="1"/>
    <cellStyle name="Currency [0] 15894" xfId="57384" hidden="1"/>
    <cellStyle name="Currency [0] 15895" xfId="27993" hidden="1"/>
    <cellStyle name="Currency [0] 15895" xfId="57386" hidden="1"/>
    <cellStyle name="Currency [0] 15896" xfId="27945" hidden="1"/>
    <cellStyle name="Currency [0] 15896" xfId="57338" hidden="1"/>
    <cellStyle name="Currency [0] 15897" xfId="27944" hidden="1"/>
    <cellStyle name="Currency [0] 15897" xfId="57337" hidden="1"/>
    <cellStyle name="Currency [0] 15898" xfId="27934" hidden="1"/>
    <cellStyle name="Currency [0] 15898" xfId="57327" hidden="1"/>
    <cellStyle name="Currency [0] 15899" xfId="27930" hidden="1"/>
    <cellStyle name="Currency [0] 15899" xfId="57323" hidden="1"/>
    <cellStyle name="Currency [0] 159" xfId="289" hidden="1"/>
    <cellStyle name="Currency [0] 159" xfId="29684" hidden="1"/>
    <cellStyle name="Currency [0] 1590" xfId="1718" hidden="1"/>
    <cellStyle name="Currency [0] 1590" xfId="31113" hidden="1"/>
    <cellStyle name="Currency [0] 15900" xfId="27932" hidden="1"/>
    <cellStyle name="Currency [0] 15900" xfId="57325" hidden="1"/>
    <cellStyle name="Currency [0] 15901" xfId="28000" hidden="1"/>
    <cellStyle name="Currency [0] 15901" xfId="57393" hidden="1"/>
    <cellStyle name="Currency [0] 15902" xfId="27371" hidden="1"/>
    <cellStyle name="Currency [0] 15902" xfId="56764" hidden="1"/>
    <cellStyle name="Currency [0] 15903" xfId="27978" hidden="1"/>
    <cellStyle name="Currency [0] 15903" xfId="57371" hidden="1"/>
    <cellStyle name="Currency [0] 15904" xfId="28006" hidden="1"/>
    <cellStyle name="Currency [0] 15904" xfId="57399" hidden="1"/>
    <cellStyle name="Currency [0] 15905" xfId="28008" hidden="1"/>
    <cellStyle name="Currency [0] 15905" xfId="57401" hidden="1"/>
    <cellStyle name="Currency [0] 15906" xfId="27883" hidden="1"/>
    <cellStyle name="Currency [0] 15906" xfId="57276" hidden="1"/>
    <cellStyle name="Currency [0] 15907" xfId="27957" hidden="1"/>
    <cellStyle name="Currency [0] 15907" xfId="57350" hidden="1"/>
    <cellStyle name="Currency [0] 15908" xfId="27913" hidden="1"/>
    <cellStyle name="Currency [0] 15908" xfId="57306" hidden="1"/>
    <cellStyle name="Currency [0] 15909" xfId="27949" hidden="1"/>
    <cellStyle name="Currency [0] 15909" xfId="57342" hidden="1"/>
    <cellStyle name="Currency [0] 1591" xfId="1725" hidden="1"/>
    <cellStyle name="Currency [0] 1591" xfId="31120" hidden="1"/>
    <cellStyle name="Currency [0] 15910" xfId="27953" hidden="1"/>
    <cellStyle name="Currency [0] 15910" xfId="57346" hidden="1"/>
    <cellStyle name="Currency [0] 15911" xfId="28014" hidden="1"/>
    <cellStyle name="Currency [0] 15911" xfId="57407" hidden="1"/>
    <cellStyle name="Currency [0] 15912" xfId="27358" hidden="1"/>
    <cellStyle name="Currency [0] 15912" xfId="56751" hidden="1"/>
    <cellStyle name="Currency [0] 15913" xfId="27996" hidden="1"/>
    <cellStyle name="Currency [0] 15913" xfId="57389" hidden="1"/>
    <cellStyle name="Currency [0] 15914" xfId="28019" hidden="1"/>
    <cellStyle name="Currency [0] 15914" xfId="57412" hidden="1"/>
    <cellStyle name="Currency [0] 15915" xfId="28021" hidden="1"/>
    <cellStyle name="Currency [0] 15915" xfId="57414" hidden="1"/>
    <cellStyle name="Currency [0] 15916" xfId="27877" hidden="1"/>
    <cellStyle name="Currency [0] 15916" xfId="57270" hidden="1"/>
    <cellStyle name="Currency [0] 15917" xfId="27976" hidden="1"/>
    <cellStyle name="Currency [0] 15917" xfId="57369" hidden="1"/>
    <cellStyle name="Currency [0] 15918" xfId="27943" hidden="1"/>
    <cellStyle name="Currency [0] 15918" xfId="57336" hidden="1"/>
    <cellStyle name="Currency [0] 15919" xfId="27961" hidden="1"/>
    <cellStyle name="Currency [0] 15919" xfId="57354" hidden="1"/>
    <cellStyle name="Currency [0] 1592" xfId="1754" hidden="1"/>
    <cellStyle name="Currency [0] 1592" xfId="31149" hidden="1"/>
    <cellStyle name="Currency [0] 15920" xfId="27958" hidden="1"/>
    <cellStyle name="Currency [0] 15920" xfId="57351" hidden="1"/>
    <cellStyle name="Currency [0] 15921" xfId="28025" hidden="1"/>
    <cellStyle name="Currency [0] 15921" xfId="57418" hidden="1"/>
    <cellStyle name="Currency [0] 15922" xfId="27910" hidden="1"/>
    <cellStyle name="Currency [0] 15922" xfId="57303" hidden="1"/>
    <cellStyle name="Currency [0] 15923" xfId="28010" hidden="1"/>
    <cellStyle name="Currency [0] 15923" xfId="57403" hidden="1"/>
    <cellStyle name="Currency [0] 15924" xfId="28032" hidden="1"/>
    <cellStyle name="Currency [0] 15924" xfId="57425" hidden="1"/>
    <cellStyle name="Currency [0] 15925" xfId="28034" hidden="1"/>
    <cellStyle name="Currency [0] 15925" xfId="57427" hidden="1"/>
    <cellStyle name="Currency [0] 15926" xfId="27962" hidden="1"/>
    <cellStyle name="Currency [0] 15926" xfId="57355" hidden="1"/>
    <cellStyle name="Currency [0] 15927" xfId="27994" hidden="1"/>
    <cellStyle name="Currency [0] 15927" xfId="57387" hidden="1"/>
    <cellStyle name="Currency [0] 15928" xfId="27337" hidden="1"/>
    <cellStyle name="Currency [0] 15928" xfId="56730" hidden="1"/>
    <cellStyle name="Currency [0] 15929" xfId="27980" hidden="1"/>
    <cellStyle name="Currency [0] 15929" xfId="57373" hidden="1"/>
    <cellStyle name="Currency [0] 1593" xfId="1739" hidden="1"/>
    <cellStyle name="Currency [0] 1593" xfId="31134" hidden="1"/>
    <cellStyle name="Currency [0] 15930" xfId="27977" hidden="1"/>
    <cellStyle name="Currency [0] 15930" xfId="57370" hidden="1"/>
    <cellStyle name="Currency [0] 15931" xfId="28038" hidden="1"/>
    <cellStyle name="Currency [0] 15931" xfId="57431" hidden="1"/>
    <cellStyle name="Currency [0] 15932" xfId="27873" hidden="1"/>
    <cellStyle name="Currency [0] 15932" xfId="57266" hidden="1"/>
    <cellStyle name="Currency [0] 15933" xfId="28022" hidden="1"/>
    <cellStyle name="Currency [0] 15933" xfId="57415" hidden="1"/>
    <cellStyle name="Currency [0] 15934" xfId="28042" hidden="1"/>
    <cellStyle name="Currency [0] 15934" xfId="57435" hidden="1"/>
    <cellStyle name="Currency [0] 15935" xfId="28044" hidden="1"/>
    <cellStyle name="Currency [0] 15935" xfId="57437" hidden="1"/>
    <cellStyle name="Currency [0] 15936" xfId="27981" hidden="1"/>
    <cellStyle name="Currency [0] 15936" xfId="57374" hidden="1"/>
    <cellStyle name="Currency [0] 15937" xfId="28009" hidden="1"/>
    <cellStyle name="Currency [0] 15937" xfId="57402" hidden="1"/>
    <cellStyle name="Currency [0] 15938" xfId="27969" hidden="1"/>
    <cellStyle name="Currency [0] 15938" xfId="57362" hidden="1"/>
    <cellStyle name="Currency [0] 15939" xfId="27998" hidden="1"/>
    <cellStyle name="Currency [0] 15939" xfId="57391" hidden="1"/>
    <cellStyle name="Currency [0] 1594" xfId="1712" hidden="1"/>
    <cellStyle name="Currency [0] 1594" xfId="31107" hidden="1"/>
    <cellStyle name="Currency [0] 15940" xfId="27995" hidden="1"/>
    <cellStyle name="Currency [0] 15940" xfId="57388" hidden="1"/>
    <cellStyle name="Currency [0] 15941" xfId="28048" hidden="1"/>
    <cellStyle name="Currency [0] 15941" xfId="57441" hidden="1"/>
    <cellStyle name="Currency [0] 15942" xfId="27876" hidden="1"/>
    <cellStyle name="Currency [0] 15942" xfId="57269" hidden="1"/>
    <cellStyle name="Currency [0] 15943" xfId="28035" hidden="1"/>
    <cellStyle name="Currency [0] 15943" xfId="57428" hidden="1"/>
    <cellStyle name="Currency [0] 15944" xfId="28052" hidden="1"/>
    <cellStyle name="Currency [0] 15944" xfId="57445" hidden="1"/>
    <cellStyle name="Currency [0] 15945" xfId="28054" hidden="1"/>
    <cellStyle name="Currency [0] 15945" xfId="57447" hidden="1"/>
    <cellStyle name="Currency [0] 15946" xfId="27935" hidden="1"/>
    <cellStyle name="Currency [0] 15946" xfId="57328" hidden="1"/>
    <cellStyle name="Currency [0] 15947" xfId="27971" hidden="1"/>
    <cellStyle name="Currency [0] 15947" xfId="57364" hidden="1"/>
    <cellStyle name="Currency [0] 15948" xfId="28040" hidden="1"/>
    <cellStyle name="Currency [0] 15948" xfId="57433" hidden="1"/>
    <cellStyle name="Currency [0] 15949" xfId="28028" hidden="1"/>
    <cellStyle name="Currency [0] 15949" xfId="57421" hidden="1"/>
    <cellStyle name="Currency [0] 1595" xfId="1776" hidden="1"/>
    <cellStyle name="Currency [0] 1595" xfId="31171" hidden="1"/>
    <cellStyle name="Currency [0] 15950" xfId="28045" hidden="1"/>
    <cellStyle name="Currency [0] 15950" xfId="57438" hidden="1"/>
    <cellStyle name="Currency [0] 15951" xfId="28056" hidden="1"/>
    <cellStyle name="Currency [0] 15951" xfId="57449" hidden="1"/>
    <cellStyle name="Currency [0] 15952" xfId="27904" hidden="1"/>
    <cellStyle name="Currency [0] 15952" xfId="57297" hidden="1"/>
    <cellStyle name="Currency [0] 15953" xfId="27968" hidden="1"/>
    <cellStyle name="Currency [0] 15953" xfId="57361" hidden="1"/>
    <cellStyle name="Currency [0] 15954" xfId="28060" hidden="1"/>
    <cellStyle name="Currency [0] 15954" xfId="57453" hidden="1"/>
    <cellStyle name="Currency [0] 15955" xfId="28062" hidden="1"/>
    <cellStyle name="Currency [0] 15955" xfId="57455" hidden="1"/>
    <cellStyle name="Currency [0] 15956" xfId="28017" hidden="1"/>
    <cellStyle name="Currency [0] 15956" xfId="57410" hidden="1"/>
    <cellStyle name="Currency [0] 15957" xfId="28029" hidden="1"/>
    <cellStyle name="Currency [0] 15957" xfId="57422" hidden="1"/>
    <cellStyle name="Currency [0] 15958" xfId="28057" hidden="1"/>
    <cellStyle name="Currency [0] 15958" xfId="57450" hidden="1"/>
    <cellStyle name="Currency [0] 15959" xfId="28030" hidden="1"/>
    <cellStyle name="Currency [0] 15959" xfId="57423" hidden="1"/>
    <cellStyle name="Currency [0] 1596" xfId="1755" hidden="1"/>
    <cellStyle name="Currency [0] 1596" xfId="31150" hidden="1"/>
    <cellStyle name="Currency [0] 15960" xfId="28063" hidden="1"/>
    <cellStyle name="Currency [0] 15960" xfId="57456" hidden="1"/>
    <cellStyle name="Currency [0] 15961" xfId="28065" hidden="1"/>
    <cellStyle name="Currency [0] 15961" xfId="57458" hidden="1"/>
    <cellStyle name="Currency [0] 15962" xfId="28058" hidden="1"/>
    <cellStyle name="Currency [0] 15962" xfId="57451" hidden="1"/>
    <cellStyle name="Currency [0] 15963" xfId="28004" hidden="1"/>
    <cellStyle name="Currency [0] 15963" xfId="57397" hidden="1"/>
    <cellStyle name="Currency [0] 15964" xfId="28067" hidden="1"/>
    <cellStyle name="Currency [0] 15964" xfId="57460" hidden="1"/>
    <cellStyle name="Currency [0] 15965" xfId="28069" hidden="1"/>
    <cellStyle name="Currency [0] 15965" xfId="57462" hidden="1"/>
    <cellStyle name="Currency [0] 15966" xfId="27431" hidden="1"/>
    <cellStyle name="Currency [0] 15966" xfId="56824" hidden="1"/>
    <cellStyle name="Currency [0] 15967" xfId="27372" hidden="1"/>
    <cellStyle name="Currency [0] 15967" xfId="56765" hidden="1"/>
    <cellStyle name="Currency [0] 15968" xfId="28075" hidden="1"/>
    <cellStyle name="Currency [0] 15968" xfId="57468" hidden="1"/>
    <cellStyle name="Currency [0] 15969" xfId="28081" hidden="1"/>
    <cellStyle name="Currency [0] 15969" xfId="57474" hidden="1"/>
    <cellStyle name="Currency [0] 1597" xfId="1762" hidden="1"/>
    <cellStyle name="Currency [0] 1597" xfId="31157" hidden="1"/>
    <cellStyle name="Currency [0] 15970" xfId="28083" hidden="1"/>
    <cellStyle name="Currency [0] 15970" xfId="57476" hidden="1"/>
    <cellStyle name="Currency [0] 15971" xfId="27362" hidden="1"/>
    <cellStyle name="Currency [0] 15971" xfId="56755" hidden="1"/>
    <cellStyle name="Currency [0] 15972" xfId="28077" hidden="1"/>
    <cellStyle name="Currency [0] 15972" xfId="57470" hidden="1"/>
    <cellStyle name="Currency [0] 15973" xfId="28085" hidden="1"/>
    <cellStyle name="Currency [0] 15973" xfId="57478" hidden="1"/>
    <cellStyle name="Currency [0] 15974" xfId="28087" hidden="1"/>
    <cellStyle name="Currency [0] 15974" xfId="57480" hidden="1"/>
    <cellStyle name="Currency [0] 15975" xfId="28076" hidden="1"/>
    <cellStyle name="Currency [0] 15975" xfId="57469" hidden="1"/>
    <cellStyle name="Currency [0] 15976" xfId="27407" hidden="1"/>
    <cellStyle name="Currency [0] 15976" xfId="56800" hidden="1"/>
    <cellStyle name="Currency [0] 15977" xfId="28098" hidden="1"/>
    <cellStyle name="Currency [0] 15977" xfId="57491" hidden="1"/>
    <cellStyle name="Currency [0] 15978" xfId="28107" hidden="1"/>
    <cellStyle name="Currency [0] 15978" xfId="57500" hidden="1"/>
    <cellStyle name="Currency [0] 15979" xfId="28118" hidden="1"/>
    <cellStyle name="Currency [0] 15979" xfId="57511" hidden="1"/>
    <cellStyle name="Currency [0] 1598" xfId="1777" hidden="1"/>
    <cellStyle name="Currency [0] 1598" xfId="31172" hidden="1"/>
    <cellStyle name="Currency [0] 15980" xfId="28124" hidden="1"/>
    <cellStyle name="Currency [0] 15980" xfId="57517" hidden="1"/>
    <cellStyle name="Currency [0] 15981" xfId="28096" hidden="1"/>
    <cellStyle name="Currency [0] 15981" xfId="57489" hidden="1"/>
    <cellStyle name="Currency [0] 15982" xfId="28114" hidden="1"/>
    <cellStyle name="Currency [0] 15982" xfId="57507" hidden="1"/>
    <cellStyle name="Currency [0] 15983" xfId="28136" hidden="1"/>
    <cellStyle name="Currency [0] 15983" xfId="57529" hidden="1"/>
    <cellStyle name="Currency [0] 15984" xfId="28138" hidden="1"/>
    <cellStyle name="Currency [0] 15984" xfId="57531" hidden="1"/>
    <cellStyle name="Currency [0] 15985" xfId="28072" hidden="1"/>
    <cellStyle name="Currency [0] 15985" xfId="57465" hidden="1"/>
    <cellStyle name="Currency [0] 15986" xfId="27361" hidden="1"/>
    <cellStyle name="Currency [0] 15986" xfId="56754" hidden="1"/>
    <cellStyle name="Currency [0] 15987" xfId="28110" hidden="1"/>
    <cellStyle name="Currency [0] 15987" xfId="57503" hidden="1"/>
    <cellStyle name="Currency [0] 15988" xfId="27340" hidden="1"/>
    <cellStyle name="Currency [0] 15988" xfId="56733" hidden="1"/>
    <cellStyle name="Currency [0] 15989" xfId="28099" hidden="1"/>
    <cellStyle name="Currency [0] 15989" xfId="57492" hidden="1"/>
    <cellStyle name="Currency [0] 1599" xfId="1778" hidden="1"/>
    <cellStyle name="Currency [0] 1599" xfId="31173" hidden="1"/>
    <cellStyle name="Currency [0] 15990" xfId="28143" hidden="1"/>
    <cellStyle name="Currency [0] 15990" xfId="57536" hidden="1"/>
    <cellStyle name="Currency [0] 15991" xfId="28111" hidden="1"/>
    <cellStyle name="Currency [0] 15991" xfId="57504" hidden="1"/>
    <cellStyle name="Currency [0] 15992" xfId="28119" hidden="1"/>
    <cellStyle name="Currency [0] 15992" xfId="57512" hidden="1"/>
    <cellStyle name="Currency [0] 15993" xfId="28155" hidden="1"/>
    <cellStyle name="Currency [0] 15993" xfId="57548" hidden="1"/>
    <cellStyle name="Currency [0] 15994" xfId="28157" hidden="1"/>
    <cellStyle name="Currency [0] 15994" xfId="57550" hidden="1"/>
    <cellStyle name="Currency [0] 15995" xfId="28113" hidden="1"/>
    <cellStyle name="Currency [0] 15995" xfId="57506" hidden="1"/>
    <cellStyle name="Currency [0] 15996" xfId="28126" hidden="1"/>
    <cellStyle name="Currency [0] 15996" xfId="57519" hidden="1"/>
    <cellStyle name="Currency [0] 15997" xfId="28131" hidden="1"/>
    <cellStyle name="Currency [0] 15997" xfId="57524" hidden="1"/>
    <cellStyle name="Currency [0] 15998" xfId="28125" hidden="1"/>
    <cellStyle name="Currency [0] 15998" xfId="57518" hidden="1"/>
    <cellStyle name="Currency [0] 15999" xfId="28173" hidden="1"/>
    <cellStyle name="Currency [0] 15999" xfId="57566" hidden="1"/>
    <cellStyle name="Currency [0] 16" xfId="108" hidden="1"/>
    <cellStyle name="Currency [0] 16" xfId="29503" hidden="1"/>
    <cellStyle name="Currency [0] 160" xfId="237" hidden="1"/>
    <cellStyle name="Currency [0] 160" xfId="29632" hidden="1"/>
    <cellStyle name="Currency [0] 1600" xfId="1753" hidden="1"/>
    <cellStyle name="Currency [0] 1600" xfId="31148" hidden="1"/>
    <cellStyle name="Currency [0] 16000" xfId="28181" hidden="1"/>
    <cellStyle name="Currency [0] 16000" xfId="57574" hidden="1"/>
    <cellStyle name="Currency [0] 16001" xfId="28109" hidden="1"/>
    <cellStyle name="Currency [0] 16001" xfId="57502" hidden="1"/>
    <cellStyle name="Currency [0] 16002" xfId="28167" hidden="1"/>
    <cellStyle name="Currency [0] 16002" xfId="57560" hidden="1"/>
    <cellStyle name="Currency [0] 16003" xfId="28190" hidden="1"/>
    <cellStyle name="Currency [0] 16003" xfId="57583" hidden="1"/>
    <cellStyle name="Currency [0] 16004" xfId="28192" hidden="1"/>
    <cellStyle name="Currency [0] 16004" xfId="57585" hidden="1"/>
    <cellStyle name="Currency [0] 16005" xfId="28092" hidden="1"/>
    <cellStyle name="Currency [0] 16005" xfId="57485" hidden="1"/>
    <cellStyle name="Currency [0] 16006" xfId="28102" hidden="1"/>
    <cellStyle name="Currency [0] 16006" xfId="57495" hidden="1"/>
    <cellStyle name="Currency [0] 16007" xfId="28164" hidden="1"/>
    <cellStyle name="Currency [0] 16007" xfId="57557" hidden="1"/>
    <cellStyle name="Currency [0] 16008" xfId="28129" hidden="1"/>
    <cellStyle name="Currency [0] 16008" xfId="57522" hidden="1"/>
    <cellStyle name="Currency [0] 16009" xfId="28079" hidden="1"/>
    <cellStyle name="Currency [0] 16009" xfId="57472" hidden="1"/>
    <cellStyle name="Currency [0] 1601" xfId="1752" hidden="1"/>
    <cellStyle name="Currency [0] 1601" xfId="31147" hidden="1"/>
    <cellStyle name="Currency [0] 16010" xfId="28200" hidden="1"/>
    <cellStyle name="Currency [0] 16010" xfId="57593" hidden="1"/>
    <cellStyle name="Currency [0] 16011" xfId="28165" hidden="1"/>
    <cellStyle name="Currency [0] 16011" xfId="57558" hidden="1"/>
    <cellStyle name="Currency [0] 16012" xfId="28176" hidden="1"/>
    <cellStyle name="Currency [0] 16012" xfId="57569" hidden="1"/>
    <cellStyle name="Currency [0] 16013" xfId="28208" hidden="1"/>
    <cellStyle name="Currency [0] 16013" xfId="57601" hidden="1"/>
    <cellStyle name="Currency [0] 16014" xfId="28210" hidden="1"/>
    <cellStyle name="Currency [0] 16014" xfId="57603" hidden="1"/>
    <cellStyle name="Currency [0] 16015" xfId="28162" hidden="1"/>
    <cellStyle name="Currency [0] 16015" xfId="57555" hidden="1"/>
    <cellStyle name="Currency [0] 16016" xfId="28161" hidden="1"/>
    <cellStyle name="Currency [0] 16016" xfId="57554" hidden="1"/>
    <cellStyle name="Currency [0] 16017" xfId="28151" hidden="1"/>
    <cellStyle name="Currency [0] 16017" xfId="57544" hidden="1"/>
    <cellStyle name="Currency [0] 16018" xfId="28147" hidden="1"/>
    <cellStyle name="Currency [0] 16018" xfId="57540" hidden="1"/>
    <cellStyle name="Currency [0] 16019" xfId="28149" hidden="1"/>
    <cellStyle name="Currency [0] 16019" xfId="57542" hidden="1"/>
    <cellStyle name="Currency [0] 1602" xfId="1747" hidden="1"/>
    <cellStyle name="Currency [0] 1602" xfId="31142" hidden="1"/>
    <cellStyle name="Currency [0] 16020" xfId="28217" hidden="1"/>
    <cellStyle name="Currency [0] 16020" xfId="57610" hidden="1"/>
    <cellStyle name="Currency [0] 16021" xfId="27376" hidden="1"/>
    <cellStyle name="Currency [0] 16021" xfId="56769" hidden="1"/>
    <cellStyle name="Currency [0] 16022" xfId="28195" hidden="1"/>
    <cellStyle name="Currency [0] 16022" xfId="57588" hidden="1"/>
    <cellStyle name="Currency [0] 16023" xfId="28223" hidden="1"/>
    <cellStyle name="Currency [0] 16023" xfId="57616" hidden="1"/>
    <cellStyle name="Currency [0] 16024" xfId="28225" hidden="1"/>
    <cellStyle name="Currency [0] 16024" xfId="57618" hidden="1"/>
    <cellStyle name="Currency [0] 16025" xfId="28100" hidden="1"/>
    <cellStyle name="Currency [0] 16025" xfId="57493" hidden="1"/>
    <cellStyle name="Currency [0] 16026" xfId="28174" hidden="1"/>
    <cellStyle name="Currency [0] 16026" xfId="57567" hidden="1"/>
    <cellStyle name="Currency [0] 16027" xfId="28130" hidden="1"/>
    <cellStyle name="Currency [0] 16027" xfId="57523" hidden="1"/>
    <cellStyle name="Currency [0] 16028" xfId="28166" hidden="1"/>
    <cellStyle name="Currency [0] 16028" xfId="57559" hidden="1"/>
    <cellStyle name="Currency [0] 16029" xfId="28170" hidden="1"/>
    <cellStyle name="Currency [0] 16029" xfId="57563" hidden="1"/>
    <cellStyle name="Currency [0] 1603" xfId="1745" hidden="1"/>
    <cellStyle name="Currency [0] 1603" xfId="31140" hidden="1"/>
    <cellStyle name="Currency [0] 16030" xfId="28231" hidden="1"/>
    <cellStyle name="Currency [0] 16030" xfId="57624" hidden="1"/>
    <cellStyle name="Currency [0] 16031" xfId="27389" hidden="1"/>
    <cellStyle name="Currency [0] 16031" xfId="56782" hidden="1"/>
    <cellStyle name="Currency [0] 16032" xfId="28213" hidden="1"/>
    <cellStyle name="Currency [0] 16032" xfId="57606" hidden="1"/>
    <cellStyle name="Currency [0] 16033" xfId="28236" hidden="1"/>
    <cellStyle name="Currency [0] 16033" xfId="57629" hidden="1"/>
    <cellStyle name="Currency [0] 16034" xfId="28238" hidden="1"/>
    <cellStyle name="Currency [0] 16034" xfId="57631" hidden="1"/>
    <cellStyle name="Currency [0] 16035" xfId="28094" hidden="1"/>
    <cellStyle name="Currency [0] 16035" xfId="57487" hidden="1"/>
    <cellStyle name="Currency [0] 16036" xfId="28193" hidden="1"/>
    <cellStyle name="Currency [0] 16036" xfId="57586" hidden="1"/>
    <cellStyle name="Currency [0] 16037" xfId="28160" hidden="1"/>
    <cellStyle name="Currency [0] 16037" xfId="57553" hidden="1"/>
    <cellStyle name="Currency [0] 16038" xfId="28178" hidden="1"/>
    <cellStyle name="Currency [0] 16038" xfId="57571" hidden="1"/>
    <cellStyle name="Currency [0] 16039" xfId="28175" hidden="1"/>
    <cellStyle name="Currency [0] 16039" xfId="57568" hidden="1"/>
    <cellStyle name="Currency [0] 1604" xfId="1746" hidden="1"/>
    <cellStyle name="Currency [0] 1604" xfId="31141" hidden="1"/>
    <cellStyle name="Currency [0] 16040" xfId="28242" hidden="1"/>
    <cellStyle name="Currency [0] 16040" xfId="57635" hidden="1"/>
    <cellStyle name="Currency [0] 16041" xfId="28127" hidden="1"/>
    <cellStyle name="Currency [0] 16041" xfId="57520" hidden="1"/>
    <cellStyle name="Currency [0] 16042" xfId="28227" hidden="1"/>
    <cellStyle name="Currency [0] 16042" xfId="57620" hidden="1"/>
    <cellStyle name="Currency [0] 16043" xfId="28249" hidden="1"/>
    <cellStyle name="Currency [0] 16043" xfId="57642" hidden="1"/>
    <cellStyle name="Currency [0] 16044" xfId="28251" hidden="1"/>
    <cellStyle name="Currency [0] 16044" xfId="57644" hidden="1"/>
    <cellStyle name="Currency [0] 16045" xfId="28179" hidden="1"/>
    <cellStyle name="Currency [0] 16045" xfId="57572" hidden="1"/>
    <cellStyle name="Currency [0] 16046" xfId="28211" hidden="1"/>
    <cellStyle name="Currency [0] 16046" xfId="57604" hidden="1"/>
    <cellStyle name="Currency [0] 16047" xfId="27341" hidden="1"/>
    <cellStyle name="Currency [0] 16047" xfId="56734" hidden="1"/>
    <cellStyle name="Currency [0] 16048" xfId="28197" hidden="1"/>
    <cellStyle name="Currency [0] 16048" xfId="57590" hidden="1"/>
    <cellStyle name="Currency [0] 16049" xfId="28194" hidden="1"/>
    <cellStyle name="Currency [0] 16049" xfId="57587" hidden="1"/>
    <cellStyle name="Currency [0] 1605" xfId="1783" hidden="1"/>
    <cellStyle name="Currency [0] 1605" xfId="31178" hidden="1"/>
    <cellStyle name="Currency [0] 16050" xfId="28255" hidden="1"/>
    <cellStyle name="Currency [0] 16050" xfId="57648" hidden="1"/>
    <cellStyle name="Currency [0] 16051" xfId="28090" hidden="1"/>
    <cellStyle name="Currency [0] 16051" xfId="57483" hidden="1"/>
    <cellStyle name="Currency [0] 16052" xfId="28239" hidden="1"/>
    <cellStyle name="Currency [0] 16052" xfId="57632" hidden="1"/>
    <cellStyle name="Currency [0] 16053" xfId="28259" hidden="1"/>
    <cellStyle name="Currency [0] 16053" xfId="57652" hidden="1"/>
    <cellStyle name="Currency [0] 16054" xfId="28261" hidden="1"/>
    <cellStyle name="Currency [0] 16054" xfId="57654" hidden="1"/>
    <cellStyle name="Currency [0] 16055" xfId="28198" hidden="1"/>
    <cellStyle name="Currency [0] 16055" xfId="57591" hidden="1"/>
    <cellStyle name="Currency [0] 16056" xfId="28226" hidden="1"/>
    <cellStyle name="Currency [0] 16056" xfId="57619" hidden="1"/>
    <cellStyle name="Currency [0] 16057" xfId="28186" hidden="1"/>
    <cellStyle name="Currency [0] 16057" xfId="57579" hidden="1"/>
    <cellStyle name="Currency [0] 16058" xfId="28215" hidden="1"/>
    <cellStyle name="Currency [0] 16058" xfId="57608" hidden="1"/>
    <cellStyle name="Currency [0] 16059" xfId="28212" hidden="1"/>
    <cellStyle name="Currency [0] 16059" xfId="57605" hidden="1"/>
    <cellStyle name="Currency [0] 1606" xfId="1469" hidden="1"/>
    <cellStyle name="Currency [0] 1606" xfId="30864" hidden="1"/>
    <cellStyle name="Currency [0] 16060" xfId="28265" hidden="1"/>
    <cellStyle name="Currency [0] 16060" xfId="57658" hidden="1"/>
    <cellStyle name="Currency [0] 16061" xfId="28093" hidden="1"/>
    <cellStyle name="Currency [0] 16061" xfId="57486" hidden="1"/>
    <cellStyle name="Currency [0] 16062" xfId="28252" hidden="1"/>
    <cellStyle name="Currency [0] 16062" xfId="57645" hidden="1"/>
    <cellStyle name="Currency [0] 16063" xfId="28269" hidden="1"/>
    <cellStyle name="Currency [0] 16063" xfId="57662" hidden="1"/>
    <cellStyle name="Currency [0] 16064" xfId="28271" hidden="1"/>
    <cellStyle name="Currency [0] 16064" xfId="57664" hidden="1"/>
    <cellStyle name="Currency [0] 16065" xfId="28152" hidden="1"/>
    <cellStyle name="Currency [0] 16065" xfId="57545" hidden="1"/>
    <cellStyle name="Currency [0] 16066" xfId="28188" hidden="1"/>
    <cellStyle name="Currency [0] 16066" xfId="57581" hidden="1"/>
    <cellStyle name="Currency [0] 16067" xfId="28257" hidden="1"/>
    <cellStyle name="Currency [0] 16067" xfId="57650" hidden="1"/>
    <cellStyle name="Currency [0] 16068" xfId="28245" hidden="1"/>
    <cellStyle name="Currency [0] 16068" xfId="57638" hidden="1"/>
    <cellStyle name="Currency [0] 16069" xfId="28262" hidden="1"/>
    <cellStyle name="Currency [0] 16069" xfId="57655" hidden="1"/>
    <cellStyle name="Currency [0] 1607" xfId="1773" hidden="1"/>
    <cellStyle name="Currency [0] 1607" xfId="31168" hidden="1"/>
    <cellStyle name="Currency [0] 16070" xfId="28273" hidden="1"/>
    <cellStyle name="Currency [0] 16070" xfId="57666" hidden="1"/>
    <cellStyle name="Currency [0] 16071" xfId="28121" hidden="1"/>
    <cellStyle name="Currency [0] 16071" xfId="57514" hidden="1"/>
    <cellStyle name="Currency [0] 16072" xfId="28185" hidden="1"/>
    <cellStyle name="Currency [0] 16072" xfId="57578" hidden="1"/>
    <cellStyle name="Currency [0] 16073" xfId="28277" hidden="1"/>
    <cellStyle name="Currency [0] 16073" xfId="57670" hidden="1"/>
    <cellStyle name="Currency [0] 16074" xfId="28279" hidden="1"/>
    <cellStyle name="Currency [0] 16074" xfId="57672" hidden="1"/>
    <cellStyle name="Currency [0] 16075" xfId="28234" hidden="1"/>
    <cellStyle name="Currency [0] 16075" xfId="57627" hidden="1"/>
    <cellStyle name="Currency [0] 16076" xfId="28246" hidden="1"/>
    <cellStyle name="Currency [0] 16076" xfId="57639" hidden="1"/>
    <cellStyle name="Currency [0] 16077" xfId="28274" hidden="1"/>
    <cellStyle name="Currency [0] 16077" xfId="57667" hidden="1"/>
    <cellStyle name="Currency [0] 16078" xfId="28247" hidden="1"/>
    <cellStyle name="Currency [0] 16078" xfId="57640" hidden="1"/>
    <cellStyle name="Currency [0] 16079" xfId="28280" hidden="1"/>
    <cellStyle name="Currency [0] 16079" xfId="57673" hidden="1"/>
    <cellStyle name="Currency [0] 1608" xfId="1785" hidden="1"/>
    <cellStyle name="Currency [0] 1608" xfId="31180" hidden="1"/>
    <cellStyle name="Currency [0] 16080" xfId="28282" hidden="1"/>
    <cellStyle name="Currency [0] 16080" xfId="57675" hidden="1"/>
    <cellStyle name="Currency [0] 16081" xfId="28275" hidden="1"/>
    <cellStyle name="Currency [0] 16081" xfId="57668" hidden="1"/>
    <cellStyle name="Currency [0] 16082" xfId="28221" hidden="1"/>
    <cellStyle name="Currency [0] 16082" xfId="57614" hidden="1"/>
    <cellStyle name="Currency [0] 16083" xfId="28284" hidden="1"/>
    <cellStyle name="Currency [0] 16083" xfId="57677" hidden="1"/>
    <cellStyle name="Currency [0] 16084" xfId="28286" hidden="1"/>
    <cellStyle name="Currency [0] 16084" xfId="57679" hidden="1"/>
    <cellStyle name="Currency [0] 16085" xfId="25942" hidden="1"/>
    <cellStyle name="Currency [0] 16085" xfId="55335" hidden="1"/>
    <cellStyle name="Currency [0] 16086" xfId="25895" hidden="1"/>
    <cellStyle name="Currency [0] 16086" xfId="55288" hidden="1"/>
    <cellStyle name="Currency [0] 16087" xfId="27127" hidden="1"/>
    <cellStyle name="Currency [0] 16087" xfId="56520" hidden="1"/>
    <cellStyle name="Currency [0] 16088" xfId="28291" hidden="1"/>
    <cellStyle name="Currency [0] 16088" xfId="57684" hidden="1"/>
    <cellStyle name="Currency [0] 16089" xfId="28293" hidden="1"/>
    <cellStyle name="Currency [0] 16089" xfId="57686" hidden="1"/>
    <cellStyle name="Currency [0] 1609" xfId="1786" hidden="1"/>
    <cellStyle name="Currency [0] 1609" xfId="31181" hidden="1"/>
    <cellStyle name="Currency [0] 16090" xfId="25922" hidden="1"/>
    <cellStyle name="Currency [0] 16090" xfId="55315" hidden="1"/>
    <cellStyle name="Currency [0] 16091" xfId="28287" hidden="1"/>
    <cellStyle name="Currency [0] 16091" xfId="57680" hidden="1"/>
    <cellStyle name="Currency [0] 16092" xfId="28295" hidden="1"/>
    <cellStyle name="Currency [0] 16092" xfId="57688" hidden="1"/>
    <cellStyle name="Currency [0] 16093" xfId="28297" hidden="1"/>
    <cellStyle name="Currency [0] 16093" xfId="57690" hidden="1"/>
    <cellStyle name="Currency [0] 16094" xfId="25902" hidden="1"/>
    <cellStyle name="Currency [0] 16094" xfId="55295" hidden="1"/>
    <cellStyle name="Currency [0] 16095" xfId="25920" hidden="1"/>
    <cellStyle name="Currency [0] 16095" xfId="55313" hidden="1"/>
    <cellStyle name="Currency [0] 16096" xfId="28308" hidden="1"/>
    <cellStyle name="Currency [0] 16096" xfId="57701" hidden="1"/>
    <cellStyle name="Currency [0] 16097" xfId="28317" hidden="1"/>
    <cellStyle name="Currency [0] 16097" xfId="57710" hidden="1"/>
    <cellStyle name="Currency [0] 16098" xfId="28328" hidden="1"/>
    <cellStyle name="Currency [0] 16098" xfId="57721" hidden="1"/>
    <cellStyle name="Currency [0] 16099" xfId="28334" hidden="1"/>
    <cellStyle name="Currency [0] 16099" xfId="57727" hidden="1"/>
    <cellStyle name="Currency [0] 161" xfId="244" hidden="1"/>
    <cellStyle name="Currency [0] 161" xfId="29639" hidden="1"/>
    <cellStyle name="Currency [0] 1610" xfId="1724" hidden="1"/>
    <cellStyle name="Currency [0] 1610" xfId="31119" hidden="1"/>
    <cellStyle name="Currency [0] 16100" xfId="28306" hidden="1"/>
    <cellStyle name="Currency [0] 16100" xfId="57699" hidden="1"/>
    <cellStyle name="Currency [0] 16101" xfId="28324" hidden="1"/>
    <cellStyle name="Currency [0] 16101" xfId="57717" hidden="1"/>
    <cellStyle name="Currency [0] 16102" xfId="28346" hidden="1"/>
    <cellStyle name="Currency [0] 16102" xfId="57739" hidden="1"/>
    <cellStyle name="Currency [0] 16103" xfId="28348" hidden="1"/>
    <cellStyle name="Currency [0] 16103" xfId="57741" hidden="1"/>
    <cellStyle name="Currency [0] 16104" xfId="25879" hidden="1"/>
    <cellStyle name="Currency [0] 16104" xfId="55272" hidden="1"/>
    <cellStyle name="Currency [0] 16105" xfId="25906" hidden="1"/>
    <cellStyle name="Currency [0] 16105" xfId="55299" hidden="1"/>
    <cellStyle name="Currency [0] 16106" xfId="28320" hidden="1"/>
    <cellStyle name="Currency [0] 16106" xfId="57713" hidden="1"/>
    <cellStyle name="Currency [0] 16107" xfId="25909" hidden="1"/>
    <cellStyle name="Currency [0] 16107" xfId="55302" hidden="1"/>
    <cellStyle name="Currency [0] 16108" xfId="28309" hidden="1"/>
    <cellStyle name="Currency [0] 16108" xfId="57702" hidden="1"/>
    <cellStyle name="Currency [0] 16109" xfId="28353" hidden="1"/>
    <cellStyle name="Currency [0] 16109" xfId="57746" hidden="1"/>
    <cellStyle name="Currency [0] 1611" xfId="1760" hidden="1"/>
    <cellStyle name="Currency [0] 1611" xfId="31155" hidden="1"/>
    <cellStyle name="Currency [0] 16110" xfId="28321" hidden="1"/>
    <cellStyle name="Currency [0] 16110" xfId="57714" hidden="1"/>
    <cellStyle name="Currency [0] 16111" xfId="28329" hidden="1"/>
    <cellStyle name="Currency [0] 16111" xfId="57722" hidden="1"/>
    <cellStyle name="Currency [0] 16112" xfId="28365" hidden="1"/>
    <cellStyle name="Currency [0] 16112" xfId="57758" hidden="1"/>
    <cellStyle name="Currency [0] 16113" xfId="28367" hidden="1"/>
    <cellStyle name="Currency [0] 16113" xfId="57760" hidden="1"/>
    <cellStyle name="Currency [0] 16114" xfId="28323" hidden="1"/>
    <cellStyle name="Currency [0] 16114" xfId="57716" hidden="1"/>
    <cellStyle name="Currency [0] 16115" xfId="28336" hidden="1"/>
    <cellStyle name="Currency [0] 16115" xfId="57729" hidden="1"/>
    <cellStyle name="Currency [0] 16116" xfId="28341" hidden="1"/>
    <cellStyle name="Currency [0] 16116" xfId="57734" hidden="1"/>
    <cellStyle name="Currency [0] 16117" xfId="28335" hidden="1"/>
    <cellStyle name="Currency [0] 16117" xfId="57728" hidden="1"/>
    <cellStyle name="Currency [0] 16118" xfId="28383" hidden="1"/>
    <cellStyle name="Currency [0] 16118" xfId="57776" hidden="1"/>
    <cellStyle name="Currency [0] 16119" xfId="28391" hidden="1"/>
    <cellStyle name="Currency [0] 16119" xfId="57784" hidden="1"/>
    <cellStyle name="Currency [0] 1612" xfId="1740" hidden="1"/>
    <cellStyle name="Currency [0] 1612" xfId="31135" hidden="1"/>
    <cellStyle name="Currency [0] 16120" xfId="28319" hidden="1"/>
    <cellStyle name="Currency [0] 16120" xfId="57712" hidden="1"/>
    <cellStyle name="Currency [0] 16121" xfId="28377" hidden="1"/>
    <cellStyle name="Currency [0] 16121" xfId="57770" hidden="1"/>
    <cellStyle name="Currency [0] 16122" xfId="28400" hidden="1"/>
    <cellStyle name="Currency [0] 16122" xfId="57793" hidden="1"/>
    <cellStyle name="Currency [0] 16123" xfId="28402" hidden="1"/>
    <cellStyle name="Currency [0] 16123" xfId="57795" hidden="1"/>
    <cellStyle name="Currency [0] 16124" xfId="28302" hidden="1"/>
    <cellStyle name="Currency [0] 16124" xfId="57695" hidden="1"/>
    <cellStyle name="Currency [0] 16125" xfId="28312" hidden="1"/>
    <cellStyle name="Currency [0] 16125" xfId="57705" hidden="1"/>
    <cellStyle name="Currency [0] 16126" xfId="28374" hidden="1"/>
    <cellStyle name="Currency [0] 16126" xfId="57767" hidden="1"/>
    <cellStyle name="Currency [0] 16127" xfId="28339" hidden="1"/>
    <cellStyle name="Currency [0] 16127" xfId="57732" hidden="1"/>
    <cellStyle name="Currency [0] 16128" xfId="28289" hidden="1"/>
    <cellStyle name="Currency [0] 16128" xfId="57682" hidden="1"/>
    <cellStyle name="Currency [0] 16129" xfId="28410" hidden="1"/>
    <cellStyle name="Currency [0] 16129" xfId="57803" hidden="1"/>
    <cellStyle name="Currency [0] 1613" xfId="1756" hidden="1"/>
    <cellStyle name="Currency [0] 1613" xfId="31151" hidden="1"/>
    <cellStyle name="Currency [0] 16130" xfId="28375" hidden="1"/>
    <cellStyle name="Currency [0] 16130" xfId="57768" hidden="1"/>
    <cellStyle name="Currency [0] 16131" xfId="28386" hidden="1"/>
    <cellStyle name="Currency [0] 16131" xfId="57779" hidden="1"/>
    <cellStyle name="Currency [0] 16132" xfId="28418" hidden="1"/>
    <cellStyle name="Currency [0] 16132" xfId="57811" hidden="1"/>
    <cellStyle name="Currency [0] 16133" xfId="28420" hidden="1"/>
    <cellStyle name="Currency [0] 16133" xfId="57813" hidden="1"/>
    <cellStyle name="Currency [0] 16134" xfId="28372" hidden="1"/>
    <cellStyle name="Currency [0] 16134" xfId="57765" hidden="1"/>
    <cellStyle name="Currency [0] 16135" xfId="28371" hidden="1"/>
    <cellStyle name="Currency [0] 16135" xfId="57764" hidden="1"/>
    <cellStyle name="Currency [0] 16136" xfId="28361" hidden="1"/>
    <cellStyle name="Currency [0] 16136" xfId="57754" hidden="1"/>
    <cellStyle name="Currency [0] 16137" xfId="28357" hidden="1"/>
    <cellStyle name="Currency [0] 16137" xfId="57750" hidden="1"/>
    <cellStyle name="Currency [0] 16138" xfId="28359" hidden="1"/>
    <cellStyle name="Currency [0] 16138" xfId="57752" hidden="1"/>
    <cellStyle name="Currency [0] 16139" xfId="28427" hidden="1"/>
    <cellStyle name="Currency [0] 16139" xfId="57820" hidden="1"/>
    <cellStyle name="Currency [0] 1614" xfId="1758" hidden="1"/>
    <cellStyle name="Currency [0] 1614" xfId="31153" hidden="1"/>
    <cellStyle name="Currency [0] 16140" xfId="25955" hidden="1"/>
    <cellStyle name="Currency [0] 16140" xfId="55348" hidden="1"/>
    <cellStyle name="Currency [0] 16141" xfId="28405" hidden="1"/>
    <cellStyle name="Currency [0] 16141" xfId="57798" hidden="1"/>
    <cellStyle name="Currency [0] 16142" xfId="28433" hidden="1"/>
    <cellStyle name="Currency [0] 16142" xfId="57826" hidden="1"/>
    <cellStyle name="Currency [0] 16143" xfId="28435" hidden="1"/>
    <cellStyle name="Currency [0] 16143" xfId="57828" hidden="1"/>
    <cellStyle name="Currency [0] 16144" xfId="28310" hidden="1"/>
    <cellStyle name="Currency [0] 16144" xfId="57703" hidden="1"/>
    <cellStyle name="Currency [0] 16145" xfId="28384" hidden="1"/>
    <cellStyle name="Currency [0] 16145" xfId="57777" hidden="1"/>
    <cellStyle name="Currency [0] 16146" xfId="28340" hidden="1"/>
    <cellStyle name="Currency [0] 16146" xfId="57733" hidden="1"/>
    <cellStyle name="Currency [0] 16147" xfId="28376" hidden="1"/>
    <cellStyle name="Currency [0] 16147" xfId="57769" hidden="1"/>
    <cellStyle name="Currency [0] 16148" xfId="28380" hidden="1"/>
    <cellStyle name="Currency [0] 16148" xfId="57773" hidden="1"/>
    <cellStyle name="Currency [0] 16149" xfId="28441" hidden="1"/>
    <cellStyle name="Currency [0] 16149" xfId="57834" hidden="1"/>
    <cellStyle name="Currency [0] 1615" xfId="1789" hidden="1"/>
    <cellStyle name="Currency [0] 1615" xfId="31184" hidden="1"/>
    <cellStyle name="Currency [0] 16150" xfId="25904" hidden="1"/>
    <cellStyle name="Currency [0] 16150" xfId="55297" hidden="1"/>
    <cellStyle name="Currency [0] 16151" xfId="28423" hidden="1"/>
    <cellStyle name="Currency [0] 16151" xfId="57816" hidden="1"/>
    <cellStyle name="Currency [0] 16152" xfId="28446" hidden="1"/>
    <cellStyle name="Currency [0] 16152" xfId="57839" hidden="1"/>
    <cellStyle name="Currency [0] 16153" xfId="28448" hidden="1"/>
    <cellStyle name="Currency [0] 16153" xfId="57841" hidden="1"/>
    <cellStyle name="Currency [0] 16154" xfId="28304" hidden="1"/>
    <cellStyle name="Currency [0] 16154" xfId="57697" hidden="1"/>
    <cellStyle name="Currency [0] 16155" xfId="28403" hidden="1"/>
    <cellStyle name="Currency [0] 16155" xfId="57796" hidden="1"/>
    <cellStyle name="Currency [0] 16156" xfId="28370" hidden="1"/>
    <cellStyle name="Currency [0] 16156" xfId="57763" hidden="1"/>
    <cellStyle name="Currency [0] 16157" xfId="28388" hidden="1"/>
    <cellStyle name="Currency [0] 16157" xfId="57781" hidden="1"/>
    <cellStyle name="Currency [0] 16158" xfId="28385" hidden="1"/>
    <cellStyle name="Currency [0] 16158" xfId="57778" hidden="1"/>
    <cellStyle name="Currency [0] 16159" xfId="28452" hidden="1"/>
    <cellStyle name="Currency [0] 16159" xfId="57845" hidden="1"/>
    <cellStyle name="Currency [0] 1616" xfId="1462" hidden="1"/>
    <cellStyle name="Currency [0] 1616" xfId="30857" hidden="1"/>
    <cellStyle name="Currency [0] 16160" xfId="28337" hidden="1"/>
    <cellStyle name="Currency [0] 16160" xfId="57730" hidden="1"/>
    <cellStyle name="Currency [0] 16161" xfId="28437" hidden="1"/>
    <cellStyle name="Currency [0] 16161" xfId="57830" hidden="1"/>
    <cellStyle name="Currency [0] 16162" xfId="28459" hidden="1"/>
    <cellStyle name="Currency [0] 16162" xfId="57852" hidden="1"/>
    <cellStyle name="Currency [0] 16163" xfId="28461" hidden="1"/>
    <cellStyle name="Currency [0] 16163" xfId="57854" hidden="1"/>
    <cellStyle name="Currency [0] 16164" xfId="28389" hidden="1"/>
    <cellStyle name="Currency [0] 16164" xfId="57782" hidden="1"/>
    <cellStyle name="Currency [0] 16165" xfId="28421" hidden="1"/>
    <cellStyle name="Currency [0] 16165" xfId="57814" hidden="1"/>
    <cellStyle name="Currency [0] 16166" xfId="25912" hidden="1"/>
    <cellStyle name="Currency [0] 16166" xfId="55305" hidden="1"/>
    <cellStyle name="Currency [0] 16167" xfId="28407" hidden="1"/>
    <cellStyle name="Currency [0] 16167" xfId="57800" hidden="1"/>
    <cellStyle name="Currency [0] 16168" xfId="28404" hidden="1"/>
    <cellStyle name="Currency [0] 16168" xfId="57797" hidden="1"/>
    <cellStyle name="Currency [0] 16169" xfId="28465" hidden="1"/>
    <cellStyle name="Currency [0] 16169" xfId="57858" hidden="1"/>
    <cellStyle name="Currency [0] 1617" xfId="1781" hidden="1"/>
    <cellStyle name="Currency [0] 1617" xfId="31176" hidden="1"/>
    <cellStyle name="Currency [0] 16170" xfId="28300" hidden="1"/>
    <cellStyle name="Currency [0] 16170" xfId="57693" hidden="1"/>
    <cellStyle name="Currency [0] 16171" xfId="28449" hidden="1"/>
    <cellStyle name="Currency [0] 16171" xfId="57842" hidden="1"/>
    <cellStyle name="Currency [0] 16172" xfId="28469" hidden="1"/>
    <cellStyle name="Currency [0] 16172" xfId="57862" hidden="1"/>
    <cellStyle name="Currency [0] 16173" xfId="28471" hidden="1"/>
    <cellStyle name="Currency [0] 16173" xfId="57864" hidden="1"/>
    <cellStyle name="Currency [0] 16174" xfId="28408" hidden="1"/>
    <cellStyle name="Currency [0] 16174" xfId="57801" hidden="1"/>
    <cellStyle name="Currency [0] 16175" xfId="28436" hidden="1"/>
    <cellStyle name="Currency [0] 16175" xfId="57829" hidden="1"/>
    <cellStyle name="Currency [0] 16176" xfId="28396" hidden="1"/>
    <cellStyle name="Currency [0] 16176" xfId="57789" hidden="1"/>
    <cellStyle name="Currency [0] 16177" xfId="28425" hidden="1"/>
    <cellStyle name="Currency [0] 16177" xfId="57818" hidden="1"/>
    <cellStyle name="Currency [0] 16178" xfId="28422" hidden="1"/>
    <cellStyle name="Currency [0] 16178" xfId="57815" hidden="1"/>
    <cellStyle name="Currency [0] 16179" xfId="28475" hidden="1"/>
    <cellStyle name="Currency [0] 16179" xfId="57868" hidden="1"/>
    <cellStyle name="Currency [0] 1618" xfId="1791" hidden="1"/>
    <cellStyle name="Currency [0] 1618" xfId="31186" hidden="1"/>
    <cellStyle name="Currency [0] 16180" xfId="28303" hidden="1"/>
    <cellStyle name="Currency [0] 16180" xfId="57696" hidden="1"/>
    <cellStyle name="Currency [0] 16181" xfId="28462" hidden="1"/>
    <cellStyle name="Currency [0] 16181" xfId="57855" hidden="1"/>
    <cellStyle name="Currency [0] 16182" xfId="28479" hidden="1"/>
    <cellStyle name="Currency [0] 16182" xfId="57872" hidden="1"/>
    <cellStyle name="Currency [0] 16183" xfId="28481" hidden="1"/>
    <cellStyle name="Currency [0] 16183" xfId="57874" hidden="1"/>
    <cellStyle name="Currency [0] 16184" xfId="28362" hidden="1"/>
    <cellStyle name="Currency [0] 16184" xfId="57755" hidden="1"/>
    <cellStyle name="Currency [0] 16185" xfId="28398" hidden="1"/>
    <cellStyle name="Currency [0] 16185" xfId="57791" hidden="1"/>
    <cellStyle name="Currency [0] 16186" xfId="28467" hidden="1"/>
    <cellStyle name="Currency [0] 16186" xfId="57860" hidden="1"/>
    <cellStyle name="Currency [0] 16187" xfId="28455" hidden="1"/>
    <cellStyle name="Currency [0] 16187" xfId="57848" hidden="1"/>
    <cellStyle name="Currency [0] 16188" xfId="28472" hidden="1"/>
    <cellStyle name="Currency [0] 16188" xfId="57865" hidden="1"/>
    <cellStyle name="Currency [0] 16189" xfId="28483" hidden="1"/>
    <cellStyle name="Currency [0] 16189" xfId="57876" hidden="1"/>
    <cellStyle name="Currency [0] 1619" xfId="1792" hidden="1"/>
    <cellStyle name="Currency [0] 1619" xfId="31187" hidden="1"/>
    <cellStyle name="Currency [0] 16190" xfId="28331" hidden="1"/>
    <cellStyle name="Currency [0] 16190" xfId="57724" hidden="1"/>
    <cellStyle name="Currency [0] 16191" xfId="28395" hidden="1"/>
    <cellStyle name="Currency [0] 16191" xfId="57788" hidden="1"/>
    <cellStyle name="Currency [0] 16192" xfId="28487" hidden="1"/>
    <cellStyle name="Currency [0] 16192" xfId="57880" hidden="1"/>
    <cellStyle name="Currency [0] 16193" xfId="28489" hidden="1"/>
    <cellStyle name="Currency [0] 16193" xfId="57882" hidden="1"/>
    <cellStyle name="Currency [0] 16194" xfId="28444" hidden="1"/>
    <cellStyle name="Currency [0] 16194" xfId="57837" hidden="1"/>
    <cellStyle name="Currency [0] 16195" xfId="28456" hidden="1"/>
    <cellStyle name="Currency [0] 16195" xfId="57849" hidden="1"/>
    <cellStyle name="Currency [0] 16196" xfId="28484" hidden="1"/>
    <cellStyle name="Currency [0] 16196" xfId="57877" hidden="1"/>
    <cellStyle name="Currency [0] 16197" xfId="28457" hidden="1"/>
    <cellStyle name="Currency [0] 16197" xfId="57850" hidden="1"/>
    <cellStyle name="Currency [0] 16198" xfId="28490" hidden="1"/>
    <cellStyle name="Currency [0] 16198" xfId="57883" hidden="1"/>
    <cellStyle name="Currency [0] 16199" xfId="28492" hidden="1"/>
    <cellStyle name="Currency [0] 16199" xfId="57885" hidden="1"/>
    <cellStyle name="Currency [0] 162" xfId="273" hidden="1"/>
    <cellStyle name="Currency [0] 162" xfId="29668" hidden="1"/>
    <cellStyle name="Currency [0] 1620" xfId="1720" hidden="1"/>
    <cellStyle name="Currency [0] 1620" xfId="31115" hidden="1"/>
    <cellStyle name="Currency [0] 16200" xfId="28485" hidden="1"/>
    <cellStyle name="Currency [0] 16200" xfId="57878" hidden="1"/>
    <cellStyle name="Currency [0] 16201" xfId="28431" hidden="1"/>
    <cellStyle name="Currency [0] 16201" xfId="57824" hidden="1"/>
    <cellStyle name="Currency [0] 16202" xfId="28494" hidden="1"/>
    <cellStyle name="Currency [0] 16202" xfId="57887" hidden="1"/>
    <cellStyle name="Currency [0] 16203" xfId="28496" hidden="1"/>
    <cellStyle name="Currency [0] 16203" xfId="57889" hidden="1"/>
    <cellStyle name="Currency [0] 16204" xfId="28553" hidden="1"/>
    <cellStyle name="Currency [0] 16204" xfId="57946" hidden="1"/>
    <cellStyle name="Currency [0] 16205" xfId="28572" hidden="1"/>
    <cellStyle name="Currency [0] 16205" xfId="57965" hidden="1"/>
    <cellStyle name="Currency [0] 16206" xfId="28579" hidden="1"/>
    <cellStyle name="Currency [0] 16206" xfId="57972" hidden="1"/>
    <cellStyle name="Currency [0] 16207" xfId="28586" hidden="1"/>
    <cellStyle name="Currency [0] 16207" xfId="57979" hidden="1"/>
    <cellStyle name="Currency [0] 16208" xfId="28591" hidden="1"/>
    <cellStyle name="Currency [0] 16208" xfId="57984" hidden="1"/>
    <cellStyle name="Currency [0] 16209" xfId="28570" hidden="1"/>
    <cellStyle name="Currency [0] 16209" xfId="57963" hidden="1"/>
    <cellStyle name="Currency [0] 1621" xfId="1771" hidden="1"/>
    <cellStyle name="Currency [0] 1621" xfId="31166" hidden="1"/>
    <cellStyle name="Currency [0] 16210" xfId="28581" hidden="1"/>
    <cellStyle name="Currency [0] 16210" xfId="57974" hidden="1"/>
    <cellStyle name="Currency [0] 16211" xfId="28595" hidden="1"/>
    <cellStyle name="Currency [0] 16211" xfId="57988" hidden="1"/>
    <cellStyle name="Currency [0] 16212" xfId="28597" hidden="1"/>
    <cellStyle name="Currency [0] 16212" xfId="57990" hidden="1"/>
    <cellStyle name="Currency [0] 16213" xfId="28580" hidden="1"/>
    <cellStyle name="Currency [0] 16213" xfId="57973" hidden="1"/>
    <cellStyle name="Currency [0] 16214" xfId="28554" hidden="1"/>
    <cellStyle name="Currency [0] 16214" xfId="57947" hidden="1"/>
    <cellStyle name="Currency [0] 16215" xfId="28608" hidden="1"/>
    <cellStyle name="Currency [0] 16215" xfId="58001" hidden="1"/>
    <cellStyle name="Currency [0] 16216" xfId="28617" hidden="1"/>
    <cellStyle name="Currency [0] 16216" xfId="58010" hidden="1"/>
    <cellStyle name="Currency [0] 16217" xfId="28628" hidden="1"/>
    <cellStyle name="Currency [0] 16217" xfId="58021" hidden="1"/>
    <cellStyle name="Currency [0] 16218" xfId="28634" hidden="1"/>
    <cellStyle name="Currency [0] 16218" xfId="58027" hidden="1"/>
    <cellStyle name="Currency [0] 16219" xfId="28606" hidden="1"/>
    <cellStyle name="Currency [0] 16219" xfId="57999" hidden="1"/>
    <cellStyle name="Currency [0] 1622" xfId="1751" hidden="1"/>
    <cellStyle name="Currency [0] 1622" xfId="31146" hidden="1"/>
    <cellStyle name="Currency [0] 16220" xfId="28624" hidden="1"/>
    <cellStyle name="Currency [0] 16220" xfId="58017" hidden="1"/>
    <cellStyle name="Currency [0] 16221" xfId="28646" hidden="1"/>
    <cellStyle name="Currency [0] 16221" xfId="58039" hidden="1"/>
    <cellStyle name="Currency [0] 16222" xfId="28648" hidden="1"/>
    <cellStyle name="Currency [0] 16222" xfId="58041" hidden="1"/>
    <cellStyle name="Currency [0] 16223" xfId="28576" hidden="1"/>
    <cellStyle name="Currency [0] 16223" xfId="57969" hidden="1"/>
    <cellStyle name="Currency [0] 16224" xfId="28560" hidden="1"/>
    <cellStyle name="Currency [0] 16224" xfId="57953" hidden="1"/>
    <cellStyle name="Currency [0] 16225" xfId="28620" hidden="1"/>
    <cellStyle name="Currency [0] 16225" xfId="58013" hidden="1"/>
    <cellStyle name="Currency [0] 16226" xfId="28565" hidden="1"/>
    <cellStyle name="Currency [0] 16226" xfId="57958" hidden="1"/>
    <cellStyle name="Currency [0] 16227" xfId="28609" hidden="1"/>
    <cellStyle name="Currency [0] 16227" xfId="58002" hidden="1"/>
    <cellStyle name="Currency [0] 16228" xfId="28653" hidden="1"/>
    <cellStyle name="Currency [0] 16228" xfId="58046" hidden="1"/>
    <cellStyle name="Currency [0] 16229" xfId="28621" hidden="1"/>
    <cellStyle name="Currency [0] 16229" xfId="58014" hidden="1"/>
    <cellStyle name="Currency [0] 1623" xfId="1763" hidden="1"/>
    <cellStyle name="Currency [0] 1623" xfId="31158" hidden="1"/>
    <cellStyle name="Currency [0] 16230" xfId="28629" hidden="1"/>
    <cellStyle name="Currency [0] 16230" xfId="58022" hidden="1"/>
    <cellStyle name="Currency [0] 16231" xfId="28665" hidden="1"/>
    <cellStyle name="Currency [0] 16231" xfId="58058" hidden="1"/>
    <cellStyle name="Currency [0] 16232" xfId="28667" hidden="1"/>
    <cellStyle name="Currency [0] 16232" xfId="58060" hidden="1"/>
    <cellStyle name="Currency [0] 16233" xfId="28623" hidden="1"/>
    <cellStyle name="Currency [0] 16233" xfId="58016" hidden="1"/>
    <cellStyle name="Currency [0] 16234" xfId="28636" hidden="1"/>
    <cellStyle name="Currency [0] 16234" xfId="58029" hidden="1"/>
    <cellStyle name="Currency [0] 16235" xfId="28641" hidden="1"/>
    <cellStyle name="Currency [0] 16235" xfId="58034" hidden="1"/>
    <cellStyle name="Currency [0] 16236" xfId="28635" hidden="1"/>
    <cellStyle name="Currency [0] 16236" xfId="58028" hidden="1"/>
    <cellStyle name="Currency [0] 16237" xfId="28683" hidden="1"/>
    <cellStyle name="Currency [0] 16237" xfId="58076" hidden="1"/>
    <cellStyle name="Currency [0] 16238" xfId="28691" hidden="1"/>
    <cellStyle name="Currency [0] 16238" xfId="58084" hidden="1"/>
    <cellStyle name="Currency [0] 16239" xfId="28619" hidden="1"/>
    <cellStyle name="Currency [0] 16239" xfId="58012" hidden="1"/>
    <cellStyle name="Currency [0] 1624" xfId="1761" hidden="1"/>
    <cellStyle name="Currency [0] 1624" xfId="31156" hidden="1"/>
    <cellStyle name="Currency [0] 16240" xfId="28677" hidden="1"/>
    <cellStyle name="Currency [0] 16240" xfId="58070" hidden="1"/>
    <cellStyle name="Currency [0] 16241" xfId="28700" hidden="1"/>
    <cellStyle name="Currency [0] 16241" xfId="58093" hidden="1"/>
    <cellStyle name="Currency [0] 16242" xfId="28702" hidden="1"/>
    <cellStyle name="Currency [0] 16242" xfId="58095" hidden="1"/>
    <cellStyle name="Currency [0] 16243" xfId="28602" hidden="1"/>
    <cellStyle name="Currency [0] 16243" xfId="57995" hidden="1"/>
    <cellStyle name="Currency [0] 16244" xfId="28612" hidden="1"/>
    <cellStyle name="Currency [0] 16244" xfId="58005" hidden="1"/>
    <cellStyle name="Currency [0] 16245" xfId="28674" hidden="1"/>
    <cellStyle name="Currency [0] 16245" xfId="58067" hidden="1"/>
    <cellStyle name="Currency [0] 16246" xfId="28639" hidden="1"/>
    <cellStyle name="Currency [0] 16246" xfId="58032" hidden="1"/>
    <cellStyle name="Currency [0] 16247" xfId="28584" hidden="1"/>
    <cellStyle name="Currency [0] 16247" xfId="57977" hidden="1"/>
    <cellStyle name="Currency [0] 16248" xfId="28710" hidden="1"/>
    <cellStyle name="Currency [0] 16248" xfId="58103" hidden="1"/>
    <cellStyle name="Currency [0] 16249" xfId="28675" hidden="1"/>
    <cellStyle name="Currency [0] 16249" xfId="58068" hidden="1"/>
    <cellStyle name="Currency [0] 1625" xfId="1794" hidden="1"/>
    <cellStyle name="Currency [0] 1625" xfId="31189" hidden="1"/>
    <cellStyle name="Currency [0] 16250" xfId="28686" hidden="1"/>
    <cellStyle name="Currency [0] 16250" xfId="58079" hidden="1"/>
    <cellStyle name="Currency [0] 16251" xfId="28718" hidden="1"/>
    <cellStyle name="Currency [0] 16251" xfId="58111" hidden="1"/>
    <cellStyle name="Currency [0] 16252" xfId="28720" hidden="1"/>
    <cellStyle name="Currency [0] 16252" xfId="58113" hidden="1"/>
    <cellStyle name="Currency [0] 16253" xfId="28672" hidden="1"/>
    <cellStyle name="Currency [0] 16253" xfId="58065" hidden="1"/>
    <cellStyle name="Currency [0] 16254" xfId="28671" hidden="1"/>
    <cellStyle name="Currency [0] 16254" xfId="58064" hidden="1"/>
    <cellStyle name="Currency [0] 16255" xfId="28661" hidden="1"/>
    <cellStyle name="Currency [0] 16255" xfId="58054" hidden="1"/>
    <cellStyle name="Currency [0] 16256" xfId="28657" hidden="1"/>
    <cellStyle name="Currency [0] 16256" xfId="58050" hidden="1"/>
    <cellStyle name="Currency [0] 16257" xfId="28659" hidden="1"/>
    <cellStyle name="Currency [0] 16257" xfId="58052" hidden="1"/>
    <cellStyle name="Currency [0] 16258" xfId="28727" hidden="1"/>
    <cellStyle name="Currency [0] 16258" xfId="58120" hidden="1"/>
    <cellStyle name="Currency [0] 16259" xfId="28562" hidden="1"/>
    <cellStyle name="Currency [0] 16259" xfId="57955" hidden="1"/>
    <cellStyle name="Currency [0] 1626" xfId="1738" hidden="1"/>
    <cellStyle name="Currency [0] 1626" xfId="31133" hidden="1"/>
    <cellStyle name="Currency [0] 16260" xfId="28705" hidden="1"/>
    <cellStyle name="Currency [0] 16260" xfId="58098" hidden="1"/>
    <cellStyle name="Currency [0] 16261" xfId="28733" hidden="1"/>
    <cellStyle name="Currency [0] 16261" xfId="58126" hidden="1"/>
    <cellStyle name="Currency [0] 16262" xfId="28735" hidden="1"/>
    <cellStyle name="Currency [0] 16262" xfId="58128" hidden="1"/>
    <cellStyle name="Currency [0] 16263" xfId="28610" hidden="1"/>
    <cellStyle name="Currency [0] 16263" xfId="58003" hidden="1"/>
    <cellStyle name="Currency [0] 16264" xfId="28684" hidden="1"/>
    <cellStyle name="Currency [0] 16264" xfId="58077" hidden="1"/>
    <cellStyle name="Currency [0] 16265" xfId="28640" hidden="1"/>
    <cellStyle name="Currency [0] 16265" xfId="58033" hidden="1"/>
    <cellStyle name="Currency [0] 16266" xfId="28676" hidden="1"/>
    <cellStyle name="Currency [0] 16266" xfId="58069" hidden="1"/>
    <cellStyle name="Currency [0] 16267" xfId="28680" hidden="1"/>
    <cellStyle name="Currency [0] 16267" xfId="58073" hidden="1"/>
    <cellStyle name="Currency [0] 16268" xfId="28741" hidden="1"/>
    <cellStyle name="Currency [0] 16268" xfId="58134" hidden="1"/>
    <cellStyle name="Currency [0] 16269" xfId="28557" hidden="1"/>
    <cellStyle name="Currency [0] 16269" xfId="57950" hidden="1"/>
    <cellStyle name="Currency [0] 1627" xfId="1788" hidden="1"/>
    <cellStyle name="Currency [0] 1627" xfId="31183" hidden="1"/>
    <cellStyle name="Currency [0] 16270" xfId="28723" hidden="1"/>
    <cellStyle name="Currency [0] 16270" xfId="58116" hidden="1"/>
    <cellStyle name="Currency [0] 16271" xfId="28746" hidden="1"/>
    <cellStyle name="Currency [0] 16271" xfId="58139" hidden="1"/>
    <cellStyle name="Currency [0] 16272" xfId="28748" hidden="1"/>
    <cellStyle name="Currency [0] 16272" xfId="58141" hidden="1"/>
    <cellStyle name="Currency [0] 16273" xfId="28604" hidden="1"/>
    <cellStyle name="Currency [0] 16273" xfId="57997" hidden="1"/>
    <cellStyle name="Currency [0] 16274" xfId="28703" hidden="1"/>
    <cellStyle name="Currency [0] 16274" xfId="58096" hidden="1"/>
    <cellStyle name="Currency [0] 16275" xfId="28670" hidden="1"/>
    <cellStyle name="Currency [0] 16275" xfId="58063" hidden="1"/>
    <cellStyle name="Currency [0] 16276" xfId="28688" hidden="1"/>
    <cellStyle name="Currency [0] 16276" xfId="58081" hidden="1"/>
    <cellStyle name="Currency [0] 16277" xfId="28685" hidden="1"/>
    <cellStyle name="Currency [0] 16277" xfId="58078" hidden="1"/>
    <cellStyle name="Currency [0] 16278" xfId="28752" hidden="1"/>
    <cellStyle name="Currency [0] 16278" xfId="58145" hidden="1"/>
    <cellStyle name="Currency [0] 16279" xfId="28637" hidden="1"/>
    <cellStyle name="Currency [0] 16279" xfId="58030" hidden="1"/>
    <cellStyle name="Currency [0] 1628" xfId="1798" hidden="1"/>
    <cellStyle name="Currency [0] 1628" xfId="31193" hidden="1"/>
    <cellStyle name="Currency [0] 16280" xfId="28737" hidden="1"/>
    <cellStyle name="Currency [0] 16280" xfId="58130" hidden="1"/>
    <cellStyle name="Currency [0] 16281" xfId="28759" hidden="1"/>
    <cellStyle name="Currency [0] 16281" xfId="58152" hidden="1"/>
    <cellStyle name="Currency [0] 16282" xfId="28761" hidden="1"/>
    <cellStyle name="Currency [0] 16282" xfId="58154" hidden="1"/>
    <cellStyle name="Currency [0] 16283" xfId="28689" hidden="1"/>
    <cellStyle name="Currency [0] 16283" xfId="58082" hidden="1"/>
    <cellStyle name="Currency [0] 16284" xfId="28721" hidden="1"/>
    <cellStyle name="Currency [0] 16284" xfId="58114" hidden="1"/>
    <cellStyle name="Currency [0] 16285" xfId="28573" hidden="1"/>
    <cellStyle name="Currency [0] 16285" xfId="57966" hidden="1"/>
    <cellStyle name="Currency [0] 16286" xfId="28707" hidden="1"/>
    <cellStyle name="Currency [0] 16286" xfId="58100" hidden="1"/>
    <cellStyle name="Currency [0] 16287" xfId="28704" hidden="1"/>
    <cellStyle name="Currency [0] 16287" xfId="58097" hidden="1"/>
    <cellStyle name="Currency [0] 16288" xfId="28765" hidden="1"/>
    <cellStyle name="Currency [0] 16288" xfId="58158" hidden="1"/>
    <cellStyle name="Currency [0] 16289" xfId="28600" hidden="1"/>
    <cellStyle name="Currency [0] 16289" xfId="57993" hidden="1"/>
    <cellStyle name="Currency [0] 1629" xfId="1799" hidden="1"/>
    <cellStyle name="Currency [0] 1629" xfId="31194" hidden="1"/>
    <cellStyle name="Currency [0] 16290" xfId="28749" hidden="1"/>
    <cellStyle name="Currency [0] 16290" xfId="58142" hidden="1"/>
    <cellStyle name="Currency [0] 16291" xfId="28769" hidden="1"/>
    <cellStyle name="Currency [0] 16291" xfId="58162" hidden="1"/>
    <cellStyle name="Currency [0] 16292" xfId="28771" hidden="1"/>
    <cellStyle name="Currency [0] 16292" xfId="58164" hidden="1"/>
    <cellStyle name="Currency [0] 16293" xfId="28708" hidden="1"/>
    <cellStyle name="Currency [0] 16293" xfId="58101" hidden="1"/>
    <cellStyle name="Currency [0] 16294" xfId="28736" hidden="1"/>
    <cellStyle name="Currency [0] 16294" xfId="58129" hidden="1"/>
    <cellStyle name="Currency [0] 16295" xfId="28696" hidden="1"/>
    <cellStyle name="Currency [0] 16295" xfId="58089" hidden="1"/>
    <cellStyle name="Currency [0] 16296" xfId="28725" hidden="1"/>
    <cellStyle name="Currency [0] 16296" xfId="58118" hidden="1"/>
    <cellStyle name="Currency [0] 16297" xfId="28722" hidden="1"/>
    <cellStyle name="Currency [0] 16297" xfId="58115" hidden="1"/>
    <cellStyle name="Currency [0] 16298" xfId="28775" hidden="1"/>
    <cellStyle name="Currency [0] 16298" xfId="58168" hidden="1"/>
    <cellStyle name="Currency [0] 16299" xfId="28603" hidden="1"/>
    <cellStyle name="Currency [0] 16299" xfId="57996" hidden="1"/>
    <cellStyle name="Currency [0] 163" xfId="258" hidden="1"/>
    <cellStyle name="Currency [0] 163" xfId="29653" hidden="1"/>
    <cellStyle name="Currency [0] 1630" xfId="1764" hidden="1"/>
    <cellStyle name="Currency [0] 1630" xfId="31159" hidden="1"/>
    <cellStyle name="Currency [0] 16300" xfId="28762" hidden="1"/>
    <cellStyle name="Currency [0] 16300" xfId="58155" hidden="1"/>
    <cellStyle name="Currency [0] 16301" xfId="28779" hidden="1"/>
    <cellStyle name="Currency [0] 16301" xfId="58172" hidden="1"/>
    <cellStyle name="Currency [0] 16302" xfId="28781" hidden="1"/>
    <cellStyle name="Currency [0] 16302" xfId="58174" hidden="1"/>
    <cellStyle name="Currency [0] 16303" xfId="28662" hidden="1"/>
    <cellStyle name="Currency [0] 16303" xfId="58055" hidden="1"/>
    <cellStyle name="Currency [0] 16304" xfId="28698" hidden="1"/>
    <cellStyle name="Currency [0] 16304" xfId="58091" hidden="1"/>
    <cellStyle name="Currency [0] 16305" xfId="28767" hidden="1"/>
    <cellStyle name="Currency [0] 16305" xfId="58160" hidden="1"/>
    <cellStyle name="Currency [0] 16306" xfId="28755" hidden="1"/>
    <cellStyle name="Currency [0] 16306" xfId="58148" hidden="1"/>
    <cellStyle name="Currency [0] 16307" xfId="28772" hidden="1"/>
    <cellStyle name="Currency [0] 16307" xfId="58165" hidden="1"/>
    <cellStyle name="Currency [0] 16308" xfId="28783" hidden="1"/>
    <cellStyle name="Currency [0] 16308" xfId="58176" hidden="1"/>
    <cellStyle name="Currency [0] 16309" xfId="28631" hidden="1"/>
    <cellStyle name="Currency [0] 16309" xfId="58024" hidden="1"/>
    <cellStyle name="Currency [0] 1631" xfId="1779" hidden="1"/>
    <cellStyle name="Currency [0] 1631" xfId="31174" hidden="1"/>
    <cellStyle name="Currency [0] 16310" xfId="28695" hidden="1"/>
    <cellStyle name="Currency [0] 16310" xfId="58088" hidden="1"/>
    <cellStyle name="Currency [0] 16311" xfId="28787" hidden="1"/>
    <cellStyle name="Currency [0] 16311" xfId="58180" hidden="1"/>
    <cellStyle name="Currency [0] 16312" xfId="28789" hidden="1"/>
    <cellStyle name="Currency [0] 16312" xfId="58182" hidden="1"/>
    <cellStyle name="Currency [0] 16313" xfId="28744" hidden="1"/>
    <cellStyle name="Currency [0] 16313" xfId="58137" hidden="1"/>
    <cellStyle name="Currency [0] 16314" xfId="28756" hidden="1"/>
    <cellStyle name="Currency [0] 16314" xfId="58149" hidden="1"/>
    <cellStyle name="Currency [0] 16315" xfId="28784" hidden="1"/>
    <cellStyle name="Currency [0] 16315" xfId="58177" hidden="1"/>
    <cellStyle name="Currency [0] 16316" xfId="28757" hidden="1"/>
    <cellStyle name="Currency [0] 16316" xfId="58150" hidden="1"/>
    <cellStyle name="Currency [0] 16317" xfId="28790" hidden="1"/>
    <cellStyle name="Currency [0] 16317" xfId="58183" hidden="1"/>
    <cellStyle name="Currency [0] 16318" xfId="28792" hidden="1"/>
    <cellStyle name="Currency [0] 16318" xfId="58185" hidden="1"/>
    <cellStyle name="Currency [0] 16319" xfId="28785" hidden="1"/>
    <cellStyle name="Currency [0] 16319" xfId="58178" hidden="1"/>
    <cellStyle name="Currency [0] 1632" xfId="1452" hidden="1"/>
    <cellStyle name="Currency [0] 1632" xfId="30847" hidden="1"/>
    <cellStyle name="Currency [0] 16320" xfId="28731" hidden="1"/>
    <cellStyle name="Currency [0] 16320" xfId="58124" hidden="1"/>
    <cellStyle name="Currency [0] 16321" xfId="28795" hidden="1"/>
    <cellStyle name="Currency [0] 16321" xfId="58188" hidden="1"/>
    <cellStyle name="Currency [0] 16322" xfId="28797" hidden="1"/>
    <cellStyle name="Currency [0] 16322" xfId="58190" hidden="1"/>
    <cellStyle name="Currency [0] 16323" xfId="28514" hidden="1"/>
    <cellStyle name="Currency [0] 16323" xfId="57907" hidden="1"/>
    <cellStyle name="Currency [0] 16324" xfId="28536" hidden="1"/>
    <cellStyle name="Currency [0] 16324" xfId="57929" hidden="1"/>
    <cellStyle name="Currency [0] 16325" xfId="28801" hidden="1"/>
    <cellStyle name="Currency [0] 16325" xfId="58194" hidden="1"/>
    <cellStyle name="Currency [0] 16326" xfId="28808" hidden="1"/>
    <cellStyle name="Currency [0] 16326" xfId="58201" hidden="1"/>
    <cellStyle name="Currency [0] 16327" xfId="28810" hidden="1"/>
    <cellStyle name="Currency [0] 16327" xfId="58203" hidden="1"/>
    <cellStyle name="Currency [0] 16328" xfId="28501" hidden="1"/>
    <cellStyle name="Currency [0] 16328" xfId="57894" hidden="1"/>
    <cellStyle name="Currency [0] 16329" xfId="28804" hidden="1"/>
    <cellStyle name="Currency [0] 16329" xfId="58197" hidden="1"/>
    <cellStyle name="Currency [0] 1633" xfId="1774" hidden="1"/>
    <cellStyle name="Currency [0] 1633" xfId="31169" hidden="1"/>
    <cellStyle name="Currency [0] 16330" xfId="28813" hidden="1"/>
    <cellStyle name="Currency [0] 16330" xfId="58206" hidden="1"/>
    <cellStyle name="Currency [0] 16331" xfId="28815" hidden="1"/>
    <cellStyle name="Currency [0] 16331" xfId="58208" hidden="1"/>
    <cellStyle name="Currency [0] 16332" xfId="28803" hidden="1"/>
    <cellStyle name="Currency [0] 16332" xfId="58196" hidden="1"/>
    <cellStyle name="Currency [0] 16333" xfId="28513" hidden="1"/>
    <cellStyle name="Currency [0] 16333" xfId="57906" hidden="1"/>
    <cellStyle name="Currency [0] 16334" xfId="28826" hidden="1"/>
    <cellStyle name="Currency [0] 16334" xfId="58219" hidden="1"/>
    <cellStyle name="Currency [0] 16335" xfId="28835" hidden="1"/>
    <cellStyle name="Currency [0] 16335" xfId="58228" hidden="1"/>
    <cellStyle name="Currency [0] 16336" xfId="28846" hidden="1"/>
    <cellStyle name="Currency [0] 16336" xfId="58239" hidden="1"/>
    <cellStyle name="Currency [0] 16337" xfId="28852" hidden="1"/>
    <cellStyle name="Currency [0] 16337" xfId="58245" hidden="1"/>
    <cellStyle name="Currency [0] 16338" xfId="28824" hidden="1"/>
    <cellStyle name="Currency [0] 16338" xfId="58217" hidden="1"/>
    <cellStyle name="Currency [0] 16339" xfId="28842" hidden="1"/>
    <cellStyle name="Currency [0] 16339" xfId="58235" hidden="1"/>
    <cellStyle name="Currency [0] 1634" xfId="1772" hidden="1"/>
    <cellStyle name="Currency [0] 1634" xfId="31167" hidden="1"/>
    <cellStyle name="Currency [0] 16340" xfId="28864" hidden="1"/>
    <cellStyle name="Currency [0] 16340" xfId="58257" hidden="1"/>
    <cellStyle name="Currency [0] 16341" xfId="28866" hidden="1"/>
    <cellStyle name="Currency [0] 16341" xfId="58259" hidden="1"/>
    <cellStyle name="Currency [0] 16342" xfId="28798" hidden="1"/>
    <cellStyle name="Currency [0] 16342" xfId="58191" hidden="1"/>
    <cellStyle name="Currency [0] 16343" xfId="28509" hidden="1"/>
    <cellStyle name="Currency [0] 16343" xfId="57902" hidden="1"/>
    <cellStyle name="Currency [0] 16344" xfId="28838" hidden="1"/>
    <cellStyle name="Currency [0] 16344" xfId="58231" hidden="1"/>
    <cellStyle name="Currency [0] 16345" xfId="28505" hidden="1"/>
    <cellStyle name="Currency [0] 16345" xfId="57898" hidden="1"/>
    <cellStyle name="Currency [0] 16346" xfId="28827" hidden="1"/>
    <cellStyle name="Currency [0] 16346" xfId="58220" hidden="1"/>
    <cellStyle name="Currency [0] 16347" xfId="28871" hidden="1"/>
    <cellStyle name="Currency [0] 16347" xfId="58264" hidden="1"/>
    <cellStyle name="Currency [0] 16348" xfId="28839" hidden="1"/>
    <cellStyle name="Currency [0] 16348" xfId="58232" hidden="1"/>
    <cellStyle name="Currency [0] 16349" xfId="28847" hidden="1"/>
    <cellStyle name="Currency [0] 16349" xfId="58240" hidden="1"/>
    <cellStyle name="Currency [0] 1635" xfId="1801" hidden="1"/>
    <cellStyle name="Currency [0] 1635" xfId="31196" hidden="1"/>
    <cellStyle name="Currency [0] 16350" xfId="28883" hidden="1"/>
    <cellStyle name="Currency [0] 16350" xfId="58276" hidden="1"/>
    <cellStyle name="Currency [0] 16351" xfId="28885" hidden="1"/>
    <cellStyle name="Currency [0] 16351" xfId="58278" hidden="1"/>
    <cellStyle name="Currency [0] 16352" xfId="28841" hidden="1"/>
    <cellStyle name="Currency [0] 16352" xfId="58234" hidden="1"/>
    <cellStyle name="Currency [0] 16353" xfId="28854" hidden="1"/>
    <cellStyle name="Currency [0] 16353" xfId="58247" hidden="1"/>
    <cellStyle name="Currency [0] 16354" xfId="28859" hidden="1"/>
    <cellStyle name="Currency [0] 16354" xfId="58252" hidden="1"/>
    <cellStyle name="Currency [0] 16355" xfId="28853" hidden="1"/>
    <cellStyle name="Currency [0] 16355" xfId="58246" hidden="1"/>
    <cellStyle name="Currency [0] 16356" xfId="28901" hidden="1"/>
    <cellStyle name="Currency [0] 16356" xfId="58294" hidden="1"/>
    <cellStyle name="Currency [0] 16357" xfId="28909" hidden="1"/>
    <cellStyle name="Currency [0] 16357" xfId="58302" hidden="1"/>
    <cellStyle name="Currency [0] 16358" xfId="28837" hidden="1"/>
    <cellStyle name="Currency [0] 16358" xfId="58230" hidden="1"/>
    <cellStyle name="Currency [0] 16359" xfId="28895" hidden="1"/>
    <cellStyle name="Currency [0] 16359" xfId="58288" hidden="1"/>
    <cellStyle name="Currency [0] 1636" xfId="1717" hidden="1"/>
    <cellStyle name="Currency [0] 1636" xfId="31112" hidden="1"/>
    <cellStyle name="Currency [0] 16360" xfId="28918" hidden="1"/>
    <cellStyle name="Currency [0] 16360" xfId="58311" hidden="1"/>
    <cellStyle name="Currency [0] 16361" xfId="28920" hidden="1"/>
    <cellStyle name="Currency [0] 16361" xfId="58313" hidden="1"/>
    <cellStyle name="Currency [0] 16362" xfId="28820" hidden="1"/>
    <cellStyle name="Currency [0] 16362" xfId="58213" hidden="1"/>
    <cellStyle name="Currency [0] 16363" xfId="28830" hidden="1"/>
    <cellStyle name="Currency [0] 16363" xfId="58223" hidden="1"/>
    <cellStyle name="Currency [0] 16364" xfId="28892" hidden="1"/>
    <cellStyle name="Currency [0] 16364" xfId="58285" hidden="1"/>
    <cellStyle name="Currency [0] 16365" xfId="28857" hidden="1"/>
    <cellStyle name="Currency [0] 16365" xfId="58250" hidden="1"/>
    <cellStyle name="Currency [0] 16366" xfId="28806" hidden="1"/>
    <cellStyle name="Currency [0] 16366" xfId="58199" hidden="1"/>
    <cellStyle name="Currency [0] 16367" xfId="28928" hidden="1"/>
    <cellStyle name="Currency [0] 16367" xfId="58321" hidden="1"/>
    <cellStyle name="Currency [0] 16368" xfId="28893" hidden="1"/>
    <cellStyle name="Currency [0] 16368" xfId="58286" hidden="1"/>
    <cellStyle name="Currency [0] 16369" xfId="28904" hidden="1"/>
    <cellStyle name="Currency [0] 16369" xfId="58297" hidden="1"/>
    <cellStyle name="Currency [0] 1637" xfId="1793" hidden="1"/>
    <cellStyle name="Currency [0] 1637" xfId="31188" hidden="1"/>
    <cellStyle name="Currency [0] 16370" xfId="28936" hidden="1"/>
    <cellStyle name="Currency [0] 16370" xfId="58329" hidden="1"/>
    <cellStyle name="Currency [0] 16371" xfId="28938" hidden="1"/>
    <cellStyle name="Currency [0] 16371" xfId="58331" hidden="1"/>
    <cellStyle name="Currency [0] 16372" xfId="28890" hidden="1"/>
    <cellStyle name="Currency [0] 16372" xfId="58283" hidden="1"/>
    <cellStyle name="Currency [0] 16373" xfId="28889" hidden="1"/>
    <cellStyle name="Currency [0] 16373" xfId="58282" hidden="1"/>
    <cellStyle name="Currency [0] 16374" xfId="28879" hidden="1"/>
    <cellStyle name="Currency [0] 16374" xfId="58272" hidden="1"/>
    <cellStyle name="Currency [0] 16375" xfId="28875" hidden="1"/>
    <cellStyle name="Currency [0] 16375" xfId="58268" hidden="1"/>
    <cellStyle name="Currency [0] 16376" xfId="28877" hidden="1"/>
    <cellStyle name="Currency [0] 16376" xfId="58270" hidden="1"/>
    <cellStyle name="Currency [0] 16377" xfId="28945" hidden="1"/>
    <cellStyle name="Currency [0] 16377" xfId="58338" hidden="1"/>
    <cellStyle name="Currency [0] 16378" xfId="28507" hidden="1"/>
    <cellStyle name="Currency [0] 16378" xfId="57900" hidden="1"/>
    <cellStyle name="Currency [0] 16379" xfId="28923" hidden="1"/>
    <cellStyle name="Currency [0] 16379" xfId="58316" hidden="1"/>
    <cellStyle name="Currency [0] 1638" xfId="1803" hidden="1"/>
    <cellStyle name="Currency [0] 1638" xfId="31198" hidden="1"/>
    <cellStyle name="Currency [0] 16380" xfId="28951" hidden="1"/>
    <cellStyle name="Currency [0] 16380" xfId="58344" hidden="1"/>
    <cellStyle name="Currency [0] 16381" xfId="28953" hidden="1"/>
    <cellStyle name="Currency [0] 16381" xfId="58346" hidden="1"/>
    <cellStyle name="Currency [0] 16382" xfId="28828" hidden="1"/>
    <cellStyle name="Currency [0] 16382" xfId="58221" hidden="1"/>
    <cellStyle name="Currency [0] 16383" xfId="28902" hidden="1"/>
    <cellStyle name="Currency [0] 16383" xfId="58295" hidden="1"/>
    <cellStyle name="Currency [0] 16384" xfId="28858" hidden="1"/>
    <cellStyle name="Currency [0] 16384" xfId="58251" hidden="1"/>
    <cellStyle name="Currency [0] 16385" xfId="28894" hidden="1"/>
    <cellStyle name="Currency [0] 16385" xfId="58287" hidden="1"/>
    <cellStyle name="Currency [0] 16386" xfId="28898" hidden="1"/>
    <cellStyle name="Currency [0] 16386" xfId="58291" hidden="1"/>
    <cellStyle name="Currency [0] 16387" xfId="28959" hidden="1"/>
    <cellStyle name="Currency [0] 16387" xfId="58352" hidden="1"/>
    <cellStyle name="Currency [0] 16388" xfId="28542" hidden="1"/>
    <cellStyle name="Currency [0] 16388" xfId="57935" hidden="1"/>
    <cellStyle name="Currency [0] 16389" xfId="28941" hidden="1"/>
    <cellStyle name="Currency [0] 16389" xfId="58334" hidden="1"/>
    <cellStyle name="Currency [0] 1639" xfId="1804" hidden="1"/>
    <cellStyle name="Currency [0] 1639" xfId="31199" hidden="1"/>
    <cellStyle name="Currency [0] 16390" xfId="28964" hidden="1"/>
    <cellStyle name="Currency [0] 16390" xfId="58357" hidden="1"/>
    <cellStyle name="Currency [0] 16391" xfId="28966" hidden="1"/>
    <cellStyle name="Currency [0] 16391" xfId="58359" hidden="1"/>
    <cellStyle name="Currency [0] 16392" xfId="28822" hidden="1"/>
    <cellStyle name="Currency [0] 16392" xfId="58215" hidden="1"/>
    <cellStyle name="Currency [0] 16393" xfId="28921" hidden="1"/>
    <cellStyle name="Currency [0] 16393" xfId="58314" hidden="1"/>
    <cellStyle name="Currency [0] 16394" xfId="28888" hidden="1"/>
    <cellStyle name="Currency [0] 16394" xfId="58281" hidden="1"/>
    <cellStyle name="Currency [0] 16395" xfId="28906" hidden="1"/>
    <cellStyle name="Currency [0] 16395" xfId="58299" hidden="1"/>
    <cellStyle name="Currency [0] 16396" xfId="28903" hidden="1"/>
    <cellStyle name="Currency [0] 16396" xfId="58296" hidden="1"/>
    <cellStyle name="Currency [0] 16397" xfId="28970" hidden="1"/>
    <cellStyle name="Currency [0] 16397" xfId="58363" hidden="1"/>
    <cellStyle name="Currency [0] 16398" xfId="28855" hidden="1"/>
    <cellStyle name="Currency [0] 16398" xfId="58248" hidden="1"/>
    <cellStyle name="Currency [0] 16399" xfId="28955" hidden="1"/>
    <cellStyle name="Currency [0] 16399" xfId="58348" hidden="1"/>
    <cellStyle name="Currency [0] 164" xfId="229" hidden="1"/>
    <cellStyle name="Currency [0] 164" xfId="29624" hidden="1"/>
    <cellStyle name="Currency [0] 1640" xfId="1775" hidden="1"/>
    <cellStyle name="Currency [0] 1640" xfId="31170" hidden="1"/>
    <cellStyle name="Currency [0] 16400" xfId="28977" hidden="1"/>
    <cellStyle name="Currency [0] 16400" xfId="58370" hidden="1"/>
    <cellStyle name="Currency [0] 16401" xfId="28979" hidden="1"/>
    <cellStyle name="Currency [0] 16401" xfId="58372" hidden="1"/>
    <cellStyle name="Currency [0] 16402" xfId="28907" hidden="1"/>
    <cellStyle name="Currency [0] 16402" xfId="58300" hidden="1"/>
    <cellStyle name="Currency [0] 16403" xfId="28939" hidden="1"/>
    <cellStyle name="Currency [0] 16403" xfId="58332" hidden="1"/>
    <cellStyle name="Currency [0] 16404" xfId="28587" hidden="1"/>
    <cellStyle name="Currency [0] 16404" xfId="57980" hidden="1"/>
    <cellStyle name="Currency [0] 16405" xfId="28925" hidden="1"/>
    <cellStyle name="Currency [0] 16405" xfId="58318" hidden="1"/>
    <cellStyle name="Currency [0] 16406" xfId="28922" hidden="1"/>
    <cellStyle name="Currency [0] 16406" xfId="58315" hidden="1"/>
    <cellStyle name="Currency [0] 16407" xfId="28983" hidden="1"/>
    <cellStyle name="Currency [0] 16407" xfId="58376" hidden="1"/>
    <cellStyle name="Currency [0] 16408" xfId="28818" hidden="1"/>
    <cellStyle name="Currency [0] 16408" xfId="58211" hidden="1"/>
    <cellStyle name="Currency [0] 16409" xfId="28967" hidden="1"/>
    <cellStyle name="Currency [0] 16409" xfId="58360" hidden="1"/>
    <cellStyle name="Currency [0] 1641" xfId="1787" hidden="1"/>
    <cellStyle name="Currency [0] 1641" xfId="31182" hidden="1"/>
    <cellStyle name="Currency [0] 16410" xfId="28987" hidden="1"/>
    <cellStyle name="Currency [0] 16410" xfId="58380" hidden="1"/>
    <cellStyle name="Currency [0] 16411" xfId="28989" hidden="1"/>
    <cellStyle name="Currency [0] 16411" xfId="58382" hidden="1"/>
    <cellStyle name="Currency [0] 16412" xfId="28926" hidden="1"/>
    <cellStyle name="Currency [0] 16412" xfId="58319" hidden="1"/>
    <cellStyle name="Currency [0] 16413" xfId="28954" hidden="1"/>
    <cellStyle name="Currency [0] 16413" xfId="58347" hidden="1"/>
    <cellStyle name="Currency [0] 16414" xfId="28914" hidden="1"/>
    <cellStyle name="Currency [0] 16414" xfId="58307" hidden="1"/>
    <cellStyle name="Currency [0] 16415" xfId="28943" hidden="1"/>
    <cellStyle name="Currency [0] 16415" xfId="58336" hidden="1"/>
    <cellStyle name="Currency [0] 16416" xfId="28940" hidden="1"/>
    <cellStyle name="Currency [0] 16416" xfId="58333" hidden="1"/>
    <cellStyle name="Currency [0] 16417" xfId="28993" hidden="1"/>
    <cellStyle name="Currency [0] 16417" xfId="58386" hidden="1"/>
    <cellStyle name="Currency [0] 16418" xfId="28821" hidden="1"/>
    <cellStyle name="Currency [0] 16418" xfId="58214" hidden="1"/>
    <cellStyle name="Currency [0] 16419" xfId="28980" hidden="1"/>
    <cellStyle name="Currency [0] 16419" xfId="58373" hidden="1"/>
    <cellStyle name="Currency [0] 1642" xfId="1767" hidden="1"/>
    <cellStyle name="Currency [0] 1642" xfId="31162" hidden="1"/>
    <cellStyle name="Currency [0] 16420" xfId="28997" hidden="1"/>
    <cellStyle name="Currency [0] 16420" xfId="58390" hidden="1"/>
    <cellStyle name="Currency [0] 16421" xfId="28999" hidden="1"/>
    <cellStyle name="Currency [0] 16421" xfId="58392" hidden="1"/>
    <cellStyle name="Currency [0] 16422" xfId="28880" hidden="1"/>
    <cellStyle name="Currency [0] 16422" xfId="58273" hidden="1"/>
    <cellStyle name="Currency [0] 16423" xfId="28916" hidden="1"/>
    <cellStyle name="Currency [0] 16423" xfId="58309" hidden="1"/>
    <cellStyle name="Currency [0] 16424" xfId="28985" hidden="1"/>
    <cellStyle name="Currency [0] 16424" xfId="58378" hidden="1"/>
    <cellStyle name="Currency [0] 16425" xfId="28973" hidden="1"/>
    <cellStyle name="Currency [0] 16425" xfId="58366" hidden="1"/>
    <cellStyle name="Currency [0] 16426" xfId="28990" hidden="1"/>
    <cellStyle name="Currency [0] 16426" xfId="58383" hidden="1"/>
    <cellStyle name="Currency [0] 16427" xfId="29001" hidden="1"/>
    <cellStyle name="Currency [0] 16427" xfId="58394" hidden="1"/>
    <cellStyle name="Currency [0] 16428" xfId="28849" hidden="1"/>
    <cellStyle name="Currency [0] 16428" xfId="58242" hidden="1"/>
    <cellStyle name="Currency [0] 16429" xfId="28913" hidden="1"/>
    <cellStyle name="Currency [0] 16429" xfId="58306" hidden="1"/>
    <cellStyle name="Currency [0] 1643" xfId="1782" hidden="1"/>
    <cellStyle name="Currency [0] 1643" xfId="31177" hidden="1"/>
    <cellStyle name="Currency [0] 16430" xfId="29005" hidden="1"/>
    <cellStyle name="Currency [0] 16430" xfId="58398" hidden="1"/>
    <cellStyle name="Currency [0] 16431" xfId="29007" hidden="1"/>
    <cellStyle name="Currency [0] 16431" xfId="58400" hidden="1"/>
    <cellStyle name="Currency [0] 16432" xfId="28962" hidden="1"/>
    <cellStyle name="Currency [0] 16432" xfId="58355" hidden="1"/>
    <cellStyle name="Currency [0] 16433" xfId="28974" hidden="1"/>
    <cellStyle name="Currency [0] 16433" xfId="58367" hidden="1"/>
    <cellStyle name="Currency [0] 16434" xfId="29002" hidden="1"/>
    <cellStyle name="Currency [0] 16434" xfId="58395" hidden="1"/>
    <cellStyle name="Currency [0] 16435" xfId="28975" hidden="1"/>
    <cellStyle name="Currency [0] 16435" xfId="58368" hidden="1"/>
    <cellStyle name="Currency [0] 16436" xfId="29008" hidden="1"/>
    <cellStyle name="Currency [0] 16436" xfId="58401" hidden="1"/>
    <cellStyle name="Currency [0] 16437" xfId="29010" hidden="1"/>
    <cellStyle name="Currency [0] 16437" xfId="58403" hidden="1"/>
    <cellStyle name="Currency [0] 16438" xfId="29003" hidden="1"/>
    <cellStyle name="Currency [0] 16438" xfId="58396" hidden="1"/>
    <cellStyle name="Currency [0] 16439" xfId="28949" hidden="1"/>
    <cellStyle name="Currency [0] 16439" xfId="58342" hidden="1"/>
    <cellStyle name="Currency [0] 1644" xfId="1780" hidden="1"/>
    <cellStyle name="Currency [0] 1644" xfId="31175" hidden="1"/>
    <cellStyle name="Currency [0] 16440" xfId="29012" hidden="1"/>
    <cellStyle name="Currency [0] 16440" xfId="58405" hidden="1"/>
    <cellStyle name="Currency [0] 16441" xfId="29014" hidden="1"/>
    <cellStyle name="Currency [0] 16441" xfId="58407" hidden="1"/>
    <cellStyle name="Currency [0] 16442" xfId="28526" hidden="1"/>
    <cellStyle name="Currency [0] 16442" xfId="57919" hidden="1"/>
    <cellStyle name="Currency [0] 16443" xfId="28504" hidden="1"/>
    <cellStyle name="Currency [0] 16443" xfId="57897" hidden="1"/>
    <cellStyle name="Currency [0] 16444" xfId="29020" hidden="1"/>
    <cellStyle name="Currency [0] 16444" xfId="58413" hidden="1"/>
    <cellStyle name="Currency [0] 16445" xfId="29026" hidden="1"/>
    <cellStyle name="Currency [0] 16445" xfId="58419" hidden="1"/>
    <cellStyle name="Currency [0] 16446" xfId="29028" hidden="1"/>
    <cellStyle name="Currency [0] 16446" xfId="58421" hidden="1"/>
    <cellStyle name="Currency [0] 16447" xfId="28521" hidden="1"/>
    <cellStyle name="Currency [0] 16447" xfId="57914" hidden="1"/>
    <cellStyle name="Currency [0] 16448" xfId="29022" hidden="1"/>
    <cellStyle name="Currency [0] 16448" xfId="58415" hidden="1"/>
    <cellStyle name="Currency [0] 16449" xfId="29030" hidden="1"/>
    <cellStyle name="Currency [0] 16449" xfId="58423" hidden="1"/>
    <cellStyle name="Currency [0] 1645" xfId="1806" hidden="1"/>
    <cellStyle name="Currency [0] 1645" xfId="31201" hidden="1"/>
    <cellStyle name="Currency [0] 16450" xfId="29032" hidden="1"/>
    <cellStyle name="Currency [0] 16450" xfId="58425" hidden="1"/>
    <cellStyle name="Currency [0] 16451" xfId="29021" hidden="1"/>
    <cellStyle name="Currency [0] 16451" xfId="58414" hidden="1"/>
    <cellStyle name="Currency [0] 16452" xfId="28527" hidden="1"/>
    <cellStyle name="Currency [0] 16452" xfId="57920" hidden="1"/>
    <cellStyle name="Currency [0] 16453" xfId="29043" hidden="1"/>
    <cellStyle name="Currency [0] 16453" xfId="58436" hidden="1"/>
    <cellStyle name="Currency [0] 16454" xfId="29052" hidden="1"/>
    <cellStyle name="Currency [0] 16454" xfId="58445" hidden="1"/>
    <cellStyle name="Currency [0] 16455" xfId="29063" hidden="1"/>
    <cellStyle name="Currency [0] 16455" xfId="58456" hidden="1"/>
    <cellStyle name="Currency [0] 16456" xfId="29069" hidden="1"/>
    <cellStyle name="Currency [0] 16456" xfId="58462" hidden="1"/>
    <cellStyle name="Currency [0] 16457" xfId="29041" hidden="1"/>
    <cellStyle name="Currency [0] 16457" xfId="58434" hidden="1"/>
    <cellStyle name="Currency [0] 16458" xfId="29059" hidden="1"/>
    <cellStyle name="Currency [0] 16458" xfId="58452" hidden="1"/>
    <cellStyle name="Currency [0] 16459" xfId="29081" hidden="1"/>
    <cellStyle name="Currency [0] 16459" xfId="58474" hidden="1"/>
    <cellStyle name="Currency [0] 1646" xfId="1719" hidden="1"/>
    <cellStyle name="Currency [0] 1646" xfId="31114" hidden="1"/>
    <cellStyle name="Currency [0] 16460" xfId="29083" hidden="1"/>
    <cellStyle name="Currency [0] 16460" xfId="58476" hidden="1"/>
    <cellStyle name="Currency [0] 16461" xfId="29017" hidden="1"/>
    <cellStyle name="Currency [0] 16461" xfId="58410" hidden="1"/>
    <cellStyle name="Currency [0] 16462" xfId="28531" hidden="1"/>
    <cellStyle name="Currency [0] 16462" xfId="57924" hidden="1"/>
    <cellStyle name="Currency [0] 16463" xfId="29055" hidden="1"/>
    <cellStyle name="Currency [0] 16463" xfId="58448" hidden="1"/>
    <cellStyle name="Currency [0] 16464" xfId="28547" hidden="1"/>
    <cellStyle name="Currency [0] 16464" xfId="57940" hidden="1"/>
    <cellStyle name="Currency [0] 16465" xfId="29044" hidden="1"/>
    <cellStyle name="Currency [0] 16465" xfId="58437" hidden="1"/>
    <cellStyle name="Currency [0] 16466" xfId="29088" hidden="1"/>
    <cellStyle name="Currency [0] 16466" xfId="58481" hidden="1"/>
    <cellStyle name="Currency [0] 16467" xfId="29056" hidden="1"/>
    <cellStyle name="Currency [0] 16467" xfId="58449" hidden="1"/>
    <cellStyle name="Currency [0] 16468" xfId="29064" hidden="1"/>
    <cellStyle name="Currency [0] 16468" xfId="58457" hidden="1"/>
    <cellStyle name="Currency [0] 16469" xfId="29100" hidden="1"/>
    <cellStyle name="Currency [0] 16469" xfId="58493" hidden="1"/>
    <cellStyle name="Currency [0] 1647" xfId="1800" hidden="1"/>
    <cellStyle name="Currency [0] 1647" xfId="31195" hidden="1"/>
    <cellStyle name="Currency [0] 16470" xfId="29102" hidden="1"/>
    <cellStyle name="Currency [0] 16470" xfId="58495" hidden="1"/>
    <cellStyle name="Currency [0] 16471" xfId="29058" hidden="1"/>
    <cellStyle name="Currency [0] 16471" xfId="58451" hidden="1"/>
    <cellStyle name="Currency [0] 16472" xfId="29071" hidden="1"/>
    <cellStyle name="Currency [0] 16472" xfId="58464" hidden="1"/>
    <cellStyle name="Currency [0] 16473" xfId="29076" hidden="1"/>
    <cellStyle name="Currency [0] 16473" xfId="58469" hidden="1"/>
    <cellStyle name="Currency [0] 16474" xfId="29070" hidden="1"/>
    <cellStyle name="Currency [0] 16474" xfId="58463" hidden="1"/>
    <cellStyle name="Currency [0] 16475" xfId="29118" hidden="1"/>
    <cellStyle name="Currency [0] 16475" xfId="58511" hidden="1"/>
    <cellStyle name="Currency [0] 16476" xfId="29126" hidden="1"/>
    <cellStyle name="Currency [0] 16476" xfId="58519" hidden="1"/>
    <cellStyle name="Currency [0] 16477" xfId="29054" hidden="1"/>
    <cellStyle name="Currency [0] 16477" xfId="58447" hidden="1"/>
    <cellStyle name="Currency [0] 16478" xfId="29112" hidden="1"/>
    <cellStyle name="Currency [0] 16478" xfId="58505" hidden="1"/>
    <cellStyle name="Currency [0] 16479" xfId="29135" hidden="1"/>
    <cellStyle name="Currency [0] 16479" xfId="58528" hidden="1"/>
    <cellStyle name="Currency [0] 1648" xfId="1807" hidden="1"/>
    <cellStyle name="Currency [0] 1648" xfId="31202" hidden="1"/>
    <cellStyle name="Currency [0] 16480" xfId="29137" hidden="1"/>
    <cellStyle name="Currency [0] 16480" xfId="58530" hidden="1"/>
    <cellStyle name="Currency [0] 16481" xfId="29037" hidden="1"/>
    <cellStyle name="Currency [0] 16481" xfId="58430" hidden="1"/>
    <cellStyle name="Currency [0] 16482" xfId="29047" hidden="1"/>
    <cellStyle name="Currency [0] 16482" xfId="58440" hidden="1"/>
    <cellStyle name="Currency [0] 16483" xfId="29109" hidden="1"/>
    <cellStyle name="Currency [0] 16483" xfId="58502" hidden="1"/>
    <cellStyle name="Currency [0] 16484" xfId="29074" hidden="1"/>
    <cellStyle name="Currency [0] 16484" xfId="58467" hidden="1"/>
    <cellStyle name="Currency [0] 16485" xfId="29024" hidden="1"/>
    <cellStyle name="Currency [0] 16485" xfId="58417" hidden="1"/>
    <cellStyle name="Currency [0] 16486" xfId="29145" hidden="1"/>
    <cellStyle name="Currency [0] 16486" xfId="58538" hidden="1"/>
    <cellStyle name="Currency [0] 16487" xfId="29110" hidden="1"/>
    <cellStyle name="Currency [0] 16487" xfId="58503" hidden="1"/>
    <cellStyle name="Currency [0] 16488" xfId="29121" hidden="1"/>
    <cellStyle name="Currency [0] 16488" xfId="58514" hidden="1"/>
    <cellStyle name="Currency [0] 16489" xfId="29153" hidden="1"/>
    <cellStyle name="Currency [0] 16489" xfId="58546" hidden="1"/>
    <cellStyle name="Currency [0] 1649" xfId="1808" hidden="1"/>
    <cellStyle name="Currency [0] 1649" xfId="31203" hidden="1"/>
    <cellStyle name="Currency [0] 16490" xfId="29155" hidden="1"/>
    <cellStyle name="Currency [0] 16490" xfId="58548" hidden="1"/>
    <cellStyle name="Currency [0] 16491" xfId="29107" hidden="1"/>
    <cellStyle name="Currency [0] 16491" xfId="58500" hidden="1"/>
    <cellStyle name="Currency [0] 16492" xfId="29106" hidden="1"/>
    <cellStyle name="Currency [0] 16492" xfId="58499" hidden="1"/>
    <cellStyle name="Currency [0] 16493" xfId="29096" hidden="1"/>
    <cellStyle name="Currency [0] 16493" xfId="58489" hidden="1"/>
    <cellStyle name="Currency [0] 16494" xfId="29092" hidden="1"/>
    <cellStyle name="Currency [0] 16494" xfId="58485" hidden="1"/>
    <cellStyle name="Currency [0] 16495" xfId="29094" hidden="1"/>
    <cellStyle name="Currency [0] 16495" xfId="58487" hidden="1"/>
    <cellStyle name="Currency [0] 16496" xfId="29162" hidden="1"/>
    <cellStyle name="Currency [0] 16496" xfId="58555" hidden="1"/>
    <cellStyle name="Currency [0] 16497" xfId="28533" hidden="1"/>
    <cellStyle name="Currency [0] 16497" xfId="57926" hidden="1"/>
    <cellStyle name="Currency [0] 16498" xfId="29140" hidden="1"/>
    <cellStyle name="Currency [0] 16498" xfId="58533" hidden="1"/>
    <cellStyle name="Currency [0] 16499" xfId="29168" hidden="1"/>
    <cellStyle name="Currency [0] 16499" xfId="58561" hidden="1"/>
    <cellStyle name="Currency [0] 165" xfId="295" hidden="1"/>
    <cellStyle name="Currency [0] 165" xfId="29690" hidden="1"/>
    <cellStyle name="Currency [0] 1650" xfId="1748" hidden="1"/>
    <cellStyle name="Currency [0] 1650" xfId="31143" hidden="1"/>
    <cellStyle name="Currency [0] 16500" xfId="29170" hidden="1"/>
    <cellStyle name="Currency [0] 16500" xfId="58563" hidden="1"/>
    <cellStyle name="Currency [0] 16501" xfId="29045" hidden="1"/>
    <cellStyle name="Currency [0] 16501" xfId="58438" hidden="1"/>
    <cellStyle name="Currency [0] 16502" xfId="29119" hidden="1"/>
    <cellStyle name="Currency [0] 16502" xfId="58512" hidden="1"/>
    <cellStyle name="Currency [0] 16503" xfId="29075" hidden="1"/>
    <cellStyle name="Currency [0] 16503" xfId="58468" hidden="1"/>
    <cellStyle name="Currency [0] 16504" xfId="29111" hidden="1"/>
    <cellStyle name="Currency [0] 16504" xfId="58504" hidden="1"/>
    <cellStyle name="Currency [0] 16505" xfId="29115" hidden="1"/>
    <cellStyle name="Currency [0] 16505" xfId="58508" hidden="1"/>
    <cellStyle name="Currency [0] 16506" xfId="29176" hidden="1"/>
    <cellStyle name="Currency [0] 16506" xfId="58569" hidden="1"/>
    <cellStyle name="Currency [0] 16507" xfId="28520" hidden="1"/>
    <cellStyle name="Currency [0] 16507" xfId="57913" hidden="1"/>
    <cellStyle name="Currency [0] 16508" xfId="29158" hidden="1"/>
    <cellStyle name="Currency [0] 16508" xfId="58551" hidden="1"/>
    <cellStyle name="Currency [0] 16509" xfId="29181" hidden="1"/>
    <cellStyle name="Currency [0] 16509" xfId="58574" hidden="1"/>
    <cellStyle name="Currency [0] 1651" xfId="1768" hidden="1"/>
    <cellStyle name="Currency [0] 1651" xfId="31163" hidden="1"/>
    <cellStyle name="Currency [0] 16510" xfId="29183" hidden="1"/>
    <cellStyle name="Currency [0] 16510" xfId="58576" hidden="1"/>
    <cellStyle name="Currency [0] 16511" xfId="29039" hidden="1"/>
    <cellStyle name="Currency [0] 16511" xfId="58432" hidden="1"/>
    <cellStyle name="Currency [0] 16512" xfId="29138" hidden="1"/>
    <cellStyle name="Currency [0] 16512" xfId="58531" hidden="1"/>
    <cellStyle name="Currency [0] 16513" xfId="29105" hidden="1"/>
    <cellStyle name="Currency [0] 16513" xfId="58498" hidden="1"/>
    <cellStyle name="Currency [0] 16514" xfId="29123" hidden="1"/>
    <cellStyle name="Currency [0] 16514" xfId="58516" hidden="1"/>
    <cellStyle name="Currency [0] 16515" xfId="29120" hidden="1"/>
    <cellStyle name="Currency [0] 16515" xfId="58513" hidden="1"/>
    <cellStyle name="Currency [0] 16516" xfId="29187" hidden="1"/>
    <cellStyle name="Currency [0] 16516" xfId="58580" hidden="1"/>
    <cellStyle name="Currency [0] 16517" xfId="29072" hidden="1"/>
    <cellStyle name="Currency [0] 16517" xfId="58465" hidden="1"/>
    <cellStyle name="Currency [0] 16518" xfId="29172" hidden="1"/>
    <cellStyle name="Currency [0] 16518" xfId="58565" hidden="1"/>
    <cellStyle name="Currency [0] 16519" xfId="29194" hidden="1"/>
    <cellStyle name="Currency [0] 16519" xfId="58587" hidden="1"/>
    <cellStyle name="Currency [0] 1652" xfId="1802" hidden="1"/>
    <cellStyle name="Currency [0] 1652" xfId="31197" hidden="1"/>
    <cellStyle name="Currency [0] 16520" xfId="29196" hidden="1"/>
    <cellStyle name="Currency [0] 16520" xfId="58589" hidden="1"/>
    <cellStyle name="Currency [0] 16521" xfId="29124" hidden="1"/>
    <cellStyle name="Currency [0] 16521" xfId="58517" hidden="1"/>
    <cellStyle name="Currency [0] 16522" xfId="29156" hidden="1"/>
    <cellStyle name="Currency [0] 16522" xfId="58549" hidden="1"/>
    <cellStyle name="Currency [0] 16523" xfId="28499" hidden="1"/>
    <cellStyle name="Currency [0] 16523" xfId="57892" hidden="1"/>
    <cellStyle name="Currency [0] 16524" xfId="29142" hidden="1"/>
    <cellStyle name="Currency [0] 16524" xfId="58535" hidden="1"/>
    <cellStyle name="Currency [0] 16525" xfId="29139" hidden="1"/>
    <cellStyle name="Currency [0] 16525" xfId="58532" hidden="1"/>
    <cellStyle name="Currency [0] 16526" xfId="29200" hidden="1"/>
    <cellStyle name="Currency [0] 16526" xfId="58593" hidden="1"/>
    <cellStyle name="Currency [0] 16527" xfId="29035" hidden="1"/>
    <cellStyle name="Currency [0] 16527" xfId="58428" hidden="1"/>
    <cellStyle name="Currency [0] 16528" xfId="29184" hidden="1"/>
    <cellStyle name="Currency [0] 16528" xfId="58577" hidden="1"/>
    <cellStyle name="Currency [0] 16529" xfId="29204" hidden="1"/>
    <cellStyle name="Currency [0] 16529" xfId="58597" hidden="1"/>
    <cellStyle name="Currency [0] 1653" xfId="1795" hidden="1"/>
    <cellStyle name="Currency [0] 1653" xfId="31190" hidden="1"/>
    <cellStyle name="Currency [0] 16530" xfId="29206" hidden="1"/>
    <cellStyle name="Currency [0] 16530" xfId="58599" hidden="1"/>
    <cellStyle name="Currency [0] 16531" xfId="29143" hidden="1"/>
    <cellStyle name="Currency [0] 16531" xfId="58536" hidden="1"/>
    <cellStyle name="Currency [0] 16532" xfId="29171" hidden="1"/>
    <cellStyle name="Currency [0] 16532" xfId="58564" hidden="1"/>
    <cellStyle name="Currency [0] 16533" xfId="29131" hidden="1"/>
    <cellStyle name="Currency [0] 16533" xfId="58524" hidden="1"/>
    <cellStyle name="Currency [0] 16534" xfId="29160" hidden="1"/>
    <cellStyle name="Currency [0] 16534" xfId="58553" hidden="1"/>
    <cellStyle name="Currency [0] 16535" xfId="29157" hidden="1"/>
    <cellStyle name="Currency [0] 16535" xfId="58550" hidden="1"/>
    <cellStyle name="Currency [0] 16536" xfId="29210" hidden="1"/>
    <cellStyle name="Currency [0] 16536" xfId="58603" hidden="1"/>
    <cellStyle name="Currency [0] 16537" xfId="29038" hidden="1"/>
    <cellStyle name="Currency [0] 16537" xfId="58431" hidden="1"/>
    <cellStyle name="Currency [0] 16538" xfId="29197" hidden="1"/>
    <cellStyle name="Currency [0] 16538" xfId="58590" hidden="1"/>
    <cellStyle name="Currency [0] 16539" xfId="29214" hidden="1"/>
    <cellStyle name="Currency [0] 16539" xfId="58607" hidden="1"/>
    <cellStyle name="Currency [0] 1654" xfId="1805" hidden="1"/>
    <cellStyle name="Currency [0] 1654" xfId="31200" hidden="1"/>
    <cellStyle name="Currency [0] 16540" xfId="29216" hidden="1"/>
    <cellStyle name="Currency [0] 16540" xfId="58609" hidden="1"/>
    <cellStyle name="Currency [0] 16541" xfId="29097" hidden="1"/>
    <cellStyle name="Currency [0] 16541" xfId="58490" hidden="1"/>
    <cellStyle name="Currency [0] 16542" xfId="29133" hidden="1"/>
    <cellStyle name="Currency [0] 16542" xfId="58526" hidden="1"/>
    <cellStyle name="Currency [0] 16543" xfId="29202" hidden="1"/>
    <cellStyle name="Currency [0] 16543" xfId="58595" hidden="1"/>
    <cellStyle name="Currency [0] 16544" xfId="29190" hidden="1"/>
    <cellStyle name="Currency [0] 16544" xfId="58583" hidden="1"/>
    <cellStyle name="Currency [0] 16545" xfId="29207" hidden="1"/>
    <cellStyle name="Currency [0] 16545" xfId="58600" hidden="1"/>
    <cellStyle name="Currency [0] 16546" xfId="29218" hidden="1"/>
    <cellStyle name="Currency [0] 16546" xfId="58611" hidden="1"/>
    <cellStyle name="Currency [0] 16547" xfId="29066" hidden="1"/>
    <cellStyle name="Currency [0] 16547" xfId="58459" hidden="1"/>
    <cellStyle name="Currency [0] 16548" xfId="29130" hidden="1"/>
    <cellStyle name="Currency [0] 16548" xfId="58523" hidden="1"/>
    <cellStyle name="Currency [0] 16549" xfId="29222" hidden="1"/>
    <cellStyle name="Currency [0] 16549" xfId="58615" hidden="1"/>
    <cellStyle name="Currency [0] 1655" xfId="1809" hidden="1"/>
    <cellStyle name="Currency [0] 1655" xfId="31204" hidden="1"/>
    <cellStyle name="Currency [0] 16550" xfId="29224" hidden="1"/>
    <cellStyle name="Currency [0] 16550" xfId="58617" hidden="1"/>
    <cellStyle name="Currency [0] 16551" xfId="29179" hidden="1"/>
    <cellStyle name="Currency [0] 16551" xfId="58572" hidden="1"/>
    <cellStyle name="Currency [0] 16552" xfId="29191" hidden="1"/>
    <cellStyle name="Currency [0] 16552" xfId="58584" hidden="1"/>
    <cellStyle name="Currency [0] 16553" xfId="29219" hidden="1"/>
    <cellStyle name="Currency [0] 16553" xfId="58612" hidden="1"/>
    <cellStyle name="Currency [0] 16554" xfId="29192" hidden="1"/>
    <cellStyle name="Currency [0] 16554" xfId="58585" hidden="1"/>
    <cellStyle name="Currency [0] 16555" xfId="29225" hidden="1"/>
    <cellStyle name="Currency [0] 16555" xfId="58618" hidden="1"/>
    <cellStyle name="Currency [0] 16556" xfId="29227" hidden="1"/>
    <cellStyle name="Currency [0] 16556" xfId="58620" hidden="1"/>
    <cellStyle name="Currency [0] 16557" xfId="29220" hidden="1"/>
    <cellStyle name="Currency [0] 16557" xfId="58613" hidden="1"/>
    <cellStyle name="Currency [0] 16558" xfId="29166" hidden="1"/>
    <cellStyle name="Currency [0] 16558" xfId="58559" hidden="1"/>
    <cellStyle name="Currency [0] 16559" xfId="29229" hidden="1"/>
    <cellStyle name="Currency [0] 16559" xfId="58622" hidden="1"/>
    <cellStyle name="Currency [0] 1656" xfId="1734" hidden="1"/>
    <cellStyle name="Currency [0] 1656" xfId="31129" hidden="1"/>
    <cellStyle name="Currency [0] 16560" xfId="29231" hidden="1"/>
    <cellStyle name="Currency [0] 16560" xfId="58624" hidden="1"/>
    <cellStyle name="Currency [0] 16561" xfId="28593" hidden="1"/>
    <cellStyle name="Currency [0] 16561" xfId="57986" hidden="1"/>
    <cellStyle name="Currency [0] 16562" xfId="28534" hidden="1"/>
    <cellStyle name="Currency [0] 16562" xfId="57927" hidden="1"/>
    <cellStyle name="Currency [0] 16563" xfId="29237" hidden="1"/>
    <cellStyle name="Currency [0] 16563" xfId="58630" hidden="1"/>
    <cellStyle name="Currency [0] 16564" xfId="29243" hidden="1"/>
    <cellStyle name="Currency [0] 16564" xfId="58636" hidden="1"/>
    <cellStyle name="Currency [0] 16565" xfId="29245" hidden="1"/>
    <cellStyle name="Currency [0] 16565" xfId="58638" hidden="1"/>
    <cellStyle name="Currency [0] 16566" xfId="28524" hidden="1"/>
    <cellStyle name="Currency [0] 16566" xfId="57917" hidden="1"/>
    <cellStyle name="Currency [0] 16567" xfId="29239" hidden="1"/>
    <cellStyle name="Currency [0] 16567" xfId="58632" hidden="1"/>
    <cellStyle name="Currency [0] 16568" xfId="29247" hidden="1"/>
    <cellStyle name="Currency [0] 16568" xfId="58640" hidden="1"/>
    <cellStyle name="Currency [0] 16569" xfId="29249" hidden="1"/>
    <cellStyle name="Currency [0] 16569" xfId="58642" hidden="1"/>
    <cellStyle name="Currency [0] 1657" xfId="1766" hidden="1"/>
    <cellStyle name="Currency [0] 1657" xfId="31161" hidden="1"/>
    <cellStyle name="Currency [0] 16570" xfId="29238" hidden="1"/>
    <cellStyle name="Currency [0] 16570" xfId="58631" hidden="1"/>
    <cellStyle name="Currency [0] 16571" xfId="28569" hidden="1"/>
    <cellStyle name="Currency [0] 16571" xfId="57962" hidden="1"/>
    <cellStyle name="Currency [0] 16572" xfId="29260" hidden="1"/>
    <cellStyle name="Currency [0] 16572" xfId="58653" hidden="1"/>
    <cellStyle name="Currency [0] 16573" xfId="29269" hidden="1"/>
    <cellStyle name="Currency [0] 16573" xfId="58662" hidden="1"/>
    <cellStyle name="Currency [0] 16574" xfId="29280" hidden="1"/>
    <cellStyle name="Currency [0] 16574" xfId="58673" hidden="1"/>
    <cellStyle name="Currency [0] 16575" xfId="29286" hidden="1"/>
    <cellStyle name="Currency [0] 16575" xfId="58679" hidden="1"/>
    <cellStyle name="Currency [0] 16576" xfId="29258" hidden="1"/>
    <cellStyle name="Currency [0] 16576" xfId="58651" hidden="1"/>
    <cellStyle name="Currency [0] 16577" xfId="29276" hidden="1"/>
    <cellStyle name="Currency [0] 16577" xfId="58669" hidden="1"/>
    <cellStyle name="Currency [0] 16578" xfId="29298" hidden="1"/>
    <cellStyle name="Currency [0] 16578" xfId="58691" hidden="1"/>
    <cellStyle name="Currency [0] 16579" xfId="29300" hidden="1"/>
    <cellStyle name="Currency [0] 16579" xfId="58693" hidden="1"/>
    <cellStyle name="Currency [0] 1658" xfId="1812" hidden="1"/>
    <cellStyle name="Currency [0] 1658" xfId="31207" hidden="1"/>
    <cellStyle name="Currency [0] 16580" xfId="29234" hidden="1"/>
    <cellStyle name="Currency [0] 16580" xfId="58627" hidden="1"/>
    <cellStyle name="Currency [0] 16581" xfId="28523" hidden="1"/>
    <cellStyle name="Currency [0] 16581" xfId="57916" hidden="1"/>
    <cellStyle name="Currency [0] 16582" xfId="29272" hidden="1"/>
    <cellStyle name="Currency [0] 16582" xfId="58665" hidden="1"/>
    <cellStyle name="Currency [0] 16583" xfId="28502" hidden="1"/>
    <cellStyle name="Currency [0] 16583" xfId="57895" hidden="1"/>
    <cellStyle name="Currency [0] 16584" xfId="29261" hidden="1"/>
    <cellStyle name="Currency [0] 16584" xfId="58654" hidden="1"/>
    <cellStyle name="Currency [0] 16585" xfId="29305" hidden="1"/>
    <cellStyle name="Currency [0] 16585" xfId="58698" hidden="1"/>
    <cellStyle name="Currency [0] 16586" xfId="29273" hidden="1"/>
    <cellStyle name="Currency [0] 16586" xfId="58666" hidden="1"/>
    <cellStyle name="Currency [0] 16587" xfId="29281" hidden="1"/>
    <cellStyle name="Currency [0] 16587" xfId="58674" hidden="1"/>
    <cellStyle name="Currency [0] 16588" xfId="29317" hidden="1"/>
    <cellStyle name="Currency [0] 16588" xfId="58710" hidden="1"/>
    <cellStyle name="Currency [0] 16589" xfId="29319" hidden="1"/>
    <cellStyle name="Currency [0] 16589" xfId="58712" hidden="1"/>
    <cellStyle name="Currency [0] 1659" xfId="1813" hidden="1"/>
    <cellStyle name="Currency [0] 1659" xfId="31208" hidden="1"/>
    <cellStyle name="Currency [0] 16590" xfId="29275" hidden="1"/>
    <cellStyle name="Currency [0] 16590" xfId="58668" hidden="1"/>
    <cellStyle name="Currency [0] 16591" xfId="29288" hidden="1"/>
    <cellStyle name="Currency [0] 16591" xfId="58681" hidden="1"/>
    <cellStyle name="Currency [0] 16592" xfId="29293" hidden="1"/>
    <cellStyle name="Currency [0] 16592" xfId="58686" hidden="1"/>
    <cellStyle name="Currency [0] 16593" xfId="29287" hidden="1"/>
    <cellStyle name="Currency [0] 16593" xfId="58680" hidden="1"/>
    <cellStyle name="Currency [0] 16594" xfId="29335" hidden="1"/>
    <cellStyle name="Currency [0] 16594" xfId="58728" hidden="1"/>
    <cellStyle name="Currency [0] 16595" xfId="29343" hidden="1"/>
    <cellStyle name="Currency [0] 16595" xfId="58736" hidden="1"/>
    <cellStyle name="Currency [0] 16596" xfId="29271" hidden="1"/>
    <cellStyle name="Currency [0] 16596" xfId="58664" hidden="1"/>
    <cellStyle name="Currency [0] 16597" xfId="29329" hidden="1"/>
    <cellStyle name="Currency [0] 16597" xfId="58722" hidden="1"/>
    <cellStyle name="Currency [0] 16598" xfId="29352" hidden="1"/>
    <cellStyle name="Currency [0] 16598" xfId="58745" hidden="1"/>
    <cellStyle name="Currency [0] 16599" xfId="29354" hidden="1"/>
    <cellStyle name="Currency [0] 16599" xfId="58747" hidden="1"/>
    <cellStyle name="Currency [0] 166" xfId="274" hidden="1"/>
    <cellStyle name="Currency [0] 166" xfId="29669" hidden="1"/>
    <cellStyle name="Currency [0] 1660" xfId="1790" hidden="1"/>
    <cellStyle name="Currency [0] 1660" xfId="31185" hidden="1"/>
    <cellStyle name="Currency [0] 16600" xfId="29254" hidden="1"/>
    <cellStyle name="Currency [0] 16600" xfId="58647" hidden="1"/>
    <cellStyle name="Currency [0] 16601" xfId="29264" hidden="1"/>
    <cellStyle name="Currency [0] 16601" xfId="58657" hidden="1"/>
    <cellStyle name="Currency [0] 16602" xfId="29326" hidden="1"/>
    <cellStyle name="Currency [0] 16602" xfId="58719" hidden="1"/>
    <cellStyle name="Currency [0] 16603" xfId="29291" hidden="1"/>
    <cellStyle name="Currency [0] 16603" xfId="58684" hidden="1"/>
    <cellStyle name="Currency [0] 16604" xfId="29241" hidden="1"/>
    <cellStyle name="Currency [0] 16604" xfId="58634" hidden="1"/>
    <cellStyle name="Currency [0] 16605" xfId="29362" hidden="1"/>
    <cellStyle name="Currency [0] 16605" xfId="58755" hidden="1"/>
    <cellStyle name="Currency [0] 16606" xfId="29327" hidden="1"/>
    <cellStyle name="Currency [0] 16606" xfId="58720" hidden="1"/>
    <cellStyle name="Currency [0] 16607" xfId="29338" hidden="1"/>
    <cellStyle name="Currency [0] 16607" xfId="58731" hidden="1"/>
    <cellStyle name="Currency [0] 16608" xfId="29370" hidden="1"/>
    <cellStyle name="Currency [0] 16608" xfId="58763" hidden="1"/>
    <cellStyle name="Currency [0] 16609" xfId="29372" hidden="1"/>
    <cellStyle name="Currency [0] 16609" xfId="58765" hidden="1"/>
    <cellStyle name="Currency [0] 1661" xfId="1796" hidden="1"/>
    <cellStyle name="Currency [0] 1661" xfId="31191" hidden="1"/>
    <cellStyle name="Currency [0] 16610" xfId="29324" hidden="1"/>
    <cellStyle name="Currency [0] 16610" xfId="58717" hidden="1"/>
    <cellStyle name="Currency [0] 16611" xfId="29323" hidden="1"/>
    <cellStyle name="Currency [0] 16611" xfId="58716" hidden="1"/>
    <cellStyle name="Currency [0] 16612" xfId="29313" hidden="1"/>
    <cellStyle name="Currency [0] 16612" xfId="58706" hidden="1"/>
    <cellStyle name="Currency [0] 16613" xfId="29309" hidden="1"/>
    <cellStyle name="Currency [0] 16613" xfId="58702" hidden="1"/>
    <cellStyle name="Currency [0] 16614" xfId="29311" hidden="1"/>
    <cellStyle name="Currency [0] 16614" xfId="58704" hidden="1"/>
    <cellStyle name="Currency [0] 16615" xfId="29379" hidden="1"/>
    <cellStyle name="Currency [0] 16615" xfId="58772" hidden="1"/>
    <cellStyle name="Currency [0] 16616" xfId="28538" hidden="1"/>
    <cellStyle name="Currency [0] 16616" xfId="57931" hidden="1"/>
    <cellStyle name="Currency [0] 16617" xfId="29357" hidden="1"/>
    <cellStyle name="Currency [0] 16617" xfId="58750" hidden="1"/>
    <cellStyle name="Currency [0] 16618" xfId="29385" hidden="1"/>
    <cellStyle name="Currency [0] 16618" xfId="58778" hidden="1"/>
    <cellStyle name="Currency [0] 16619" xfId="29387" hidden="1"/>
    <cellStyle name="Currency [0] 16619" xfId="58780" hidden="1"/>
    <cellStyle name="Currency [0] 1662" xfId="1810" hidden="1"/>
    <cellStyle name="Currency [0] 1662" xfId="31205" hidden="1"/>
    <cellStyle name="Currency [0] 16620" xfId="29262" hidden="1"/>
    <cellStyle name="Currency [0] 16620" xfId="58655" hidden="1"/>
    <cellStyle name="Currency [0] 16621" xfId="29336" hidden="1"/>
    <cellStyle name="Currency [0] 16621" xfId="58729" hidden="1"/>
    <cellStyle name="Currency [0] 16622" xfId="29292" hidden="1"/>
    <cellStyle name="Currency [0] 16622" xfId="58685" hidden="1"/>
    <cellStyle name="Currency [0] 16623" xfId="29328" hidden="1"/>
    <cellStyle name="Currency [0] 16623" xfId="58721" hidden="1"/>
    <cellStyle name="Currency [0] 16624" xfId="29332" hidden="1"/>
    <cellStyle name="Currency [0] 16624" xfId="58725" hidden="1"/>
    <cellStyle name="Currency [0] 16625" xfId="29393" hidden="1"/>
    <cellStyle name="Currency [0] 16625" xfId="58786" hidden="1"/>
    <cellStyle name="Currency [0] 16626" xfId="28551" hidden="1"/>
    <cellStyle name="Currency [0] 16626" xfId="57944" hidden="1"/>
    <cellStyle name="Currency [0] 16627" xfId="29375" hidden="1"/>
    <cellStyle name="Currency [0] 16627" xfId="58768" hidden="1"/>
    <cellStyle name="Currency [0] 16628" xfId="29398" hidden="1"/>
    <cellStyle name="Currency [0] 16628" xfId="58791" hidden="1"/>
    <cellStyle name="Currency [0] 16629" xfId="29400" hidden="1"/>
    <cellStyle name="Currency [0] 16629" xfId="58793" hidden="1"/>
    <cellStyle name="Currency [0] 1663" xfId="1797" hidden="1"/>
    <cellStyle name="Currency [0] 1663" xfId="31192" hidden="1"/>
    <cellStyle name="Currency [0] 16630" xfId="29256" hidden="1"/>
    <cellStyle name="Currency [0] 16630" xfId="58649" hidden="1"/>
    <cellStyle name="Currency [0] 16631" xfId="29355" hidden="1"/>
    <cellStyle name="Currency [0] 16631" xfId="58748" hidden="1"/>
    <cellStyle name="Currency [0] 16632" xfId="29322" hidden="1"/>
    <cellStyle name="Currency [0] 16632" xfId="58715" hidden="1"/>
    <cellStyle name="Currency [0] 16633" xfId="29340" hidden="1"/>
    <cellStyle name="Currency [0] 16633" xfId="58733" hidden="1"/>
    <cellStyle name="Currency [0] 16634" xfId="29337" hidden="1"/>
    <cellStyle name="Currency [0] 16634" xfId="58730" hidden="1"/>
    <cellStyle name="Currency [0] 16635" xfId="29404" hidden="1"/>
    <cellStyle name="Currency [0] 16635" xfId="58797" hidden="1"/>
    <cellStyle name="Currency [0] 16636" xfId="29289" hidden="1"/>
    <cellStyle name="Currency [0] 16636" xfId="58682" hidden="1"/>
    <cellStyle name="Currency [0] 16637" xfId="29389" hidden="1"/>
    <cellStyle name="Currency [0] 16637" xfId="58782" hidden="1"/>
    <cellStyle name="Currency [0] 16638" xfId="29411" hidden="1"/>
    <cellStyle name="Currency [0] 16638" xfId="58804" hidden="1"/>
    <cellStyle name="Currency [0] 16639" xfId="29413" hidden="1"/>
    <cellStyle name="Currency [0] 16639" xfId="58806" hidden="1"/>
    <cellStyle name="Currency [0] 1664" xfId="1814" hidden="1"/>
    <cellStyle name="Currency [0] 1664" xfId="31209" hidden="1"/>
    <cellStyle name="Currency [0] 16640" xfId="29341" hidden="1"/>
    <cellStyle name="Currency [0] 16640" xfId="58734" hidden="1"/>
    <cellStyle name="Currency [0] 16641" xfId="29373" hidden="1"/>
    <cellStyle name="Currency [0] 16641" xfId="58766" hidden="1"/>
    <cellStyle name="Currency [0] 16642" xfId="28503" hidden="1"/>
    <cellStyle name="Currency [0] 16642" xfId="57896" hidden="1"/>
    <cellStyle name="Currency [0] 16643" xfId="29359" hidden="1"/>
    <cellStyle name="Currency [0] 16643" xfId="58752" hidden="1"/>
    <cellStyle name="Currency [0] 16644" xfId="29356" hidden="1"/>
    <cellStyle name="Currency [0] 16644" xfId="58749" hidden="1"/>
    <cellStyle name="Currency [0] 16645" xfId="29417" hidden="1"/>
    <cellStyle name="Currency [0] 16645" xfId="58810" hidden="1"/>
    <cellStyle name="Currency [0] 16646" xfId="29252" hidden="1"/>
    <cellStyle name="Currency [0] 16646" xfId="58645" hidden="1"/>
    <cellStyle name="Currency [0] 16647" xfId="29401" hidden="1"/>
    <cellStyle name="Currency [0] 16647" xfId="58794" hidden="1"/>
    <cellStyle name="Currency [0] 16648" xfId="29421" hidden="1"/>
    <cellStyle name="Currency [0] 16648" xfId="58814" hidden="1"/>
    <cellStyle name="Currency [0] 16649" xfId="29423" hidden="1"/>
    <cellStyle name="Currency [0] 16649" xfId="58816" hidden="1"/>
    <cellStyle name="Currency [0] 1665" xfId="1815" hidden="1"/>
    <cellStyle name="Currency [0] 1665" xfId="31210" hidden="1"/>
    <cellStyle name="Currency [0] 16650" xfId="29360" hidden="1"/>
    <cellStyle name="Currency [0] 16650" xfId="58753" hidden="1"/>
    <cellStyle name="Currency [0] 16651" xfId="29388" hidden="1"/>
    <cellStyle name="Currency [0] 16651" xfId="58781" hidden="1"/>
    <cellStyle name="Currency [0] 16652" xfId="29348" hidden="1"/>
    <cellStyle name="Currency [0] 16652" xfId="58741" hidden="1"/>
    <cellStyle name="Currency [0] 16653" xfId="29377" hidden="1"/>
    <cellStyle name="Currency [0] 16653" xfId="58770" hidden="1"/>
    <cellStyle name="Currency [0] 16654" xfId="29374" hidden="1"/>
    <cellStyle name="Currency [0] 16654" xfId="58767" hidden="1"/>
    <cellStyle name="Currency [0] 16655" xfId="29427" hidden="1"/>
    <cellStyle name="Currency [0] 16655" xfId="58820" hidden="1"/>
    <cellStyle name="Currency [0] 16656" xfId="29255" hidden="1"/>
    <cellStyle name="Currency [0] 16656" xfId="58648" hidden="1"/>
    <cellStyle name="Currency [0] 16657" xfId="29414" hidden="1"/>
    <cellStyle name="Currency [0] 16657" xfId="58807" hidden="1"/>
    <cellStyle name="Currency [0] 16658" xfId="29431" hidden="1"/>
    <cellStyle name="Currency [0] 16658" xfId="58824" hidden="1"/>
    <cellStyle name="Currency [0] 16659" xfId="29433" hidden="1"/>
    <cellStyle name="Currency [0] 16659" xfId="58826" hidden="1"/>
    <cellStyle name="Currency [0] 1666" xfId="1811" hidden="1"/>
    <cellStyle name="Currency [0] 1666" xfId="31206" hidden="1"/>
    <cellStyle name="Currency [0] 16660" xfId="29314" hidden="1"/>
    <cellStyle name="Currency [0] 16660" xfId="58707" hidden="1"/>
    <cellStyle name="Currency [0] 16661" xfId="29350" hidden="1"/>
    <cellStyle name="Currency [0] 16661" xfId="58743" hidden="1"/>
    <cellStyle name="Currency [0] 16662" xfId="29419" hidden="1"/>
    <cellStyle name="Currency [0] 16662" xfId="58812" hidden="1"/>
    <cellStyle name="Currency [0] 16663" xfId="29407" hidden="1"/>
    <cellStyle name="Currency [0] 16663" xfId="58800" hidden="1"/>
    <cellStyle name="Currency [0] 16664" xfId="29424" hidden="1"/>
    <cellStyle name="Currency [0] 16664" xfId="58817" hidden="1"/>
    <cellStyle name="Currency [0] 16665" xfId="29435" hidden="1"/>
    <cellStyle name="Currency [0] 16665" xfId="58828" hidden="1"/>
    <cellStyle name="Currency [0] 16666" xfId="29283" hidden="1"/>
    <cellStyle name="Currency [0] 16666" xfId="58676" hidden="1"/>
    <cellStyle name="Currency [0] 16667" xfId="29347" hidden="1"/>
    <cellStyle name="Currency [0] 16667" xfId="58740" hidden="1"/>
    <cellStyle name="Currency [0] 16668" xfId="29439" hidden="1"/>
    <cellStyle name="Currency [0] 16668" xfId="58832" hidden="1"/>
    <cellStyle name="Currency [0] 16669" xfId="29441" hidden="1"/>
    <cellStyle name="Currency [0] 16669" xfId="58834" hidden="1"/>
    <cellStyle name="Currency [0] 1667" xfId="1784" hidden="1"/>
    <cellStyle name="Currency [0] 1667" xfId="31179" hidden="1"/>
    <cellStyle name="Currency [0] 16670" xfId="29396" hidden="1"/>
    <cellStyle name="Currency [0] 16670" xfId="58789" hidden="1"/>
    <cellStyle name="Currency [0] 16671" xfId="29408" hidden="1"/>
    <cellStyle name="Currency [0] 16671" xfId="58801" hidden="1"/>
    <cellStyle name="Currency [0] 16672" xfId="29436" hidden="1"/>
    <cellStyle name="Currency [0] 16672" xfId="58829" hidden="1"/>
    <cellStyle name="Currency [0] 16673" xfId="29409" hidden="1"/>
    <cellStyle name="Currency [0] 16673" xfId="58802" hidden="1"/>
    <cellStyle name="Currency [0] 16674" xfId="29442" hidden="1"/>
    <cellStyle name="Currency [0] 16674" xfId="58835" hidden="1"/>
    <cellStyle name="Currency [0] 16675" xfId="29444" hidden="1"/>
    <cellStyle name="Currency [0] 16675" xfId="58837" hidden="1"/>
    <cellStyle name="Currency [0] 16676" xfId="29437" hidden="1"/>
    <cellStyle name="Currency [0] 16676" xfId="58830" hidden="1"/>
    <cellStyle name="Currency [0] 16677" xfId="29383" hidden="1"/>
    <cellStyle name="Currency [0] 16677" xfId="58776" hidden="1"/>
    <cellStyle name="Currency [0] 16678" xfId="29446" hidden="1"/>
    <cellStyle name="Currency [0] 16678" xfId="58839" hidden="1"/>
    <cellStyle name="Currency [0] 16679" xfId="29448" hidden="1"/>
    <cellStyle name="Currency [0] 16679" xfId="58841" hidden="1"/>
    <cellStyle name="Currency [0] 1668" xfId="1816" hidden="1"/>
    <cellStyle name="Currency [0] 1668" xfId="31211" hidden="1"/>
    <cellStyle name="Currency [0] 16680" xfId="14766" hidden="1"/>
    <cellStyle name="Currency [0] 16680" xfId="44159" hidden="1"/>
    <cellStyle name="Currency [0] 16681" xfId="29450" hidden="1"/>
    <cellStyle name="Currency [0] 16681" xfId="58843" hidden="1"/>
    <cellStyle name="Currency [0] 16682" xfId="29452" hidden="1"/>
    <cellStyle name="Currency [0] 16682" xfId="58845" hidden="1"/>
    <cellStyle name="Currency [0] 16683" xfId="29454" hidden="1"/>
    <cellStyle name="Currency [0] 16683" xfId="58847" hidden="1"/>
    <cellStyle name="Currency [0] 16684" xfId="29456" hidden="1"/>
    <cellStyle name="Currency [0] 16684" xfId="58849" hidden="1"/>
    <cellStyle name="Currency [0] 16685" xfId="29458" hidden="1"/>
    <cellStyle name="Currency [0] 16685" xfId="58851" hidden="1"/>
    <cellStyle name="Currency [0] 1669" xfId="1817" hidden="1"/>
    <cellStyle name="Currency [0] 1669" xfId="31212" hidden="1"/>
    <cellStyle name="Currency [0] 167" xfId="281" hidden="1"/>
    <cellStyle name="Currency [0] 167" xfId="29676" hidden="1"/>
    <cellStyle name="Currency [0] 1670" xfId="1494" hidden="1"/>
    <cellStyle name="Currency [0] 1670" xfId="30889" hidden="1"/>
    <cellStyle name="Currency [0] 1671" xfId="1470" hidden="1"/>
    <cellStyle name="Currency [0] 1671" xfId="30865" hidden="1"/>
    <cellStyle name="Currency [0] 1672" xfId="1819" hidden="1"/>
    <cellStyle name="Currency [0] 1672" xfId="31214" hidden="1"/>
    <cellStyle name="Currency [0] 1673" xfId="1823" hidden="1"/>
    <cellStyle name="Currency [0] 1673" xfId="31218" hidden="1"/>
    <cellStyle name="Currency [0] 1674" xfId="1824" hidden="1"/>
    <cellStyle name="Currency [0] 1674" xfId="31219" hidden="1"/>
    <cellStyle name="Currency [0] 1675" xfId="1465" hidden="1"/>
    <cellStyle name="Currency [0] 1675" xfId="30860" hidden="1"/>
    <cellStyle name="Currency [0] 1676" xfId="1821" hidden="1"/>
    <cellStyle name="Currency [0] 1676" xfId="31216" hidden="1"/>
    <cellStyle name="Currency [0] 1677" xfId="1825" hidden="1"/>
    <cellStyle name="Currency [0] 1677" xfId="31220" hidden="1"/>
    <cellStyle name="Currency [0] 1678" xfId="1826" hidden="1"/>
    <cellStyle name="Currency [0] 1678" xfId="31221" hidden="1"/>
    <cellStyle name="Currency [0] 1679" xfId="1820" hidden="1"/>
    <cellStyle name="Currency [0] 1679" xfId="31215" hidden="1"/>
    <cellStyle name="Currency [0] 168" xfId="296" hidden="1"/>
    <cellStyle name="Currency [0] 168" xfId="29691" hidden="1"/>
    <cellStyle name="Currency [0] 1680" xfId="1482" hidden="1"/>
    <cellStyle name="Currency [0] 1680" xfId="30877" hidden="1"/>
    <cellStyle name="Currency [0] 1681" xfId="1832" hidden="1"/>
    <cellStyle name="Currency [0] 1681" xfId="31227" hidden="1"/>
    <cellStyle name="Currency [0] 1682" xfId="1836" hidden="1"/>
    <cellStyle name="Currency [0] 1682" xfId="31231" hidden="1"/>
    <cellStyle name="Currency [0] 1683" xfId="1842" hidden="1"/>
    <cellStyle name="Currency [0] 1683" xfId="31237" hidden="1"/>
    <cellStyle name="Currency [0] 1684" xfId="1845" hidden="1"/>
    <cellStyle name="Currency [0] 1684" xfId="31240" hidden="1"/>
    <cellStyle name="Currency [0] 1685" xfId="1831" hidden="1"/>
    <cellStyle name="Currency [0] 1685" xfId="31226" hidden="1"/>
    <cellStyle name="Currency [0] 1686" xfId="1841" hidden="1"/>
    <cellStyle name="Currency [0] 1686" xfId="31236" hidden="1"/>
    <cellStyle name="Currency [0] 1687" xfId="1852" hidden="1"/>
    <cellStyle name="Currency [0] 1687" xfId="31247" hidden="1"/>
    <cellStyle name="Currency [0] 1688" xfId="1853" hidden="1"/>
    <cellStyle name="Currency [0] 1688" xfId="31248" hidden="1"/>
    <cellStyle name="Currency [0] 1689" xfId="1818" hidden="1"/>
    <cellStyle name="Currency [0] 1689" xfId="31213" hidden="1"/>
    <cellStyle name="Currency [0] 169" xfId="297" hidden="1"/>
    <cellStyle name="Currency [0] 169" xfId="29692" hidden="1"/>
    <cellStyle name="Currency [0] 1690" xfId="1464" hidden="1"/>
    <cellStyle name="Currency [0] 1690" xfId="30859" hidden="1"/>
    <cellStyle name="Currency [0] 1691" xfId="1838" hidden="1"/>
    <cellStyle name="Currency [0] 1691" xfId="31233" hidden="1"/>
    <cellStyle name="Currency [0] 1692" xfId="1454" hidden="1"/>
    <cellStyle name="Currency [0] 1692" xfId="30849" hidden="1"/>
    <cellStyle name="Currency [0] 1693" xfId="1833" hidden="1"/>
    <cellStyle name="Currency [0] 1693" xfId="31228" hidden="1"/>
    <cellStyle name="Currency [0] 1694" xfId="1854" hidden="1"/>
    <cellStyle name="Currency [0] 1694" xfId="31249" hidden="1"/>
    <cellStyle name="Currency [0] 1695" xfId="1839" hidden="1"/>
    <cellStyle name="Currency [0] 1695" xfId="31234" hidden="1"/>
    <cellStyle name="Currency [0] 1696" xfId="1843" hidden="1"/>
    <cellStyle name="Currency [0] 1696" xfId="31238" hidden="1"/>
    <cellStyle name="Currency [0] 1697" xfId="1859" hidden="1"/>
    <cellStyle name="Currency [0] 1697" xfId="31254" hidden="1"/>
    <cellStyle name="Currency [0] 1698" xfId="1860" hidden="1"/>
    <cellStyle name="Currency [0] 1698" xfId="31255" hidden="1"/>
    <cellStyle name="Currency [0] 1699" xfId="1840" hidden="1"/>
    <cellStyle name="Currency [0] 1699" xfId="31235" hidden="1"/>
    <cellStyle name="Currency [0] 17" xfId="94" hidden="1"/>
    <cellStyle name="Currency [0] 17" xfId="29489" hidden="1"/>
    <cellStyle name="Currency [0] 170" xfId="272" hidden="1"/>
    <cellStyle name="Currency [0] 170" xfId="29667" hidden="1"/>
    <cellStyle name="Currency [0] 1700" xfId="1847" hidden="1"/>
    <cellStyle name="Currency [0] 1700" xfId="31242" hidden="1"/>
    <cellStyle name="Currency [0] 1701" xfId="1851" hidden="1"/>
    <cellStyle name="Currency [0] 1701" xfId="31246" hidden="1"/>
    <cellStyle name="Currency [0] 1702" xfId="1846" hidden="1"/>
    <cellStyle name="Currency [0] 1702" xfId="31241" hidden="1"/>
    <cellStyle name="Currency [0] 1703" xfId="1869" hidden="1"/>
    <cellStyle name="Currency [0] 1703" xfId="31264" hidden="1"/>
    <cellStyle name="Currency [0] 1704" xfId="1875" hidden="1"/>
    <cellStyle name="Currency [0] 1704" xfId="31270" hidden="1"/>
    <cellStyle name="Currency [0] 1705" xfId="1837" hidden="1"/>
    <cellStyle name="Currency [0] 1705" xfId="31232" hidden="1"/>
    <cellStyle name="Currency [0] 1706" xfId="1867" hidden="1"/>
    <cellStyle name="Currency [0] 1706" xfId="31262" hidden="1"/>
    <cellStyle name="Currency [0] 1707" xfId="1879" hidden="1"/>
    <cellStyle name="Currency [0] 1707" xfId="31274" hidden="1"/>
    <cellStyle name="Currency [0] 1708" xfId="1880" hidden="1"/>
    <cellStyle name="Currency [0] 1708" xfId="31275" hidden="1"/>
    <cellStyle name="Currency [0] 1709" xfId="1828" hidden="1"/>
    <cellStyle name="Currency [0] 1709" xfId="31223" hidden="1"/>
    <cellStyle name="Currency [0] 171" xfId="271" hidden="1"/>
    <cellStyle name="Currency [0] 171" xfId="29666" hidden="1"/>
    <cellStyle name="Currency [0] 1710" xfId="1835" hidden="1"/>
    <cellStyle name="Currency [0] 1710" xfId="31230" hidden="1"/>
    <cellStyle name="Currency [0] 1711" xfId="1864" hidden="1"/>
    <cellStyle name="Currency [0] 1711" xfId="31259" hidden="1"/>
    <cellStyle name="Currency [0] 1712" xfId="1849" hidden="1"/>
    <cellStyle name="Currency [0] 1712" xfId="31244" hidden="1"/>
    <cellStyle name="Currency [0] 1713" xfId="1822" hidden="1"/>
    <cellStyle name="Currency [0] 1713" xfId="31217" hidden="1"/>
    <cellStyle name="Currency [0] 1714" xfId="1886" hidden="1"/>
    <cellStyle name="Currency [0] 1714" xfId="31281" hidden="1"/>
    <cellStyle name="Currency [0] 1715" xfId="1865" hidden="1"/>
    <cellStyle name="Currency [0] 1715" xfId="31260" hidden="1"/>
    <cellStyle name="Currency [0] 1716" xfId="1872" hidden="1"/>
    <cellStyle name="Currency [0] 1716" xfId="31267" hidden="1"/>
    <cellStyle name="Currency [0] 1717" xfId="1887" hidden="1"/>
    <cellStyle name="Currency [0] 1717" xfId="31282" hidden="1"/>
    <cellStyle name="Currency [0] 1718" xfId="1888" hidden="1"/>
    <cellStyle name="Currency [0] 1718" xfId="31283" hidden="1"/>
    <cellStyle name="Currency [0] 1719" xfId="1863" hidden="1"/>
    <cellStyle name="Currency [0] 1719" xfId="31258" hidden="1"/>
    <cellStyle name="Currency [0] 172" xfId="266" hidden="1"/>
    <cellStyle name="Currency [0] 172" xfId="29661" hidden="1"/>
    <cellStyle name="Currency [0] 1720" xfId="1862" hidden="1"/>
    <cellStyle name="Currency [0] 1720" xfId="31257" hidden="1"/>
    <cellStyle name="Currency [0] 1721" xfId="1857" hidden="1"/>
    <cellStyle name="Currency [0] 1721" xfId="31252" hidden="1"/>
    <cellStyle name="Currency [0] 1722" xfId="1855" hidden="1"/>
    <cellStyle name="Currency [0] 1722" xfId="31250" hidden="1"/>
    <cellStyle name="Currency [0] 1723" xfId="1856" hidden="1"/>
    <cellStyle name="Currency [0] 1723" xfId="31251" hidden="1"/>
    <cellStyle name="Currency [0] 1724" xfId="1893" hidden="1"/>
    <cellStyle name="Currency [0] 1724" xfId="31288" hidden="1"/>
    <cellStyle name="Currency [0] 1725" xfId="1472" hidden="1"/>
    <cellStyle name="Currency [0] 1725" xfId="30867" hidden="1"/>
    <cellStyle name="Currency [0] 1726" xfId="1883" hidden="1"/>
    <cellStyle name="Currency [0] 1726" xfId="31278" hidden="1"/>
    <cellStyle name="Currency [0] 1727" xfId="1895" hidden="1"/>
    <cellStyle name="Currency [0] 1727" xfId="31290" hidden="1"/>
    <cellStyle name="Currency [0] 1728" xfId="1896" hidden="1"/>
    <cellStyle name="Currency [0] 1728" xfId="31291" hidden="1"/>
    <cellStyle name="Currency [0] 1729" xfId="1834" hidden="1"/>
    <cellStyle name="Currency [0] 1729" xfId="31229" hidden="1"/>
    <cellStyle name="Currency [0] 173" xfId="264" hidden="1"/>
    <cellStyle name="Currency [0] 173" xfId="29659" hidden="1"/>
    <cellStyle name="Currency [0] 1730" xfId="1870" hidden="1"/>
    <cellStyle name="Currency [0] 1730" xfId="31265" hidden="1"/>
    <cellStyle name="Currency [0] 1731" xfId="1850" hidden="1"/>
    <cellStyle name="Currency [0] 1731" xfId="31245" hidden="1"/>
    <cellStyle name="Currency [0] 1732" xfId="1866" hidden="1"/>
    <cellStyle name="Currency [0] 1732" xfId="31261" hidden="1"/>
    <cellStyle name="Currency [0] 1733" xfId="1868" hidden="1"/>
    <cellStyle name="Currency [0] 1733" xfId="31263" hidden="1"/>
    <cellStyle name="Currency [0] 1734" xfId="1899" hidden="1"/>
    <cellStyle name="Currency [0] 1734" xfId="31294" hidden="1"/>
    <cellStyle name="Currency [0] 1735" xfId="1475" hidden="1"/>
    <cellStyle name="Currency [0] 1735" xfId="30870" hidden="1"/>
    <cellStyle name="Currency [0] 1736" xfId="1891" hidden="1"/>
    <cellStyle name="Currency [0] 1736" xfId="31286" hidden="1"/>
    <cellStyle name="Currency [0] 1737" xfId="1901" hidden="1"/>
    <cellStyle name="Currency [0] 1737" xfId="31296" hidden="1"/>
    <cellStyle name="Currency [0] 1738" xfId="1902" hidden="1"/>
    <cellStyle name="Currency [0] 1738" xfId="31297" hidden="1"/>
    <cellStyle name="Currency [0] 1739" xfId="1830" hidden="1"/>
    <cellStyle name="Currency [0] 1739" xfId="31225" hidden="1"/>
    <cellStyle name="Currency [0] 174" xfId="265" hidden="1"/>
    <cellStyle name="Currency [0] 174" xfId="29660" hidden="1"/>
    <cellStyle name="Currency [0] 1740" xfId="1881" hidden="1"/>
    <cellStyle name="Currency [0] 1740" xfId="31276" hidden="1"/>
    <cellStyle name="Currency [0] 1741" xfId="1861" hidden="1"/>
    <cellStyle name="Currency [0] 1741" xfId="31256" hidden="1"/>
    <cellStyle name="Currency [0] 1742" xfId="1873" hidden="1"/>
    <cellStyle name="Currency [0] 1742" xfId="31268" hidden="1"/>
    <cellStyle name="Currency [0] 1743" xfId="1871" hidden="1"/>
    <cellStyle name="Currency [0] 1743" xfId="31266" hidden="1"/>
    <cellStyle name="Currency [0] 1744" xfId="1904" hidden="1"/>
    <cellStyle name="Currency [0] 1744" xfId="31299" hidden="1"/>
    <cellStyle name="Currency [0] 1745" xfId="1848" hidden="1"/>
    <cellStyle name="Currency [0] 1745" xfId="31243" hidden="1"/>
    <cellStyle name="Currency [0] 1746" xfId="1898" hidden="1"/>
    <cellStyle name="Currency [0] 1746" xfId="31293" hidden="1"/>
    <cellStyle name="Currency [0] 1747" xfId="1908" hidden="1"/>
    <cellStyle name="Currency [0] 1747" xfId="31303" hidden="1"/>
    <cellStyle name="Currency [0] 1748" xfId="1909" hidden="1"/>
    <cellStyle name="Currency [0] 1748" xfId="31304" hidden="1"/>
    <cellStyle name="Currency [0] 1749" xfId="1874" hidden="1"/>
    <cellStyle name="Currency [0] 1749" xfId="31269" hidden="1"/>
    <cellStyle name="Currency [0] 175" xfId="302" hidden="1"/>
    <cellStyle name="Currency [0] 175" xfId="29697" hidden="1"/>
    <cellStyle name="Currency [0] 1750" xfId="1889" hidden="1"/>
    <cellStyle name="Currency [0] 1750" xfId="31284" hidden="1"/>
    <cellStyle name="Currency [0] 1751" xfId="1455" hidden="1"/>
    <cellStyle name="Currency [0] 1751" xfId="30850" hidden="1"/>
    <cellStyle name="Currency [0] 1752" xfId="1884" hidden="1"/>
    <cellStyle name="Currency [0] 1752" xfId="31279" hidden="1"/>
    <cellStyle name="Currency [0] 1753" xfId="1882" hidden="1"/>
    <cellStyle name="Currency [0] 1753" xfId="31277" hidden="1"/>
    <cellStyle name="Currency [0] 1754" xfId="1911" hidden="1"/>
    <cellStyle name="Currency [0] 1754" xfId="31306" hidden="1"/>
    <cellStyle name="Currency [0] 1755" xfId="1827" hidden="1"/>
    <cellStyle name="Currency [0] 1755" xfId="31222" hidden="1"/>
    <cellStyle name="Currency [0] 1756" xfId="1903" hidden="1"/>
    <cellStyle name="Currency [0] 1756" xfId="31298" hidden="1"/>
    <cellStyle name="Currency [0] 1757" xfId="1913" hidden="1"/>
    <cellStyle name="Currency [0] 1757" xfId="31308" hidden="1"/>
    <cellStyle name="Currency [0] 1758" xfId="1914" hidden="1"/>
    <cellStyle name="Currency [0] 1758" xfId="31309" hidden="1"/>
    <cellStyle name="Currency [0] 1759" xfId="1885" hidden="1"/>
    <cellStyle name="Currency [0] 1759" xfId="31280" hidden="1"/>
    <cellStyle name="Currency [0] 176" xfId="219" hidden="1"/>
    <cellStyle name="Currency [0] 176" xfId="29614" hidden="1"/>
    <cellStyle name="Currency [0] 1760" xfId="1897" hidden="1"/>
    <cellStyle name="Currency [0] 1760" xfId="31292" hidden="1"/>
    <cellStyle name="Currency [0] 1761" xfId="1877" hidden="1"/>
    <cellStyle name="Currency [0] 1761" xfId="31272" hidden="1"/>
    <cellStyle name="Currency [0] 1762" xfId="1892" hidden="1"/>
    <cellStyle name="Currency [0] 1762" xfId="31287" hidden="1"/>
    <cellStyle name="Currency [0] 1763" xfId="1890" hidden="1"/>
    <cellStyle name="Currency [0] 1763" xfId="31285" hidden="1"/>
    <cellStyle name="Currency [0] 1764" xfId="1916" hidden="1"/>
    <cellStyle name="Currency [0] 1764" xfId="31311" hidden="1"/>
    <cellStyle name="Currency [0] 1765" xfId="1829" hidden="1"/>
    <cellStyle name="Currency [0] 1765" xfId="31224" hidden="1"/>
    <cellStyle name="Currency [0] 1766" xfId="1910" hidden="1"/>
    <cellStyle name="Currency [0] 1766" xfId="31305" hidden="1"/>
    <cellStyle name="Currency [0] 1767" xfId="1917" hidden="1"/>
    <cellStyle name="Currency [0] 1767" xfId="31312" hidden="1"/>
    <cellStyle name="Currency [0] 1768" xfId="1918" hidden="1"/>
    <cellStyle name="Currency [0] 1768" xfId="31313" hidden="1"/>
    <cellStyle name="Currency [0] 1769" xfId="1858" hidden="1"/>
    <cellStyle name="Currency [0] 1769" xfId="31253" hidden="1"/>
    <cellStyle name="Currency [0] 177" xfId="292" hidden="1"/>
    <cellStyle name="Currency [0] 177" xfId="29687" hidden="1"/>
    <cellStyle name="Currency [0] 1770" xfId="1878" hidden="1"/>
    <cellStyle name="Currency [0] 1770" xfId="31273" hidden="1"/>
    <cellStyle name="Currency [0] 1771" xfId="1912" hidden="1"/>
    <cellStyle name="Currency [0] 1771" xfId="31307" hidden="1"/>
    <cellStyle name="Currency [0] 1772" xfId="1905" hidden="1"/>
    <cellStyle name="Currency [0] 1772" xfId="31300" hidden="1"/>
    <cellStyle name="Currency [0] 1773" xfId="1915" hidden="1"/>
    <cellStyle name="Currency [0] 1773" xfId="31310" hidden="1"/>
    <cellStyle name="Currency [0] 1774" xfId="1919" hidden="1"/>
    <cellStyle name="Currency [0] 1774" xfId="31314" hidden="1"/>
    <cellStyle name="Currency [0] 1775" xfId="1844" hidden="1"/>
    <cellStyle name="Currency [0] 1775" xfId="31239" hidden="1"/>
    <cellStyle name="Currency [0] 1776" xfId="1876" hidden="1"/>
    <cellStyle name="Currency [0] 1776" xfId="31271" hidden="1"/>
    <cellStyle name="Currency [0] 1777" xfId="1922" hidden="1"/>
    <cellStyle name="Currency [0] 1777" xfId="31317" hidden="1"/>
    <cellStyle name="Currency [0] 1778" xfId="1923" hidden="1"/>
    <cellStyle name="Currency [0] 1778" xfId="31318" hidden="1"/>
    <cellStyle name="Currency [0] 1779" xfId="1900" hidden="1"/>
    <cellStyle name="Currency [0] 1779" xfId="31295" hidden="1"/>
    <cellStyle name="Currency [0] 178" xfId="304" hidden="1"/>
    <cellStyle name="Currency [0] 178" xfId="29699" hidden="1"/>
    <cellStyle name="Currency [0] 1780" xfId="1906" hidden="1"/>
    <cellStyle name="Currency [0] 1780" xfId="31301" hidden="1"/>
    <cellStyle name="Currency [0] 1781" xfId="1920" hidden="1"/>
    <cellStyle name="Currency [0] 1781" xfId="31315" hidden="1"/>
    <cellStyle name="Currency [0] 1782" xfId="1907" hidden="1"/>
    <cellStyle name="Currency [0] 1782" xfId="31302" hidden="1"/>
    <cellStyle name="Currency [0] 1783" xfId="1924" hidden="1"/>
    <cellStyle name="Currency [0] 1783" xfId="31319" hidden="1"/>
    <cellStyle name="Currency [0] 1784" xfId="1925" hidden="1"/>
    <cellStyle name="Currency [0] 1784" xfId="31320" hidden="1"/>
    <cellStyle name="Currency [0] 1785" xfId="1921" hidden="1"/>
    <cellStyle name="Currency [0] 1785" xfId="31316" hidden="1"/>
    <cellStyle name="Currency [0] 1786" xfId="1894" hidden="1"/>
    <cellStyle name="Currency [0] 1786" xfId="31289" hidden="1"/>
    <cellStyle name="Currency [0] 1787" xfId="1926" hidden="1"/>
    <cellStyle name="Currency [0] 1787" xfId="31321" hidden="1"/>
    <cellStyle name="Currency [0] 1788" xfId="1927" hidden="1"/>
    <cellStyle name="Currency [0] 1788" xfId="31322" hidden="1"/>
    <cellStyle name="Currency [0] 1789" xfId="1298" hidden="1"/>
    <cellStyle name="Currency [0] 1789" xfId="30693" hidden="1"/>
    <cellStyle name="Currency [0] 179" xfId="305" hidden="1"/>
    <cellStyle name="Currency [0] 179" xfId="29700" hidden="1"/>
    <cellStyle name="Currency [0] 1790" xfId="1332" hidden="1"/>
    <cellStyle name="Currency [0] 1790" xfId="30727" hidden="1"/>
    <cellStyle name="Currency [0] 1791" xfId="1346" hidden="1"/>
    <cellStyle name="Currency [0] 1791" xfId="30741" hidden="1"/>
    <cellStyle name="Currency [0] 1792" xfId="1930" hidden="1"/>
    <cellStyle name="Currency [0] 1792" xfId="31325" hidden="1"/>
    <cellStyle name="Currency [0] 1793" xfId="1932" hidden="1"/>
    <cellStyle name="Currency [0] 1793" xfId="31327" hidden="1"/>
    <cellStyle name="Currency [0] 1794" xfId="1301" hidden="1"/>
    <cellStyle name="Currency [0] 1794" xfId="30696" hidden="1"/>
    <cellStyle name="Currency [0] 1795" xfId="1928" hidden="1"/>
    <cellStyle name="Currency [0] 1795" xfId="31323" hidden="1"/>
    <cellStyle name="Currency [0] 1796" xfId="1933" hidden="1"/>
    <cellStyle name="Currency [0] 1796" xfId="31328" hidden="1"/>
    <cellStyle name="Currency [0] 1797" xfId="1934" hidden="1"/>
    <cellStyle name="Currency [0] 1797" xfId="31329" hidden="1"/>
    <cellStyle name="Currency [0] 1798" xfId="1318" hidden="1"/>
    <cellStyle name="Currency [0] 1798" xfId="30713" hidden="1"/>
    <cellStyle name="Currency [0] 1799" xfId="1297" hidden="1"/>
    <cellStyle name="Currency [0] 1799" xfId="30692" hidden="1"/>
    <cellStyle name="Currency [0] 18" xfId="104" hidden="1"/>
    <cellStyle name="Currency [0] 18" xfId="29499" hidden="1"/>
    <cellStyle name="Currency [0] 180" xfId="243" hidden="1"/>
    <cellStyle name="Currency [0] 180" xfId="29638" hidden="1"/>
    <cellStyle name="Currency [0] 1800" xfId="1940" hidden="1"/>
    <cellStyle name="Currency [0] 1800" xfId="31335" hidden="1"/>
    <cellStyle name="Currency [0] 1801" xfId="1944" hidden="1"/>
    <cellStyle name="Currency [0] 1801" xfId="31339" hidden="1"/>
    <cellStyle name="Currency [0] 1802" xfId="1950" hidden="1"/>
    <cellStyle name="Currency [0] 1802" xfId="31345" hidden="1"/>
    <cellStyle name="Currency [0] 1803" xfId="1953" hidden="1"/>
    <cellStyle name="Currency [0] 1803" xfId="31348" hidden="1"/>
    <cellStyle name="Currency [0] 1804" xfId="1939" hidden="1"/>
    <cellStyle name="Currency [0] 1804" xfId="31334" hidden="1"/>
    <cellStyle name="Currency [0] 1805" xfId="1949" hidden="1"/>
    <cellStyle name="Currency [0] 1805" xfId="31344" hidden="1"/>
    <cellStyle name="Currency [0] 1806" xfId="1960" hidden="1"/>
    <cellStyle name="Currency [0] 1806" xfId="31355" hidden="1"/>
    <cellStyle name="Currency [0] 1807" xfId="1961" hidden="1"/>
    <cellStyle name="Currency [0] 1807" xfId="31356" hidden="1"/>
    <cellStyle name="Currency [0] 1808" xfId="1299" hidden="1"/>
    <cellStyle name="Currency [0] 1808" xfId="30694" hidden="1"/>
    <cellStyle name="Currency [0] 1809" xfId="1304" hidden="1"/>
    <cellStyle name="Currency [0] 1809" xfId="30699" hidden="1"/>
    <cellStyle name="Currency [0] 181" xfId="279" hidden="1"/>
    <cellStyle name="Currency [0] 181" xfId="29674" hidden="1"/>
    <cellStyle name="Currency [0] 1810" xfId="1946" hidden="1"/>
    <cellStyle name="Currency [0] 1810" xfId="31341" hidden="1"/>
    <cellStyle name="Currency [0] 1811" xfId="1302" hidden="1"/>
    <cellStyle name="Currency [0] 1811" xfId="30697" hidden="1"/>
    <cellStyle name="Currency [0] 1812" xfId="1941" hidden="1"/>
    <cellStyle name="Currency [0] 1812" xfId="31336" hidden="1"/>
    <cellStyle name="Currency [0] 1813" xfId="1962" hidden="1"/>
    <cellStyle name="Currency [0] 1813" xfId="31357" hidden="1"/>
    <cellStyle name="Currency [0] 1814" xfId="1947" hidden="1"/>
    <cellStyle name="Currency [0] 1814" xfId="31342" hidden="1"/>
    <cellStyle name="Currency [0] 1815" xfId="1951" hidden="1"/>
    <cellStyle name="Currency [0] 1815" xfId="31346" hidden="1"/>
    <cellStyle name="Currency [0] 1816" xfId="1967" hidden="1"/>
    <cellStyle name="Currency [0] 1816" xfId="31362" hidden="1"/>
    <cellStyle name="Currency [0] 1817" xfId="1968" hidden="1"/>
    <cellStyle name="Currency [0] 1817" xfId="31363" hidden="1"/>
    <cellStyle name="Currency [0] 1818" xfId="1948" hidden="1"/>
    <cellStyle name="Currency [0] 1818" xfId="31343" hidden="1"/>
    <cellStyle name="Currency [0] 1819" xfId="1955" hidden="1"/>
    <cellStyle name="Currency [0] 1819" xfId="31350" hidden="1"/>
    <cellStyle name="Currency [0] 182" xfId="259" hidden="1"/>
    <cellStyle name="Currency [0] 182" xfId="29654" hidden="1"/>
    <cellStyle name="Currency [0] 1820" xfId="1959" hidden="1"/>
    <cellStyle name="Currency [0] 1820" xfId="31354" hidden="1"/>
    <cellStyle name="Currency [0] 1821" xfId="1954" hidden="1"/>
    <cellStyle name="Currency [0] 1821" xfId="31349" hidden="1"/>
    <cellStyle name="Currency [0] 1822" xfId="1977" hidden="1"/>
    <cellStyle name="Currency [0] 1822" xfId="31372" hidden="1"/>
    <cellStyle name="Currency [0] 1823" xfId="1983" hidden="1"/>
    <cellStyle name="Currency [0] 1823" xfId="31378" hidden="1"/>
    <cellStyle name="Currency [0] 1824" xfId="1945" hidden="1"/>
    <cellStyle name="Currency [0] 1824" xfId="31340" hidden="1"/>
    <cellStyle name="Currency [0] 1825" xfId="1975" hidden="1"/>
    <cellStyle name="Currency [0] 1825" xfId="31370" hidden="1"/>
    <cellStyle name="Currency [0] 1826" xfId="1987" hidden="1"/>
    <cellStyle name="Currency [0] 1826" xfId="31382" hidden="1"/>
    <cellStyle name="Currency [0] 1827" xfId="1988" hidden="1"/>
    <cellStyle name="Currency [0] 1827" xfId="31383" hidden="1"/>
    <cellStyle name="Currency [0] 1828" xfId="1936" hidden="1"/>
    <cellStyle name="Currency [0] 1828" xfId="31331" hidden="1"/>
    <cellStyle name="Currency [0] 1829" xfId="1943" hidden="1"/>
    <cellStyle name="Currency [0] 1829" xfId="31338" hidden="1"/>
    <cellStyle name="Currency [0] 183" xfId="275" hidden="1"/>
    <cellStyle name="Currency [0] 183" xfId="29670" hidden="1"/>
    <cellStyle name="Currency [0] 1830" xfId="1972" hidden="1"/>
    <cellStyle name="Currency [0] 1830" xfId="31367" hidden="1"/>
    <cellStyle name="Currency [0] 1831" xfId="1957" hidden="1"/>
    <cellStyle name="Currency [0] 1831" xfId="31352" hidden="1"/>
    <cellStyle name="Currency [0] 1832" xfId="1929" hidden="1"/>
    <cellStyle name="Currency [0] 1832" xfId="31324" hidden="1"/>
    <cellStyle name="Currency [0] 1833" xfId="1994" hidden="1"/>
    <cellStyle name="Currency [0] 1833" xfId="31389" hidden="1"/>
    <cellStyle name="Currency [0] 1834" xfId="1973" hidden="1"/>
    <cellStyle name="Currency [0] 1834" xfId="31368" hidden="1"/>
    <cellStyle name="Currency [0] 1835" xfId="1980" hidden="1"/>
    <cellStyle name="Currency [0] 1835" xfId="31375" hidden="1"/>
    <cellStyle name="Currency [0] 1836" xfId="1995" hidden="1"/>
    <cellStyle name="Currency [0] 1836" xfId="31390" hidden="1"/>
    <cellStyle name="Currency [0] 1837" xfId="1996" hidden="1"/>
    <cellStyle name="Currency [0] 1837" xfId="31391" hidden="1"/>
    <cellStyle name="Currency [0] 1838" xfId="1971" hidden="1"/>
    <cellStyle name="Currency [0] 1838" xfId="31366" hidden="1"/>
    <cellStyle name="Currency [0] 1839" xfId="1970" hidden="1"/>
    <cellStyle name="Currency [0] 1839" xfId="31365" hidden="1"/>
    <cellStyle name="Currency [0] 184" xfId="277" hidden="1"/>
    <cellStyle name="Currency [0] 184" xfId="29672" hidden="1"/>
    <cellStyle name="Currency [0] 1840" xfId="1965" hidden="1"/>
    <cellStyle name="Currency [0] 1840" xfId="31360" hidden="1"/>
    <cellStyle name="Currency [0] 1841" xfId="1963" hidden="1"/>
    <cellStyle name="Currency [0] 1841" xfId="31358" hidden="1"/>
    <cellStyle name="Currency [0] 1842" xfId="1964" hidden="1"/>
    <cellStyle name="Currency [0] 1842" xfId="31359" hidden="1"/>
    <cellStyle name="Currency [0] 1843" xfId="2001" hidden="1"/>
    <cellStyle name="Currency [0] 1843" xfId="31396" hidden="1"/>
    <cellStyle name="Currency [0] 1844" xfId="1320" hidden="1"/>
    <cellStyle name="Currency [0] 1844" xfId="30715" hidden="1"/>
    <cellStyle name="Currency [0] 1845" xfId="1991" hidden="1"/>
    <cellStyle name="Currency [0] 1845" xfId="31386" hidden="1"/>
    <cellStyle name="Currency [0] 1846" xfId="2003" hidden="1"/>
    <cellStyle name="Currency [0] 1846" xfId="31398" hidden="1"/>
    <cellStyle name="Currency [0] 1847" xfId="2004" hidden="1"/>
    <cellStyle name="Currency [0] 1847" xfId="31399" hidden="1"/>
    <cellStyle name="Currency [0] 1848" xfId="1942" hidden="1"/>
    <cellStyle name="Currency [0] 1848" xfId="31337" hidden="1"/>
    <cellStyle name="Currency [0] 1849" xfId="1978" hidden="1"/>
    <cellStyle name="Currency [0] 1849" xfId="31373" hidden="1"/>
    <cellStyle name="Currency [0] 185" xfId="308" hidden="1"/>
    <cellStyle name="Currency [0] 185" xfId="29703" hidden="1"/>
    <cellStyle name="Currency [0] 1850" xfId="1958" hidden="1"/>
    <cellStyle name="Currency [0] 1850" xfId="31353" hidden="1"/>
    <cellStyle name="Currency [0] 1851" xfId="1974" hidden="1"/>
    <cellStyle name="Currency [0] 1851" xfId="31369" hidden="1"/>
    <cellStyle name="Currency [0] 1852" xfId="1976" hidden="1"/>
    <cellStyle name="Currency [0] 1852" xfId="31371" hidden="1"/>
    <cellStyle name="Currency [0] 1853" xfId="2007" hidden="1"/>
    <cellStyle name="Currency [0] 1853" xfId="31402" hidden="1"/>
    <cellStyle name="Currency [0] 1854" xfId="1305" hidden="1"/>
    <cellStyle name="Currency [0] 1854" xfId="30700" hidden="1"/>
    <cellStyle name="Currency [0] 1855" xfId="1999" hidden="1"/>
    <cellStyle name="Currency [0] 1855" xfId="31394" hidden="1"/>
    <cellStyle name="Currency [0] 1856" xfId="2009" hidden="1"/>
    <cellStyle name="Currency [0] 1856" xfId="31404" hidden="1"/>
    <cellStyle name="Currency [0] 1857" xfId="2010" hidden="1"/>
    <cellStyle name="Currency [0] 1857" xfId="31405" hidden="1"/>
    <cellStyle name="Currency [0] 1858" xfId="1938" hidden="1"/>
    <cellStyle name="Currency [0] 1858" xfId="31333" hidden="1"/>
    <cellStyle name="Currency [0] 1859" xfId="1989" hidden="1"/>
    <cellStyle name="Currency [0] 1859" xfId="31384" hidden="1"/>
    <cellStyle name="Currency [0] 186" xfId="217" hidden="1"/>
    <cellStyle name="Currency [0] 186" xfId="29612" hidden="1"/>
    <cellStyle name="Currency [0] 1860" xfId="1969" hidden="1"/>
    <cellStyle name="Currency [0] 1860" xfId="31364" hidden="1"/>
    <cellStyle name="Currency [0] 1861" xfId="1981" hidden="1"/>
    <cellStyle name="Currency [0] 1861" xfId="31376" hidden="1"/>
    <cellStyle name="Currency [0] 1862" xfId="1979" hidden="1"/>
    <cellStyle name="Currency [0] 1862" xfId="31374" hidden="1"/>
    <cellStyle name="Currency [0] 1863" xfId="2012" hidden="1"/>
    <cellStyle name="Currency [0] 1863" xfId="31407" hidden="1"/>
    <cellStyle name="Currency [0] 1864" xfId="1956" hidden="1"/>
    <cellStyle name="Currency [0] 1864" xfId="31351" hidden="1"/>
    <cellStyle name="Currency [0] 1865" xfId="2006" hidden="1"/>
    <cellStyle name="Currency [0] 1865" xfId="31401" hidden="1"/>
    <cellStyle name="Currency [0] 1866" xfId="2016" hidden="1"/>
    <cellStyle name="Currency [0] 1866" xfId="31411" hidden="1"/>
    <cellStyle name="Currency [0] 1867" xfId="2017" hidden="1"/>
    <cellStyle name="Currency [0] 1867" xfId="31412" hidden="1"/>
    <cellStyle name="Currency [0] 1868" xfId="1982" hidden="1"/>
    <cellStyle name="Currency [0] 1868" xfId="31377" hidden="1"/>
    <cellStyle name="Currency [0] 1869" xfId="1997" hidden="1"/>
    <cellStyle name="Currency [0] 1869" xfId="31392" hidden="1"/>
    <cellStyle name="Currency [0] 187" xfId="300" hidden="1"/>
    <cellStyle name="Currency [0] 187" xfId="29695" hidden="1"/>
    <cellStyle name="Currency [0] 1870" xfId="1300" hidden="1"/>
    <cellStyle name="Currency [0] 1870" xfId="30695" hidden="1"/>
    <cellStyle name="Currency [0] 1871" xfId="1992" hidden="1"/>
    <cellStyle name="Currency [0] 1871" xfId="31387" hidden="1"/>
    <cellStyle name="Currency [0] 1872" xfId="1990" hidden="1"/>
    <cellStyle name="Currency [0] 1872" xfId="31385" hidden="1"/>
    <cellStyle name="Currency [0] 1873" xfId="2019" hidden="1"/>
    <cellStyle name="Currency [0] 1873" xfId="31414" hidden="1"/>
    <cellStyle name="Currency [0] 1874" xfId="1935" hidden="1"/>
    <cellStyle name="Currency [0] 1874" xfId="31330" hidden="1"/>
    <cellStyle name="Currency [0] 1875" xfId="2011" hidden="1"/>
    <cellStyle name="Currency [0] 1875" xfId="31406" hidden="1"/>
    <cellStyle name="Currency [0] 1876" xfId="2021" hidden="1"/>
    <cellStyle name="Currency [0] 1876" xfId="31416" hidden="1"/>
    <cellStyle name="Currency [0] 1877" xfId="2022" hidden="1"/>
    <cellStyle name="Currency [0] 1877" xfId="31417" hidden="1"/>
    <cellStyle name="Currency [0] 1878" xfId="1993" hidden="1"/>
    <cellStyle name="Currency [0] 1878" xfId="31388" hidden="1"/>
    <cellStyle name="Currency [0] 1879" xfId="2005" hidden="1"/>
    <cellStyle name="Currency [0] 1879" xfId="31400" hidden="1"/>
    <cellStyle name="Currency [0] 188" xfId="310" hidden="1"/>
    <cellStyle name="Currency [0] 188" xfId="29705" hidden="1"/>
    <cellStyle name="Currency [0] 1880" xfId="1985" hidden="1"/>
    <cellStyle name="Currency [0] 1880" xfId="31380" hidden="1"/>
    <cellStyle name="Currency [0] 1881" xfId="2000" hidden="1"/>
    <cellStyle name="Currency [0] 1881" xfId="31395" hidden="1"/>
    <cellStyle name="Currency [0] 1882" xfId="1998" hidden="1"/>
    <cellStyle name="Currency [0] 1882" xfId="31393" hidden="1"/>
    <cellStyle name="Currency [0] 1883" xfId="2024" hidden="1"/>
    <cellStyle name="Currency [0] 1883" xfId="31419" hidden="1"/>
    <cellStyle name="Currency [0] 1884" xfId="1937" hidden="1"/>
    <cellStyle name="Currency [0] 1884" xfId="31332" hidden="1"/>
    <cellStyle name="Currency [0] 1885" xfId="2018" hidden="1"/>
    <cellStyle name="Currency [0] 1885" xfId="31413" hidden="1"/>
    <cellStyle name="Currency [0] 1886" xfId="2025" hidden="1"/>
    <cellStyle name="Currency [0] 1886" xfId="31420" hidden="1"/>
    <cellStyle name="Currency [0] 1887" xfId="2026" hidden="1"/>
    <cellStyle name="Currency [0] 1887" xfId="31421" hidden="1"/>
    <cellStyle name="Currency [0] 1888" xfId="1966" hidden="1"/>
    <cellStyle name="Currency [0] 1888" xfId="31361" hidden="1"/>
    <cellStyle name="Currency [0] 1889" xfId="1986" hidden="1"/>
    <cellStyle name="Currency [0] 1889" xfId="31381" hidden="1"/>
    <cellStyle name="Currency [0] 189" xfId="311" hidden="1"/>
    <cellStyle name="Currency [0] 189" xfId="29706" hidden="1"/>
    <cellStyle name="Currency [0] 1890" xfId="2020" hidden="1"/>
    <cellStyle name="Currency [0] 1890" xfId="31415" hidden="1"/>
    <cellStyle name="Currency [0] 1891" xfId="2013" hidden="1"/>
    <cellStyle name="Currency [0] 1891" xfId="31408" hidden="1"/>
    <cellStyle name="Currency [0] 1892" xfId="2023" hidden="1"/>
    <cellStyle name="Currency [0] 1892" xfId="31418" hidden="1"/>
    <cellStyle name="Currency [0] 1893" xfId="2027" hidden="1"/>
    <cellStyle name="Currency [0] 1893" xfId="31422" hidden="1"/>
    <cellStyle name="Currency [0] 1894" xfId="1952" hidden="1"/>
    <cellStyle name="Currency [0] 1894" xfId="31347" hidden="1"/>
    <cellStyle name="Currency [0] 1895" xfId="1984" hidden="1"/>
    <cellStyle name="Currency [0] 1895" xfId="31379" hidden="1"/>
    <cellStyle name="Currency [0] 1896" xfId="2030" hidden="1"/>
    <cellStyle name="Currency [0] 1896" xfId="31425" hidden="1"/>
    <cellStyle name="Currency [0] 1897" xfId="2031" hidden="1"/>
    <cellStyle name="Currency [0] 1897" xfId="31426" hidden="1"/>
    <cellStyle name="Currency [0] 1898" xfId="2008" hidden="1"/>
    <cellStyle name="Currency [0] 1898" xfId="31403" hidden="1"/>
    <cellStyle name="Currency [0] 1899" xfId="2014" hidden="1"/>
    <cellStyle name="Currency [0] 1899" xfId="31409" hidden="1"/>
    <cellStyle name="Currency [0] 19" xfId="115" hidden="1"/>
    <cellStyle name="Currency [0] 19" xfId="29510" hidden="1"/>
    <cellStyle name="Currency [0] 190" xfId="239" hidden="1"/>
    <cellStyle name="Currency [0] 190" xfId="29634" hidden="1"/>
    <cellStyle name="Currency [0] 1900" xfId="2028" hidden="1"/>
    <cellStyle name="Currency [0] 1900" xfId="31423" hidden="1"/>
    <cellStyle name="Currency [0] 1901" xfId="2015" hidden="1"/>
    <cellStyle name="Currency [0] 1901" xfId="31410" hidden="1"/>
    <cellStyle name="Currency [0] 1902" xfId="2032" hidden="1"/>
    <cellStyle name="Currency [0] 1902" xfId="31427" hidden="1"/>
    <cellStyle name="Currency [0] 1903" xfId="2033" hidden="1"/>
    <cellStyle name="Currency [0] 1903" xfId="31428" hidden="1"/>
    <cellStyle name="Currency [0] 1904" xfId="2029" hidden="1"/>
    <cellStyle name="Currency [0] 1904" xfId="31424" hidden="1"/>
    <cellStyle name="Currency [0] 1905" xfId="2002" hidden="1"/>
    <cellStyle name="Currency [0] 1905" xfId="31397" hidden="1"/>
    <cellStyle name="Currency [0] 1906" xfId="2034" hidden="1"/>
    <cellStyle name="Currency [0] 1906" xfId="31429" hidden="1"/>
    <cellStyle name="Currency [0] 1907" xfId="2035" hidden="1"/>
    <cellStyle name="Currency [0] 1907" xfId="31430" hidden="1"/>
    <cellStyle name="Currency [0] 1908" xfId="2093" hidden="1"/>
    <cellStyle name="Currency [0] 1908" xfId="31488" hidden="1"/>
    <cellStyle name="Currency [0] 1909" xfId="2101" hidden="1"/>
    <cellStyle name="Currency [0] 1909" xfId="31496" hidden="1"/>
    <cellStyle name="Currency [0] 191" xfId="290" hidden="1"/>
    <cellStyle name="Currency [0] 191" xfId="29685" hidden="1"/>
    <cellStyle name="Currency [0] 1910" xfId="2104" hidden="1"/>
    <cellStyle name="Currency [0] 1910" xfId="31499" hidden="1"/>
    <cellStyle name="Currency [0] 1911" xfId="2109" hidden="1"/>
    <cellStyle name="Currency [0] 1911" xfId="31504" hidden="1"/>
    <cellStyle name="Currency [0] 1912" xfId="2113" hidden="1"/>
    <cellStyle name="Currency [0] 1912" xfId="31508" hidden="1"/>
    <cellStyle name="Currency [0] 1913" xfId="2100" hidden="1"/>
    <cellStyle name="Currency [0] 1913" xfId="31495" hidden="1"/>
    <cellStyle name="Currency [0] 1914" xfId="2106" hidden="1"/>
    <cellStyle name="Currency [0] 1914" xfId="31501" hidden="1"/>
    <cellStyle name="Currency [0] 1915" xfId="2116" hidden="1"/>
    <cellStyle name="Currency [0] 1915" xfId="31511" hidden="1"/>
    <cellStyle name="Currency [0] 1916" xfId="2117" hidden="1"/>
    <cellStyle name="Currency [0] 1916" xfId="31512" hidden="1"/>
    <cellStyle name="Currency [0] 1917" xfId="2105" hidden="1"/>
    <cellStyle name="Currency [0] 1917" xfId="31500" hidden="1"/>
    <cellStyle name="Currency [0] 1918" xfId="2094" hidden="1"/>
    <cellStyle name="Currency [0] 1918" xfId="31489" hidden="1"/>
    <cellStyle name="Currency [0] 1919" xfId="2123" hidden="1"/>
    <cellStyle name="Currency [0] 1919" xfId="31518" hidden="1"/>
    <cellStyle name="Currency [0] 192" xfId="270" hidden="1"/>
    <cellStyle name="Currency [0] 192" xfId="29665" hidden="1"/>
    <cellStyle name="Currency [0] 1920" xfId="2127" hidden="1"/>
    <cellStyle name="Currency [0] 1920" xfId="31522" hidden="1"/>
    <cellStyle name="Currency [0] 1921" xfId="2134" hidden="1"/>
    <cellStyle name="Currency [0] 1921" xfId="31529" hidden="1"/>
    <cellStyle name="Currency [0] 1922" xfId="2138" hidden="1"/>
    <cellStyle name="Currency [0] 1922" xfId="31533" hidden="1"/>
    <cellStyle name="Currency [0] 1923" xfId="2122" hidden="1"/>
    <cellStyle name="Currency [0] 1923" xfId="31517" hidden="1"/>
    <cellStyle name="Currency [0] 1924" xfId="2133" hidden="1"/>
    <cellStyle name="Currency [0] 1924" xfId="31528" hidden="1"/>
    <cellStyle name="Currency [0] 1925" xfId="2145" hidden="1"/>
    <cellStyle name="Currency [0] 1925" xfId="31540" hidden="1"/>
    <cellStyle name="Currency [0] 1926" xfId="2146" hidden="1"/>
    <cellStyle name="Currency [0] 1926" xfId="31541" hidden="1"/>
    <cellStyle name="Currency [0] 1927" xfId="2103" hidden="1"/>
    <cellStyle name="Currency [0] 1927" xfId="31498" hidden="1"/>
    <cellStyle name="Currency [0] 1928" xfId="2096" hidden="1"/>
    <cellStyle name="Currency [0] 1928" xfId="31491" hidden="1"/>
    <cellStyle name="Currency [0] 1929" xfId="2129" hidden="1"/>
    <cellStyle name="Currency [0] 1929" xfId="31524" hidden="1"/>
    <cellStyle name="Currency [0] 193" xfId="282" hidden="1"/>
    <cellStyle name="Currency [0] 193" xfId="29677" hidden="1"/>
    <cellStyle name="Currency [0] 1930" xfId="2098" hidden="1"/>
    <cellStyle name="Currency [0] 1930" xfId="31493" hidden="1"/>
    <cellStyle name="Currency [0] 1931" xfId="2124" hidden="1"/>
    <cellStyle name="Currency [0] 1931" xfId="31519" hidden="1"/>
    <cellStyle name="Currency [0] 1932" xfId="2147" hidden="1"/>
    <cellStyle name="Currency [0] 1932" xfId="31542" hidden="1"/>
    <cellStyle name="Currency [0] 1933" xfId="2130" hidden="1"/>
    <cellStyle name="Currency [0] 1933" xfId="31525" hidden="1"/>
    <cellStyle name="Currency [0] 1934" xfId="2135" hidden="1"/>
    <cellStyle name="Currency [0] 1934" xfId="31530" hidden="1"/>
    <cellStyle name="Currency [0] 1935" xfId="2153" hidden="1"/>
    <cellStyle name="Currency [0] 1935" xfId="31548" hidden="1"/>
    <cellStyle name="Currency [0] 1936" xfId="2154" hidden="1"/>
    <cellStyle name="Currency [0] 1936" xfId="31549" hidden="1"/>
    <cellStyle name="Currency [0] 1937" xfId="2132" hidden="1"/>
    <cellStyle name="Currency [0] 1937" xfId="31527" hidden="1"/>
    <cellStyle name="Currency [0] 1938" xfId="2140" hidden="1"/>
    <cellStyle name="Currency [0] 1938" xfId="31535" hidden="1"/>
    <cellStyle name="Currency [0] 1939" xfId="2144" hidden="1"/>
    <cellStyle name="Currency [0] 1939" xfId="31539" hidden="1"/>
    <cellStyle name="Currency [0] 194" xfId="280" hidden="1"/>
    <cellStyle name="Currency [0] 194" xfId="29675" hidden="1"/>
    <cellStyle name="Currency [0] 1940" xfId="2139" hidden="1"/>
    <cellStyle name="Currency [0] 1940" xfId="31534" hidden="1"/>
    <cellStyle name="Currency [0] 1941" xfId="2163" hidden="1"/>
    <cellStyle name="Currency [0] 1941" xfId="31558" hidden="1"/>
    <cellStyle name="Currency [0] 1942" xfId="2169" hidden="1"/>
    <cellStyle name="Currency [0] 1942" xfId="31564" hidden="1"/>
    <cellStyle name="Currency [0] 1943" xfId="2128" hidden="1"/>
    <cellStyle name="Currency [0] 1943" xfId="31523" hidden="1"/>
    <cellStyle name="Currency [0] 1944" xfId="2161" hidden="1"/>
    <cellStyle name="Currency [0] 1944" xfId="31556" hidden="1"/>
    <cellStyle name="Currency [0] 1945" xfId="2174" hidden="1"/>
    <cellStyle name="Currency [0] 1945" xfId="31569" hidden="1"/>
    <cellStyle name="Currency [0] 1946" xfId="2175" hidden="1"/>
    <cellStyle name="Currency [0] 1946" xfId="31570" hidden="1"/>
    <cellStyle name="Currency [0] 1947" xfId="2119" hidden="1"/>
    <cellStyle name="Currency [0] 1947" xfId="31514" hidden="1"/>
    <cellStyle name="Currency [0] 1948" xfId="2126" hidden="1"/>
    <cellStyle name="Currency [0] 1948" xfId="31521" hidden="1"/>
    <cellStyle name="Currency [0] 1949" xfId="2158" hidden="1"/>
    <cellStyle name="Currency [0] 1949" xfId="31553" hidden="1"/>
    <cellStyle name="Currency [0] 195" xfId="313" hidden="1"/>
    <cellStyle name="Currency [0] 195" xfId="29708" hidden="1"/>
    <cellStyle name="Currency [0] 1950" xfId="2142" hidden="1"/>
    <cellStyle name="Currency [0] 1950" xfId="31537" hidden="1"/>
    <cellStyle name="Currency [0] 1951" xfId="2108" hidden="1"/>
    <cellStyle name="Currency [0] 1951" xfId="31503" hidden="1"/>
    <cellStyle name="Currency [0] 1952" xfId="2181" hidden="1"/>
    <cellStyle name="Currency [0] 1952" xfId="31576" hidden="1"/>
    <cellStyle name="Currency [0] 1953" xfId="2159" hidden="1"/>
    <cellStyle name="Currency [0] 1953" xfId="31554" hidden="1"/>
    <cellStyle name="Currency [0] 1954" xfId="2166" hidden="1"/>
    <cellStyle name="Currency [0] 1954" xfId="31561" hidden="1"/>
    <cellStyle name="Currency [0] 1955" xfId="2185" hidden="1"/>
    <cellStyle name="Currency [0] 1955" xfId="31580" hidden="1"/>
    <cellStyle name="Currency [0] 1956" xfId="2186" hidden="1"/>
    <cellStyle name="Currency [0] 1956" xfId="31581" hidden="1"/>
    <cellStyle name="Currency [0] 1957" xfId="2157" hidden="1"/>
    <cellStyle name="Currency [0] 1957" xfId="31552" hidden="1"/>
    <cellStyle name="Currency [0] 1958" xfId="2156" hidden="1"/>
    <cellStyle name="Currency [0] 1958" xfId="31551" hidden="1"/>
    <cellStyle name="Currency [0] 1959" xfId="2151" hidden="1"/>
    <cellStyle name="Currency [0] 1959" xfId="31546" hidden="1"/>
    <cellStyle name="Currency [0] 196" xfId="257" hidden="1"/>
    <cellStyle name="Currency [0] 196" xfId="29652" hidden="1"/>
    <cellStyle name="Currency [0] 1960" xfId="2149" hidden="1"/>
    <cellStyle name="Currency [0] 1960" xfId="31544" hidden="1"/>
    <cellStyle name="Currency [0] 1961" xfId="2150" hidden="1"/>
    <cellStyle name="Currency [0] 1961" xfId="31545" hidden="1"/>
    <cellStyle name="Currency [0] 1962" xfId="2191" hidden="1"/>
    <cellStyle name="Currency [0] 1962" xfId="31586" hidden="1"/>
    <cellStyle name="Currency [0] 1963" xfId="2097" hidden="1"/>
    <cellStyle name="Currency [0] 1963" xfId="31492" hidden="1"/>
    <cellStyle name="Currency [0] 1964" xfId="2178" hidden="1"/>
    <cellStyle name="Currency [0] 1964" xfId="31573" hidden="1"/>
    <cellStyle name="Currency [0] 1965" xfId="2195" hidden="1"/>
    <cellStyle name="Currency [0] 1965" xfId="31590" hidden="1"/>
    <cellStyle name="Currency [0] 1966" xfId="2196" hidden="1"/>
    <cellStyle name="Currency [0] 1966" xfId="31591" hidden="1"/>
    <cellStyle name="Currency [0] 1967" xfId="2125" hidden="1"/>
    <cellStyle name="Currency [0] 1967" xfId="31520" hidden="1"/>
    <cellStyle name="Currency [0] 1968" xfId="2164" hidden="1"/>
    <cellStyle name="Currency [0] 1968" xfId="31559" hidden="1"/>
    <cellStyle name="Currency [0] 1969" xfId="2143" hidden="1"/>
    <cellStyle name="Currency [0] 1969" xfId="31538" hidden="1"/>
    <cellStyle name="Currency [0] 197" xfId="307" hidden="1"/>
    <cellStyle name="Currency [0] 197" xfId="29702" hidden="1"/>
    <cellStyle name="Currency [0] 1970" xfId="2160" hidden="1"/>
    <cellStyle name="Currency [0] 1970" xfId="31555" hidden="1"/>
    <cellStyle name="Currency [0] 1971" xfId="2162" hidden="1"/>
    <cellStyle name="Currency [0] 1971" xfId="31557" hidden="1"/>
    <cellStyle name="Currency [0] 1972" xfId="2201" hidden="1"/>
    <cellStyle name="Currency [0] 1972" xfId="31595" hidden="1"/>
    <cellStyle name="Currency [0] 1973" xfId="2095" hidden="1"/>
    <cellStyle name="Currency [0] 1973" xfId="31490" hidden="1"/>
    <cellStyle name="Currency [0] 1974" xfId="2189" hidden="1"/>
    <cellStyle name="Currency [0] 1974" xfId="31584" hidden="1"/>
    <cellStyle name="Currency [0] 1975" xfId="2205" hidden="1"/>
    <cellStyle name="Currency [0] 1975" xfId="31599" hidden="1"/>
    <cellStyle name="Currency [0] 1976" xfId="2206" hidden="1"/>
    <cellStyle name="Currency [0] 1976" xfId="31600" hidden="1"/>
    <cellStyle name="Currency [0] 1977" xfId="2121" hidden="1"/>
    <cellStyle name="Currency [0] 1977" xfId="31516" hidden="1"/>
    <cellStyle name="Currency [0] 1978" xfId="2176" hidden="1"/>
    <cellStyle name="Currency [0] 1978" xfId="31571" hidden="1"/>
    <cellStyle name="Currency [0] 1979" xfId="2155" hidden="1"/>
    <cellStyle name="Currency [0] 1979" xfId="31550" hidden="1"/>
    <cellStyle name="Currency [0] 198" xfId="317" hidden="1"/>
    <cellStyle name="Currency [0] 198" xfId="29712" hidden="1"/>
    <cellStyle name="Currency [0] 1980" xfId="2167" hidden="1"/>
    <cellStyle name="Currency [0] 1980" xfId="31562" hidden="1"/>
    <cellStyle name="Currency [0] 1981" xfId="2165" hidden="1"/>
    <cellStyle name="Currency [0] 1981" xfId="31560" hidden="1"/>
    <cellStyle name="Currency [0] 1982" xfId="2209" hidden="1"/>
    <cellStyle name="Currency [0] 1982" xfId="31603" hidden="1"/>
    <cellStyle name="Currency [0] 1983" xfId="2141" hidden="1"/>
    <cellStyle name="Currency [0] 1983" xfId="31536" hidden="1"/>
    <cellStyle name="Currency [0] 1984" xfId="2198" hidden="1"/>
    <cellStyle name="Currency [0] 1984" xfId="31593" hidden="1"/>
    <cellStyle name="Currency [0] 1985" xfId="2215" hidden="1"/>
    <cellStyle name="Currency [0] 1985" xfId="31609" hidden="1"/>
    <cellStyle name="Currency [0] 1986" xfId="2216" hidden="1"/>
    <cellStyle name="Currency [0] 1986" xfId="31610" hidden="1"/>
    <cellStyle name="Currency [0] 1987" xfId="2168" hidden="1"/>
    <cellStyle name="Currency [0] 1987" xfId="31563" hidden="1"/>
    <cellStyle name="Currency [0] 1988" xfId="2187" hidden="1"/>
    <cellStyle name="Currency [0] 1988" xfId="31582" hidden="1"/>
    <cellStyle name="Currency [0] 1989" xfId="2102" hidden="1"/>
    <cellStyle name="Currency [0] 1989" xfId="31497" hidden="1"/>
    <cellStyle name="Currency [0] 199" xfId="318" hidden="1"/>
    <cellStyle name="Currency [0] 199" xfId="29713" hidden="1"/>
    <cellStyle name="Currency [0] 1990" xfId="2179" hidden="1"/>
    <cellStyle name="Currency [0] 1990" xfId="31574" hidden="1"/>
    <cellStyle name="Currency [0] 1991" xfId="2177" hidden="1"/>
    <cellStyle name="Currency [0] 1991" xfId="31572" hidden="1"/>
    <cellStyle name="Currency [0] 1992" xfId="2219" hidden="1"/>
    <cellStyle name="Currency [0] 1992" xfId="31613" hidden="1"/>
    <cellStyle name="Currency [0] 1993" xfId="2118" hidden="1"/>
    <cellStyle name="Currency [0] 1993" xfId="31513" hidden="1"/>
    <cellStyle name="Currency [0] 1994" xfId="2207" hidden="1"/>
    <cellStyle name="Currency [0] 1994" xfId="31601" hidden="1"/>
    <cellStyle name="Currency [0] 1995" xfId="2222" hidden="1"/>
    <cellStyle name="Currency [0] 1995" xfId="31616" hidden="1"/>
    <cellStyle name="Currency [0] 1996" xfId="2223" hidden="1"/>
    <cellStyle name="Currency [0] 1996" xfId="31617" hidden="1"/>
    <cellStyle name="Currency [0] 1997" xfId="2180" hidden="1"/>
    <cellStyle name="Currency [0] 1997" xfId="31575" hidden="1"/>
    <cellStyle name="Currency [0] 1998" xfId="2197" hidden="1"/>
    <cellStyle name="Currency [0] 1998" xfId="31592" hidden="1"/>
    <cellStyle name="Currency [0] 1999" xfId="2171" hidden="1"/>
    <cellStyle name="Currency [0] 1999" xfId="31566" hidden="1"/>
    <cellStyle name="Currency [0] 2" xfId="71" hidden="1"/>
    <cellStyle name="Currency [0] 2" xfId="29467" hidden="1"/>
    <cellStyle name="Currency [0] 20" xfId="116" hidden="1"/>
    <cellStyle name="Currency [0] 20" xfId="29511" hidden="1"/>
    <cellStyle name="Currency [0] 200" xfId="283" hidden="1"/>
    <cellStyle name="Currency [0] 200" xfId="29678" hidden="1"/>
    <cellStyle name="Currency [0] 2000" xfId="2190" hidden="1"/>
    <cellStyle name="Currency [0] 2000" xfId="31585" hidden="1"/>
    <cellStyle name="Currency [0] 2001" xfId="2188" hidden="1"/>
    <cellStyle name="Currency [0] 2001" xfId="31583" hidden="1"/>
    <cellStyle name="Currency [0] 2002" xfId="2227" hidden="1"/>
    <cellStyle name="Currency [0] 2002" xfId="31621" hidden="1"/>
    <cellStyle name="Currency [0] 2003" xfId="2120" hidden="1"/>
    <cellStyle name="Currency [0] 2003" xfId="31515" hidden="1"/>
    <cellStyle name="Currency [0] 2004" xfId="2217" hidden="1"/>
    <cellStyle name="Currency [0] 2004" xfId="31611" hidden="1"/>
    <cellStyle name="Currency [0] 2005" xfId="2231" hidden="1"/>
    <cellStyle name="Currency [0] 2005" xfId="31625" hidden="1"/>
    <cellStyle name="Currency [0] 2006" xfId="2233" hidden="1"/>
    <cellStyle name="Currency [0] 2006" xfId="31627" hidden="1"/>
    <cellStyle name="Currency [0] 2007" xfId="2152" hidden="1"/>
    <cellStyle name="Currency [0] 2007" xfId="31547" hidden="1"/>
    <cellStyle name="Currency [0] 2008" xfId="2173" hidden="1"/>
    <cellStyle name="Currency [0] 2008" xfId="31568" hidden="1"/>
    <cellStyle name="Currency [0] 2009" xfId="2221" hidden="1"/>
    <cellStyle name="Currency [0] 2009" xfId="31615" hidden="1"/>
    <cellStyle name="Currency [0] 201" xfId="298" hidden="1"/>
    <cellStyle name="Currency [0] 201" xfId="29693" hidden="1"/>
    <cellStyle name="Currency [0] 2010" xfId="2212" hidden="1"/>
    <cellStyle name="Currency [0] 2010" xfId="31606" hidden="1"/>
    <cellStyle name="Currency [0] 2011" xfId="2224" hidden="1"/>
    <cellStyle name="Currency [0] 2011" xfId="31618" hidden="1"/>
    <cellStyle name="Currency [0] 2012" xfId="2235" hidden="1"/>
    <cellStyle name="Currency [0] 2012" xfId="31629" hidden="1"/>
    <cellStyle name="Currency [0] 2013" xfId="2136" hidden="1"/>
    <cellStyle name="Currency [0] 2013" xfId="31531" hidden="1"/>
    <cellStyle name="Currency [0] 2014" xfId="2170" hidden="1"/>
    <cellStyle name="Currency [0] 2014" xfId="31565" hidden="1"/>
    <cellStyle name="Currency [0] 2015" xfId="2239" hidden="1"/>
    <cellStyle name="Currency [0] 2015" xfId="31633" hidden="1"/>
    <cellStyle name="Currency [0] 2016" xfId="2241" hidden="1"/>
    <cellStyle name="Currency [0] 2016" xfId="31635" hidden="1"/>
    <cellStyle name="Currency [0] 2017" xfId="2204" hidden="1"/>
    <cellStyle name="Currency [0] 2017" xfId="31598" hidden="1"/>
    <cellStyle name="Currency [0] 2018" xfId="2213" hidden="1"/>
    <cellStyle name="Currency [0] 2018" xfId="31607" hidden="1"/>
    <cellStyle name="Currency [0] 2019" xfId="2236" hidden="1"/>
    <cellStyle name="Currency [0] 2019" xfId="31630" hidden="1"/>
    <cellStyle name="Currency [0] 202" xfId="224" hidden="1"/>
    <cellStyle name="Currency [0] 202" xfId="29619" hidden="1"/>
    <cellStyle name="Currency [0] 2020" xfId="2214" hidden="1"/>
    <cellStyle name="Currency [0] 2020" xfId="31608" hidden="1"/>
    <cellStyle name="Currency [0] 2021" xfId="2242" hidden="1"/>
    <cellStyle name="Currency [0] 2021" xfId="31636" hidden="1"/>
    <cellStyle name="Currency [0] 2022" xfId="2244" hidden="1"/>
    <cellStyle name="Currency [0] 2022" xfId="31638" hidden="1"/>
    <cellStyle name="Currency [0] 2023" xfId="2237" hidden="1"/>
    <cellStyle name="Currency [0] 2023" xfId="31631" hidden="1"/>
    <cellStyle name="Currency [0] 2024" xfId="2194" hidden="1"/>
    <cellStyle name="Currency [0] 2024" xfId="31589" hidden="1"/>
    <cellStyle name="Currency [0] 2025" xfId="2247" hidden="1"/>
    <cellStyle name="Currency [0] 2025" xfId="31641" hidden="1"/>
    <cellStyle name="Currency [0] 2026" xfId="2249" hidden="1"/>
    <cellStyle name="Currency [0] 2026" xfId="31643" hidden="1"/>
    <cellStyle name="Currency [0] 2027" xfId="2055" hidden="1"/>
    <cellStyle name="Currency [0] 2027" xfId="31450" hidden="1"/>
    <cellStyle name="Currency [0] 2028" xfId="2077" hidden="1"/>
    <cellStyle name="Currency [0] 2028" xfId="31472" hidden="1"/>
    <cellStyle name="Currency [0] 2029" xfId="2253" hidden="1"/>
    <cellStyle name="Currency [0] 2029" xfId="31647" hidden="1"/>
    <cellStyle name="Currency [0] 203" xfId="293" hidden="1"/>
    <cellStyle name="Currency [0] 203" xfId="29688" hidden="1"/>
    <cellStyle name="Currency [0] 2030" xfId="2260" hidden="1"/>
    <cellStyle name="Currency [0] 2030" xfId="31654" hidden="1"/>
    <cellStyle name="Currency [0] 2031" xfId="2262" hidden="1"/>
    <cellStyle name="Currency [0] 2031" xfId="31656" hidden="1"/>
    <cellStyle name="Currency [0] 2032" xfId="2042" hidden="1"/>
    <cellStyle name="Currency [0] 2032" xfId="31437" hidden="1"/>
    <cellStyle name="Currency [0] 2033" xfId="2256" hidden="1"/>
    <cellStyle name="Currency [0] 2033" xfId="31650" hidden="1"/>
    <cellStyle name="Currency [0] 2034" xfId="2265" hidden="1"/>
    <cellStyle name="Currency [0] 2034" xfId="31659" hidden="1"/>
    <cellStyle name="Currency [0] 2035" xfId="2267" hidden="1"/>
    <cellStyle name="Currency [0] 2035" xfId="31661" hidden="1"/>
    <cellStyle name="Currency [0] 2036" xfId="2255" hidden="1"/>
    <cellStyle name="Currency [0] 2036" xfId="31649" hidden="1"/>
    <cellStyle name="Currency [0] 2037" xfId="2054" hidden="1"/>
    <cellStyle name="Currency [0] 2037" xfId="31449" hidden="1"/>
    <cellStyle name="Currency [0] 2038" xfId="2278" hidden="1"/>
    <cellStyle name="Currency [0] 2038" xfId="31672" hidden="1"/>
    <cellStyle name="Currency [0] 2039" xfId="2287" hidden="1"/>
    <cellStyle name="Currency [0] 2039" xfId="31681" hidden="1"/>
    <cellStyle name="Currency [0] 204" xfId="291" hidden="1"/>
    <cellStyle name="Currency [0] 204" xfId="29686" hidden="1"/>
    <cellStyle name="Currency [0] 2040" xfId="2298" hidden="1"/>
    <cellStyle name="Currency [0] 2040" xfId="31692" hidden="1"/>
    <cellStyle name="Currency [0] 2041" xfId="2304" hidden="1"/>
    <cellStyle name="Currency [0] 2041" xfId="31698" hidden="1"/>
    <cellStyle name="Currency [0] 2042" xfId="2276" hidden="1"/>
    <cellStyle name="Currency [0] 2042" xfId="31670" hidden="1"/>
    <cellStyle name="Currency [0] 2043" xfId="2294" hidden="1"/>
    <cellStyle name="Currency [0] 2043" xfId="31688" hidden="1"/>
    <cellStyle name="Currency [0] 2044" xfId="2316" hidden="1"/>
    <cellStyle name="Currency [0] 2044" xfId="31710" hidden="1"/>
    <cellStyle name="Currency [0] 2045" xfId="2318" hidden="1"/>
    <cellStyle name="Currency [0] 2045" xfId="31712" hidden="1"/>
    <cellStyle name="Currency [0] 2046" xfId="2250" hidden="1"/>
    <cellStyle name="Currency [0] 2046" xfId="31644" hidden="1"/>
    <cellStyle name="Currency [0] 2047" xfId="2050" hidden="1"/>
    <cellStyle name="Currency [0] 2047" xfId="31445" hidden="1"/>
    <cellStyle name="Currency [0] 2048" xfId="2290" hidden="1"/>
    <cellStyle name="Currency [0] 2048" xfId="31684" hidden="1"/>
    <cellStyle name="Currency [0] 2049" xfId="2046" hidden="1"/>
    <cellStyle name="Currency [0] 2049" xfId="31441" hidden="1"/>
    <cellStyle name="Currency [0] 205" xfId="320" hidden="1"/>
    <cellStyle name="Currency [0] 205" xfId="29715" hidden="1"/>
    <cellStyle name="Currency [0] 2050" xfId="2279" hidden="1"/>
    <cellStyle name="Currency [0] 2050" xfId="31673" hidden="1"/>
    <cellStyle name="Currency [0] 2051" xfId="2323" hidden="1"/>
    <cellStyle name="Currency [0] 2051" xfId="31717" hidden="1"/>
    <cellStyle name="Currency [0] 2052" xfId="2291" hidden="1"/>
    <cellStyle name="Currency [0] 2052" xfId="31685" hidden="1"/>
    <cellStyle name="Currency [0] 2053" xfId="2299" hidden="1"/>
    <cellStyle name="Currency [0] 2053" xfId="31693" hidden="1"/>
    <cellStyle name="Currency [0] 2054" xfId="2335" hidden="1"/>
    <cellStyle name="Currency [0] 2054" xfId="31729" hidden="1"/>
    <cellStyle name="Currency [0] 2055" xfId="2337" hidden="1"/>
    <cellStyle name="Currency [0] 2055" xfId="31731" hidden="1"/>
    <cellStyle name="Currency [0] 2056" xfId="2293" hidden="1"/>
    <cellStyle name="Currency [0] 2056" xfId="31687" hidden="1"/>
    <cellStyle name="Currency [0] 2057" xfId="2306" hidden="1"/>
    <cellStyle name="Currency [0] 2057" xfId="31700" hidden="1"/>
    <cellStyle name="Currency [0] 2058" xfId="2311" hidden="1"/>
    <cellStyle name="Currency [0] 2058" xfId="31705" hidden="1"/>
    <cellStyle name="Currency [0] 2059" xfId="2305" hidden="1"/>
    <cellStyle name="Currency [0] 2059" xfId="31699" hidden="1"/>
    <cellStyle name="Currency [0] 206" xfId="236" hidden="1"/>
    <cellStyle name="Currency [0] 206" xfId="29631" hidden="1"/>
    <cellStyle name="Currency [0] 2060" xfId="2353" hidden="1"/>
    <cellStyle name="Currency [0] 2060" xfId="31747" hidden="1"/>
    <cellStyle name="Currency [0] 2061" xfId="2361" hidden="1"/>
    <cellStyle name="Currency [0] 2061" xfId="31755" hidden="1"/>
    <cellStyle name="Currency [0] 2062" xfId="2289" hidden="1"/>
    <cellStyle name="Currency [0] 2062" xfId="31683" hidden="1"/>
    <cellStyle name="Currency [0] 2063" xfId="2347" hidden="1"/>
    <cellStyle name="Currency [0] 2063" xfId="31741" hidden="1"/>
    <cellStyle name="Currency [0] 2064" xfId="2370" hidden="1"/>
    <cellStyle name="Currency [0] 2064" xfId="31764" hidden="1"/>
    <cellStyle name="Currency [0] 2065" xfId="2372" hidden="1"/>
    <cellStyle name="Currency [0] 2065" xfId="31766" hidden="1"/>
    <cellStyle name="Currency [0] 2066" xfId="2272" hidden="1"/>
    <cellStyle name="Currency [0] 2066" xfId="31666" hidden="1"/>
    <cellStyle name="Currency [0] 2067" xfId="2282" hidden="1"/>
    <cellStyle name="Currency [0] 2067" xfId="31676" hidden="1"/>
    <cellStyle name="Currency [0] 2068" xfId="2344" hidden="1"/>
    <cellStyle name="Currency [0] 2068" xfId="31738" hidden="1"/>
    <cellStyle name="Currency [0] 2069" xfId="2309" hidden="1"/>
    <cellStyle name="Currency [0] 2069" xfId="31703" hidden="1"/>
    <cellStyle name="Currency [0] 207" xfId="312" hidden="1"/>
    <cellStyle name="Currency [0] 207" xfId="29707" hidden="1"/>
    <cellStyle name="Currency [0] 2070" xfId="2258" hidden="1"/>
    <cellStyle name="Currency [0] 2070" xfId="31652" hidden="1"/>
    <cellStyle name="Currency [0] 2071" xfId="2380" hidden="1"/>
    <cellStyle name="Currency [0] 2071" xfId="31774" hidden="1"/>
    <cellStyle name="Currency [0] 2072" xfId="2345" hidden="1"/>
    <cellStyle name="Currency [0] 2072" xfId="31739" hidden="1"/>
    <cellStyle name="Currency [0] 2073" xfId="2356" hidden="1"/>
    <cellStyle name="Currency [0] 2073" xfId="31750" hidden="1"/>
    <cellStyle name="Currency [0] 2074" xfId="2388" hidden="1"/>
    <cellStyle name="Currency [0] 2074" xfId="31782" hidden="1"/>
    <cellStyle name="Currency [0] 2075" xfId="2390" hidden="1"/>
    <cellStyle name="Currency [0] 2075" xfId="31784" hidden="1"/>
    <cellStyle name="Currency [0] 2076" xfId="2342" hidden="1"/>
    <cellStyle name="Currency [0] 2076" xfId="31736" hidden="1"/>
    <cellStyle name="Currency [0] 2077" xfId="2341" hidden="1"/>
    <cellStyle name="Currency [0] 2077" xfId="31735" hidden="1"/>
    <cellStyle name="Currency [0] 2078" xfId="2331" hidden="1"/>
    <cellStyle name="Currency [0] 2078" xfId="31725" hidden="1"/>
    <cellStyle name="Currency [0] 2079" xfId="2327" hidden="1"/>
    <cellStyle name="Currency [0] 2079" xfId="31721" hidden="1"/>
    <cellStyle name="Currency [0] 208" xfId="322" hidden="1"/>
    <cellStyle name="Currency [0] 208" xfId="29717" hidden="1"/>
    <cellStyle name="Currency [0] 2080" xfId="2329" hidden="1"/>
    <cellStyle name="Currency [0] 2080" xfId="31723" hidden="1"/>
    <cellStyle name="Currency [0] 2081" xfId="2397" hidden="1"/>
    <cellStyle name="Currency [0] 2081" xfId="31791" hidden="1"/>
    <cellStyle name="Currency [0] 2082" xfId="2048" hidden="1"/>
    <cellStyle name="Currency [0] 2082" xfId="31443" hidden="1"/>
    <cellStyle name="Currency [0] 2083" xfId="2375" hidden="1"/>
    <cellStyle name="Currency [0] 2083" xfId="31769" hidden="1"/>
    <cellStyle name="Currency [0] 2084" xfId="2403" hidden="1"/>
    <cellStyle name="Currency [0] 2084" xfId="31797" hidden="1"/>
    <cellStyle name="Currency [0] 2085" xfId="2405" hidden="1"/>
    <cellStyle name="Currency [0] 2085" xfId="31799" hidden="1"/>
    <cellStyle name="Currency [0] 2086" xfId="2280" hidden="1"/>
    <cellStyle name="Currency [0] 2086" xfId="31674" hidden="1"/>
    <cellStyle name="Currency [0] 2087" xfId="2354" hidden="1"/>
    <cellStyle name="Currency [0] 2087" xfId="31748" hidden="1"/>
    <cellStyle name="Currency [0] 2088" xfId="2310" hidden="1"/>
    <cellStyle name="Currency [0] 2088" xfId="31704" hidden="1"/>
    <cellStyle name="Currency [0] 2089" xfId="2346" hidden="1"/>
    <cellStyle name="Currency [0] 2089" xfId="31740" hidden="1"/>
    <cellStyle name="Currency [0] 209" xfId="323" hidden="1"/>
    <cellStyle name="Currency [0] 209" xfId="29718" hidden="1"/>
    <cellStyle name="Currency [0] 2090" xfId="2350" hidden="1"/>
    <cellStyle name="Currency [0] 2090" xfId="31744" hidden="1"/>
    <cellStyle name="Currency [0] 2091" xfId="2411" hidden="1"/>
    <cellStyle name="Currency [0] 2091" xfId="31805" hidden="1"/>
    <cellStyle name="Currency [0] 2092" xfId="2083" hidden="1"/>
    <cellStyle name="Currency [0] 2092" xfId="31478" hidden="1"/>
    <cellStyle name="Currency [0] 2093" xfId="2393" hidden="1"/>
    <cellStyle name="Currency [0] 2093" xfId="31787" hidden="1"/>
    <cellStyle name="Currency [0] 2094" xfId="2416" hidden="1"/>
    <cellStyle name="Currency [0] 2094" xfId="31810" hidden="1"/>
    <cellStyle name="Currency [0] 2095" xfId="2418" hidden="1"/>
    <cellStyle name="Currency [0] 2095" xfId="31812" hidden="1"/>
    <cellStyle name="Currency [0] 2096" xfId="2274" hidden="1"/>
    <cellStyle name="Currency [0] 2096" xfId="31668" hidden="1"/>
    <cellStyle name="Currency [0] 2097" xfId="2373" hidden="1"/>
    <cellStyle name="Currency [0] 2097" xfId="31767" hidden="1"/>
    <cellStyle name="Currency [0] 2098" xfId="2340" hidden="1"/>
    <cellStyle name="Currency [0] 2098" xfId="31734" hidden="1"/>
    <cellStyle name="Currency [0] 2099" xfId="2358" hidden="1"/>
    <cellStyle name="Currency [0] 2099" xfId="31752" hidden="1"/>
    <cellStyle name="Currency [0] 21" xfId="81" hidden="1"/>
    <cellStyle name="Currency [0] 21" xfId="29476" hidden="1"/>
    <cellStyle name="Currency [0] 210" xfId="294" hidden="1"/>
    <cellStyle name="Currency [0] 210" xfId="29689" hidden="1"/>
    <cellStyle name="Currency [0] 2100" xfId="2355" hidden="1"/>
    <cellStyle name="Currency [0] 2100" xfId="31749" hidden="1"/>
    <cellStyle name="Currency [0] 2101" xfId="2422" hidden="1"/>
    <cellStyle name="Currency [0] 2101" xfId="31816" hidden="1"/>
    <cellStyle name="Currency [0] 2102" xfId="2307" hidden="1"/>
    <cellStyle name="Currency [0] 2102" xfId="31701" hidden="1"/>
    <cellStyle name="Currency [0] 2103" xfId="2407" hidden="1"/>
    <cellStyle name="Currency [0] 2103" xfId="31801" hidden="1"/>
    <cellStyle name="Currency [0] 2104" xfId="2429" hidden="1"/>
    <cellStyle name="Currency [0] 2104" xfId="31823" hidden="1"/>
    <cellStyle name="Currency [0] 2105" xfId="2431" hidden="1"/>
    <cellStyle name="Currency [0] 2105" xfId="31825" hidden="1"/>
    <cellStyle name="Currency [0] 2106" xfId="2359" hidden="1"/>
    <cellStyle name="Currency [0] 2106" xfId="31753" hidden="1"/>
    <cellStyle name="Currency [0] 2107" xfId="2391" hidden="1"/>
    <cellStyle name="Currency [0] 2107" xfId="31785" hidden="1"/>
    <cellStyle name="Currency [0] 2108" xfId="2110" hidden="1"/>
    <cellStyle name="Currency [0] 2108" xfId="31505" hidden="1"/>
    <cellStyle name="Currency [0] 2109" xfId="2377" hidden="1"/>
    <cellStyle name="Currency [0] 2109" xfId="31771" hidden="1"/>
    <cellStyle name="Currency [0] 211" xfId="306" hidden="1"/>
    <cellStyle name="Currency [0] 211" xfId="29701" hidden="1"/>
    <cellStyle name="Currency [0] 2110" xfId="2374" hidden="1"/>
    <cellStyle name="Currency [0] 2110" xfId="31768" hidden="1"/>
    <cellStyle name="Currency [0] 2111" xfId="2435" hidden="1"/>
    <cellStyle name="Currency [0] 2111" xfId="31829" hidden="1"/>
    <cellStyle name="Currency [0] 2112" xfId="2270" hidden="1"/>
    <cellStyle name="Currency [0] 2112" xfId="31664" hidden="1"/>
    <cellStyle name="Currency [0] 2113" xfId="2419" hidden="1"/>
    <cellStyle name="Currency [0] 2113" xfId="31813" hidden="1"/>
    <cellStyle name="Currency [0] 2114" xfId="2439" hidden="1"/>
    <cellStyle name="Currency [0] 2114" xfId="31833" hidden="1"/>
    <cellStyle name="Currency [0] 2115" xfId="2441" hidden="1"/>
    <cellStyle name="Currency [0] 2115" xfId="31835" hidden="1"/>
    <cellStyle name="Currency [0] 2116" xfId="2378" hidden="1"/>
    <cellStyle name="Currency [0] 2116" xfId="31772" hidden="1"/>
    <cellStyle name="Currency [0] 2117" xfId="2406" hidden="1"/>
    <cellStyle name="Currency [0] 2117" xfId="31800" hidden="1"/>
    <cellStyle name="Currency [0] 2118" xfId="2366" hidden="1"/>
    <cellStyle name="Currency [0] 2118" xfId="31760" hidden="1"/>
    <cellStyle name="Currency [0] 2119" xfId="2395" hidden="1"/>
    <cellStyle name="Currency [0] 2119" xfId="31789" hidden="1"/>
    <cellStyle name="Currency [0] 212" xfId="286" hidden="1"/>
    <cellStyle name="Currency [0] 212" xfId="29681" hidden="1"/>
    <cellStyle name="Currency [0] 2120" xfId="2392" hidden="1"/>
    <cellStyle name="Currency [0] 2120" xfId="31786" hidden="1"/>
    <cellStyle name="Currency [0] 2121" xfId="2445" hidden="1"/>
    <cellStyle name="Currency [0] 2121" xfId="31839" hidden="1"/>
    <cellStyle name="Currency [0] 2122" xfId="2273" hidden="1"/>
    <cellStyle name="Currency [0] 2122" xfId="31667" hidden="1"/>
    <cellStyle name="Currency [0] 2123" xfId="2432" hidden="1"/>
    <cellStyle name="Currency [0] 2123" xfId="31826" hidden="1"/>
    <cellStyle name="Currency [0] 2124" xfId="2449" hidden="1"/>
    <cellStyle name="Currency [0] 2124" xfId="31843" hidden="1"/>
    <cellStyle name="Currency [0] 2125" xfId="2451" hidden="1"/>
    <cellStyle name="Currency [0] 2125" xfId="31845" hidden="1"/>
    <cellStyle name="Currency [0] 2126" xfId="2332" hidden="1"/>
    <cellStyle name="Currency [0] 2126" xfId="31726" hidden="1"/>
    <cellStyle name="Currency [0] 2127" xfId="2368" hidden="1"/>
    <cellStyle name="Currency [0] 2127" xfId="31762" hidden="1"/>
    <cellStyle name="Currency [0] 2128" xfId="2437" hidden="1"/>
    <cellStyle name="Currency [0] 2128" xfId="31831" hidden="1"/>
    <cellStyle name="Currency [0] 2129" xfId="2425" hidden="1"/>
    <cellStyle name="Currency [0] 2129" xfId="31819" hidden="1"/>
    <cellStyle name="Currency [0] 213" xfId="301" hidden="1"/>
    <cellStyle name="Currency [0] 213" xfId="29696" hidden="1"/>
    <cellStyle name="Currency [0] 2130" xfId="2442" hidden="1"/>
    <cellStyle name="Currency [0] 2130" xfId="31836" hidden="1"/>
    <cellStyle name="Currency [0] 2131" xfId="2453" hidden="1"/>
    <cellStyle name="Currency [0] 2131" xfId="31847" hidden="1"/>
    <cellStyle name="Currency [0] 2132" xfId="2301" hidden="1"/>
    <cellStyle name="Currency [0] 2132" xfId="31695" hidden="1"/>
    <cellStyle name="Currency [0] 2133" xfId="2365" hidden="1"/>
    <cellStyle name="Currency [0] 2133" xfId="31759" hidden="1"/>
    <cellStyle name="Currency [0] 2134" xfId="2457" hidden="1"/>
    <cellStyle name="Currency [0] 2134" xfId="31851" hidden="1"/>
    <cellStyle name="Currency [0] 2135" xfId="2459" hidden="1"/>
    <cellStyle name="Currency [0] 2135" xfId="31853" hidden="1"/>
    <cellStyle name="Currency [0] 2136" xfId="2414" hidden="1"/>
    <cellStyle name="Currency [0] 2136" xfId="31808" hidden="1"/>
    <cellStyle name="Currency [0] 2137" xfId="2426" hidden="1"/>
    <cellStyle name="Currency [0] 2137" xfId="31820" hidden="1"/>
    <cellStyle name="Currency [0] 2138" xfId="2454" hidden="1"/>
    <cellStyle name="Currency [0] 2138" xfId="31848" hidden="1"/>
    <cellStyle name="Currency [0] 2139" xfId="2427" hidden="1"/>
    <cellStyle name="Currency [0] 2139" xfId="31821" hidden="1"/>
    <cellStyle name="Currency [0] 214" xfId="299" hidden="1"/>
    <cellStyle name="Currency [0] 214" xfId="29694" hidden="1"/>
    <cellStyle name="Currency [0] 2140" xfId="2460" hidden="1"/>
    <cellStyle name="Currency [0] 2140" xfId="31854" hidden="1"/>
    <cellStyle name="Currency [0] 2141" xfId="2462" hidden="1"/>
    <cellStyle name="Currency [0] 2141" xfId="31856" hidden="1"/>
    <cellStyle name="Currency [0] 2142" xfId="2455" hidden="1"/>
    <cellStyle name="Currency [0] 2142" xfId="31849" hidden="1"/>
    <cellStyle name="Currency [0] 2143" xfId="2401" hidden="1"/>
    <cellStyle name="Currency [0] 2143" xfId="31795" hidden="1"/>
    <cellStyle name="Currency [0] 2144" xfId="2464" hidden="1"/>
    <cellStyle name="Currency [0] 2144" xfId="31858" hidden="1"/>
    <cellStyle name="Currency [0] 2145" xfId="2466" hidden="1"/>
    <cellStyle name="Currency [0] 2145" xfId="31860" hidden="1"/>
    <cellStyle name="Currency [0] 2146" xfId="2067" hidden="1"/>
    <cellStyle name="Currency [0] 2146" xfId="31462" hidden="1"/>
    <cellStyle name="Currency [0] 2147" xfId="2045" hidden="1"/>
    <cellStyle name="Currency [0] 2147" xfId="31440" hidden="1"/>
    <cellStyle name="Currency [0] 2148" xfId="2472" hidden="1"/>
    <cellStyle name="Currency [0] 2148" xfId="31866" hidden="1"/>
    <cellStyle name="Currency [0] 2149" xfId="2478" hidden="1"/>
    <cellStyle name="Currency [0] 2149" xfId="31872" hidden="1"/>
    <cellStyle name="Currency [0] 215" xfId="325" hidden="1"/>
    <cellStyle name="Currency [0] 215" xfId="29720" hidden="1"/>
    <cellStyle name="Currency [0] 2150" xfId="2480" hidden="1"/>
    <cellStyle name="Currency [0] 2150" xfId="31874" hidden="1"/>
    <cellStyle name="Currency [0] 2151" xfId="2062" hidden="1"/>
    <cellStyle name="Currency [0] 2151" xfId="31457" hidden="1"/>
    <cellStyle name="Currency [0] 2152" xfId="2474" hidden="1"/>
    <cellStyle name="Currency [0] 2152" xfId="31868" hidden="1"/>
    <cellStyle name="Currency [0] 2153" xfId="2482" hidden="1"/>
    <cellStyle name="Currency [0] 2153" xfId="31876" hidden="1"/>
    <cellStyle name="Currency [0] 2154" xfId="2484" hidden="1"/>
    <cellStyle name="Currency [0] 2154" xfId="31878" hidden="1"/>
    <cellStyle name="Currency [0] 2155" xfId="2473" hidden="1"/>
    <cellStyle name="Currency [0] 2155" xfId="31867" hidden="1"/>
    <cellStyle name="Currency [0] 2156" xfId="2068" hidden="1"/>
    <cellStyle name="Currency [0] 2156" xfId="31463" hidden="1"/>
    <cellStyle name="Currency [0] 2157" xfId="2495" hidden="1"/>
    <cellStyle name="Currency [0] 2157" xfId="31889" hidden="1"/>
    <cellStyle name="Currency [0] 2158" xfId="2504" hidden="1"/>
    <cellStyle name="Currency [0] 2158" xfId="31898" hidden="1"/>
    <cellStyle name="Currency [0] 2159" xfId="2515" hidden="1"/>
    <cellStyle name="Currency [0] 2159" xfId="31909" hidden="1"/>
    <cellStyle name="Currency [0] 216" xfId="238" hidden="1"/>
    <cellStyle name="Currency [0] 216" xfId="29633" hidden="1"/>
    <cellStyle name="Currency [0] 2160" xfId="2521" hidden="1"/>
    <cellStyle name="Currency [0] 2160" xfId="31915" hidden="1"/>
    <cellStyle name="Currency [0] 2161" xfId="2493" hidden="1"/>
    <cellStyle name="Currency [0] 2161" xfId="31887" hidden="1"/>
    <cellStyle name="Currency [0] 2162" xfId="2511" hidden="1"/>
    <cellStyle name="Currency [0] 2162" xfId="31905" hidden="1"/>
    <cellStyle name="Currency [0] 2163" xfId="2533" hidden="1"/>
    <cellStyle name="Currency [0] 2163" xfId="31927" hidden="1"/>
    <cellStyle name="Currency [0] 2164" xfId="2535" hidden="1"/>
    <cellStyle name="Currency [0] 2164" xfId="31929" hidden="1"/>
    <cellStyle name="Currency [0] 2165" xfId="2469" hidden="1"/>
    <cellStyle name="Currency [0] 2165" xfId="31863" hidden="1"/>
    <cellStyle name="Currency [0] 2166" xfId="2072" hidden="1"/>
    <cellStyle name="Currency [0] 2166" xfId="31467" hidden="1"/>
    <cellStyle name="Currency [0] 2167" xfId="2507" hidden="1"/>
    <cellStyle name="Currency [0] 2167" xfId="31901" hidden="1"/>
    <cellStyle name="Currency [0] 2168" xfId="2088" hidden="1"/>
    <cellStyle name="Currency [0] 2168" xfId="31483" hidden="1"/>
    <cellStyle name="Currency [0] 2169" xfId="2496" hidden="1"/>
    <cellStyle name="Currency [0] 2169" xfId="31890" hidden="1"/>
    <cellStyle name="Currency [0] 217" xfId="319" hidden="1"/>
    <cellStyle name="Currency [0] 217" xfId="29714" hidden="1"/>
    <cellStyle name="Currency [0] 2170" xfId="2540" hidden="1"/>
    <cellStyle name="Currency [0] 2170" xfId="31934" hidden="1"/>
    <cellStyle name="Currency [0] 2171" xfId="2508" hidden="1"/>
    <cellStyle name="Currency [0] 2171" xfId="31902" hidden="1"/>
    <cellStyle name="Currency [0] 2172" xfId="2516" hidden="1"/>
    <cellStyle name="Currency [0] 2172" xfId="31910" hidden="1"/>
    <cellStyle name="Currency [0] 2173" xfId="2552" hidden="1"/>
    <cellStyle name="Currency [0] 2173" xfId="31946" hidden="1"/>
    <cellStyle name="Currency [0] 2174" xfId="2554" hidden="1"/>
    <cellStyle name="Currency [0] 2174" xfId="31948" hidden="1"/>
    <cellStyle name="Currency [0] 2175" xfId="2510" hidden="1"/>
    <cellStyle name="Currency [0] 2175" xfId="31904" hidden="1"/>
    <cellStyle name="Currency [0] 2176" xfId="2523" hidden="1"/>
    <cellStyle name="Currency [0] 2176" xfId="31917" hidden="1"/>
    <cellStyle name="Currency [0] 2177" xfId="2528" hidden="1"/>
    <cellStyle name="Currency [0] 2177" xfId="31922" hidden="1"/>
    <cellStyle name="Currency [0] 2178" xfId="2522" hidden="1"/>
    <cellStyle name="Currency [0] 2178" xfId="31916" hidden="1"/>
    <cellStyle name="Currency [0] 2179" xfId="2570" hidden="1"/>
    <cellStyle name="Currency [0] 2179" xfId="31964" hidden="1"/>
    <cellStyle name="Currency [0] 218" xfId="326" hidden="1"/>
    <cellStyle name="Currency [0] 218" xfId="29721" hidden="1"/>
    <cellStyle name="Currency [0] 2180" xfId="2578" hidden="1"/>
    <cellStyle name="Currency [0] 2180" xfId="31972" hidden="1"/>
    <cellStyle name="Currency [0] 2181" xfId="2506" hidden="1"/>
    <cellStyle name="Currency [0] 2181" xfId="31900" hidden="1"/>
    <cellStyle name="Currency [0] 2182" xfId="2564" hidden="1"/>
    <cellStyle name="Currency [0] 2182" xfId="31958" hidden="1"/>
    <cellStyle name="Currency [0] 2183" xfId="2587" hidden="1"/>
    <cellStyle name="Currency [0] 2183" xfId="31981" hidden="1"/>
    <cellStyle name="Currency [0] 2184" xfId="2589" hidden="1"/>
    <cellStyle name="Currency [0] 2184" xfId="31983" hidden="1"/>
    <cellStyle name="Currency [0] 2185" xfId="2489" hidden="1"/>
    <cellStyle name="Currency [0] 2185" xfId="31883" hidden="1"/>
    <cellStyle name="Currency [0] 2186" xfId="2499" hidden="1"/>
    <cellStyle name="Currency [0] 2186" xfId="31893" hidden="1"/>
    <cellStyle name="Currency [0] 2187" xfId="2561" hidden="1"/>
    <cellStyle name="Currency [0] 2187" xfId="31955" hidden="1"/>
    <cellStyle name="Currency [0] 2188" xfId="2526" hidden="1"/>
    <cellStyle name="Currency [0] 2188" xfId="31920" hidden="1"/>
    <cellStyle name="Currency [0] 2189" xfId="2476" hidden="1"/>
    <cellStyle name="Currency [0] 2189" xfId="31870" hidden="1"/>
    <cellStyle name="Currency [0] 219" xfId="327" hidden="1"/>
    <cellStyle name="Currency [0] 219" xfId="29722" hidden="1"/>
    <cellStyle name="Currency [0] 2190" xfId="2597" hidden="1"/>
    <cellStyle name="Currency [0] 2190" xfId="31991" hidden="1"/>
    <cellStyle name="Currency [0] 2191" xfId="2562" hidden="1"/>
    <cellStyle name="Currency [0] 2191" xfId="31956" hidden="1"/>
    <cellStyle name="Currency [0] 2192" xfId="2573" hidden="1"/>
    <cellStyle name="Currency [0] 2192" xfId="31967" hidden="1"/>
    <cellStyle name="Currency [0] 2193" xfId="2605" hidden="1"/>
    <cellStyle name="Currency [0] 2193" xfId="31999" hidden="1"/>
    <cellStyle name="Currency [0] 2194" xfId="2607" hidden="1"/>
    <cellStyle name="Currency [0] 2194" xfId="32001" hidden="1"/>
    <cellStyle name="Currency [0] 2195" xfId="2559" hidden="1"/>
    <cellStyle name="Currency [0] 2195" xfId="31953" hidden="1"/>
    <cellStyle name="Currency [0] 2196" xfId="2558" hidden="1"/>
    <cellStyle name="Currency [0] 2196" xfId="31952" hidden="1"/>
    <cellStyle name="Currency [0] 2197" xfId="2548" hidden="1"/>
    <cellStyle name="Currency [0] 2197" xfId="31942" hidden="1"/>
    <cellStyle name="Currency [0] 2198" xfId="2544" hidden="1"/>
    <cellStyle name="Currency [0] 2198" xfId="31938" hidden="1"/>
    <cellStyle name="Currency [0] 2199" xfId="2546" hidden="1"/>
    <cellStyle name="Currency [0] 2199" xfId="31940" hidden="1"/>
    <cellStyle name="Currency [0] 22" xfId="75" hidden="1"/>
    <cellStyle name="Currency [0] 22" xfId="29470" hidden="1"/>
    <cellStyle name="Currency [0] 220" xfId="267" hidden="1"/>
    <cellStyle name="Currency [0] 220" xfId="29662" hidden="1"/>
    <cellStyle name="Currency [0] 2200" xfId="2614" hidden="1"/>
    <cellStyle name="Currency [0] 2200" xfId="32008" hidden="1"/>
    <cellStyle name="Currency [0] 2201" xfId="2074" hidden="1"/>
    <cellStyle name="Currency [0] 2201" xfId="31469" hidden="1"/>
    <cellStyle name="Currency [0] 2202" xfId="2592" hidden="1"/>
    <cellStyle name="Currency [0] 2202" xfId="31986" hidden="1"/>
    <cellStyle name="Currency [0] 2203" xfId="2620" hidden="1"/>
    <cellStyle name="Currency [0] 2203" xfId="32014" hidden="1"/>
    <cellStyle name="Currency [0] 2204" xfId="2622" hidden="1"/>
    <cellStyle name="Currency [0] 2204" xfId="32016" hidden="1"/>
    <cellStyle name="Currency [0] 2205" xfId="2497" hidden="1"/>
    <cellStyle name="Currency [0] 2205" xfId="31891" hidden="1"/>
    <cellStyle name="Currency [0] 2206" xfId="2571" hidden="1"/>
    <cellStyle name="Currency [0] 2206" xfId="31965" hidden="1"/>
    <cellStyle name="Currency [0] 2207" xfId="2527" hidden="1"/>
    <cellStyle name="Currency [0] 2207" xfId="31921" hidden="1"/>
    <cellStyle name="Currency [0] 2208" xfId="2563" hidden="1"/>
    <cellStyle name="Currency [0] 2208" xfId="31957" hidden="1"/>
    <cellStyle name="Currency [0] 2209" xfId="2567" hidden="1"/>
    <cellStyle name="Currency [0] 2209" xfId="31961" hidden="1"/>
    <cellStyle name="Currency [0] 221" xfId="287" hidden="1"/>
    <cellStyle name="Currency [0] 221" xfId="29682" hidden="1"/>
    <cellStyle name="Currency [0] 2210" xfId="2628" hidden="1"/>
    <cellStyle name="Currency [0] 2210" xfId="32022" hidden="1"/>
    <cellStyle name="Currency [0] 2211" xfId="2061" hidden="1"/>
    <cellStyle name="Currency [0] 2211" xfId="31456" hidden="1"/>
    <cellStyle name="Currency [0] 2212" xfId="2610" hidden="1"/>
    <cellStyle name="Currency [0] 2212" xfId="32004" hidden="1"/>
    <cellStyle name="Currency [0] 2213" xfId="2633" hidden="1"/>
    <cellStyle name="Currency [0] 2213" xfId="32027" hidden="1"/>
    <cellStyle name="Currency [0] 2214" xfId="2635" hidden="1"/>
    <cellStyle name="Currency [0] 2214" xfId="32029" hidden="1"/>
    <cellStyle name="Currency [0] 2215" xfId="2491" hidden="1"/>
    <cellStyle name="Currency [0] 2215" xfId="31885" hidden="1"/>
    <cellStyle name="Currency [0] 2216" xfId="2590" hidden="1"/>
    <cellStyle name="Currency [0] 2216" xfId="31984" hidden="1"/>
    <cellStyle name="Currency [0] 2217" xfId="2557" hidden="1"/>
    <cellStyle name="Currency [0] 2217" xfId="31951" hidden="1"/>
    <cellStyle name="Currency [0] 2218" xfId="2575" hidden="1"/>
    <cellStyle name="Currency [0] 2218" xfId="31969" hidden="1"/>
    <cellStyle name="Currency [0] 2219" xfId="2572" hidden="1"/>
    <cellStyle name="Currency [0] 2219" xfId="31966" hidden="1"/>
    <cellStyle name="Currency [0] 222" xfId="321" hidden="1"/>
    <cellStyle name="Currency [0] 222" xfId="29716" hidden="1"/>
    <cellStyle name="Currency [0] 2220" xfId="2639" hidden="1"/>
    <cellStyle name="Currency [0] 2220" xfId="32033" hidden="1"/>
    <cellStyle name="Currency [0] 2221" xfId="2524" hidden="1"/>
    <cellStyle name="Currency [0] 2221" xfId="31918" hidden="1"/>
    <cellStyle name="Currency [0] 2222" xfId="2624" hidden="1"/>
    <cellStyle name="Currency [0] 2222" xfId="32018" hidden="1"/>
    <cellStyle name="Currency [0] 2223" xfId="2646" hidden="1"/>
    <cellStyle name="Currency [0] 2223" xfId="32040" hidden="1"/>
    <cellStyle name="Currency [0] 2224" xfId="2648" hidden="1"/>
    <cellStyle name="Currency [0] 2224" xfId="32042" hidden="1"/>
    <cellStyle name="Currency [0] 2225" xfId="2576" hidden="1"/>
    <cellStyle name="Currency [0] 2225" xfId="31970" hidden="1"/>
    <cellStyle name="Currency [0] 2226" xfId="2608" hidden="1"/>
    <cellStyle name="Currency [0] 2226" xfId="32002" hidden="1"/>
    <cellStyle name="Currency [0] 2227" xfId="2040" hidden="1"/>
    <cellStyle name="Currency [0] 2227" xfId="31435" hidden="1"/>
    <cellStyle name="Currency [0] 2228" xfId="2594" hidden="1"/>
    <cellStyle name="Currency [0] 2228" xfId="31988" hidden="1"/>
    <cellStyle name="Currency [0] 2229" xfId="2591" hidden="1"/>
    <cellStyle name="Currency [0] 2229" xfId="31985" hidden="1"/>
    <cellStyle name="Currency [0] 223" xfId="314" hidden="1"/>
    <cellStyle name="Currency [0] 223" xfId="29709" hidden="1"/>
    <cellStyle name="Currency [0] 2230" xfId="2652" hidden="1"/>
    <cellStyle name="Currency [0] 2230" xfId="32046" hidden="1"/>
    <cellStyle name="Currency [0] 2231" xfId="2487" hidden="1"/>
    <cellStyle name="Currency [0] 2231" xfId="31881" hidden="1"/>
    <cellStyle name="Currency [0] 2232" xfId="2636" hidden="1"/>
    <cellStyle name="Currency [0] 2232" xfId="32030" hidden="1"/>
    <cellStyle name="Currency [0] 2233" xfId="2656" hidden="1"/>
    <cellStyle name="Currency [0] 2233" xfId="32050" hidden="1"/>
    <cellStyle name="Currency [0] 2234" xfId="2658" hidden="1"/>
    <cellStyle name="Currency [0] 2234" xfId="32052" hidden="1"/>
    <cellStyle name="Currency [0] 2235" xfId="2595" hidden="1"/>
    <cellStyle name="Currency [0] 2235" xfId="31989" hidden="1"/>
    <cellStyle name="Currency [0] 2236" xfId="2623" hidden="1"/>
    <cellStyle name="Currency [0] 2236" xfId="32017" hidden="1"/>
    <cellStyle name="Currency [0] 2237" xfId="2583" hidden="1"/>
    <cellStyle name="Currency [0] 2237" xfId="31977" hidden="1"/>
    <cellStyle name="Currency [0] 2238" xfId="2612" hidden="1"/>
    <cellStyle name="Currency [0] 2238" xfId="32006" hidden="1"/>
    <cellStyle name="Currency [0] 2239" xfId="2609" hidden="1"/>
    <cellStyle name="Currency [0] 2239" xfId="32003" hidden="1"/>
    <cellStyle name="Currency [0] 224" xfId="324" hidden="1"/>
    <cellStyle name="Currency [0] 224" xfId="29719" hidden="1"/>
    <cellStyle name="Currency [0] 2240" xfId="2662" hidden="1"/>
    <cellStyle name="Currency [0] 2240" xfId="32056" hidden="1"/>
    <cellStyle name="Currency [0] 2241" xfId="2490" hidden="1"/>
    <cellStyle name="Currency [0] 2241" xfId="31884" hidden="1"/>
    <cellStyle name="Currency [0] 2242" xfId="2649" hidden="1"/>
    <cellStyle name="Currency [0] 2242" xfId="32043" hidden="1"/>
    <cellStyle name="Currency [0] 2243" xfId="2666" hidden="1"/>
    <cellStyle name="Currency [0] 2243" xfId="32060" hidden="1"/>
    <cellStyle name="Currency [0] 2244" xfId="2668" hidden="1"/>
    <cellStyle name="Currency [0] 2244" xfId="32062" hidden="1"/>
    <cellStyle name="Currency [0] 2245" xfId="2549" hidden="1"/>
    <cellStyle name="Currency [0] 2245" xfId="31943" hidden="1"/>
    <cellStyle name="Currency [0] 2246" xfId="2585" hidden="1"/>
    <cellStyle name="Currency [0] 2246" xfId="31979" hidden="1"/>
    <cellStyle name="Currency [0] 2247" xfId="2654" hidden="1"/>
    <cellStyle name="Currency [0] 2247" xfId="32048" hidden="1"/>
    <cellStyle name="Currency [0] 2248" xfId="2642" hidden="1"/>
    <cellStyle name="Currency [0] 2248" xfId="32036" hidden="1"/>
    <cellStyle name="Currency [0] 2249" xfId="2659" hidden="1"/>
    <cellStyle name="Currency [0] 2249" xfId="32053" hidden="1"/>
    <cellStyle name="Currency [0] 225" xfId="328" hidden="1"/>
    <cellStyle name="Currency [0] 225" xfId="29723" hidden="1"/>
    <cellStyle name="Currency [0] 2250" xfId="2670" hidden="1"/>
    <cellStyle name="Currency [0] 2250" xfId="32064" hidden="1"/>
    <cellStyle name="Currency [0] 2251" xfId="2518" hidden="1"/>
    <cellStyle name="Currency [0] 2251" xfId="31912" hidden="1"/>
    <cellStyle name="Currency [0] 2252" xfId="2582" hidden="1"/>
    <cellStyle name="Currency [0] 2252" xfId="31976" hidden="1"/>
    <cellStyle name="Currency [0] 2253" xfId="2674" hidden="1"/>
    <cellStyle name="Currency [0] 2253" xfId="32068" hidden="1"/>
    <cellStyle name="Currency [0] 2254" xfId="2676" hidden="1"/>
    <cellStyle name="Currency [0] 2254" xfId="32070" hidden="1"/>
    <cellStyle name="Currency [0] 2255" xfId="2631" hidden="1"/>
    <cellStyle name="Currency [0] 2255" xfId="32025" hidden="1"/>
    <cellStyle name="Currency [0] 2256" xfId="2643" hidden="1"/>
    <cellStyle name="Currency [0] 2256" xfId="32037" hidden="1"/>
    <cellStyle name="Currency [0] 2257" xfId="2671" hidden="1"/>
    <cellStyle name="Currency [0] 2257" xfId="32065" hidden="1"/>
    <cellStyle name="Currency [0] 2258" xfId="2644" hidden="1"/>
    <cellStyle name="Currency [0] 2258" xfId="32038" hidden="1"/>
    <cellStyle name="Currency [0] 2259" xfId="2677" hidden="1"/>
    <cellStyle name="Currency [0] 2259" xfId="32071" hidden="1"/>
    <cellStyle name="Currency [0] 226" xfId="253" hidden="1"/>
    <cellStyle name="Currency [0] 226" xfId="29648" hidden="1"/>
    <cellStyle name="Currency [0] 2260" xfId="2679" hidden="1"/>
    <cellStyle name="Currency [0] 2260" xfId="32073" hidden="1"/>
    <cellStyle name="Currency [0] 2261" xfId="2672" hidden="1"/>
    <cellStyle name="Currency [0] 2261" xfId="32066" hidden="1"/>
    <cellStyle name="Currency [0] 2262" xfId="2618" hidden="1"/>
    <cellStyle name="Currency [0] 2262" xfId="32012" hidden="1"/>
    <cellStyle name="Currency [0] 2263" xfId="2681" hidden="1"/>
    <cellStyle name="Currency [0] 2263" xfId="32075" hidden="1"/>
    <cellStyle name="Currency [0] 2264" xfId="2683" hidden="1"/>
    <cellStyle name="Currency [0] 2264" xfId="32077" hidden="1"/>
    <cellStyle name="Currency [0] 2265" xfId="2115" hidden="1"/>
    <cellStyle name="Currency [0] 2265" xfId="31510" hidden="1"/>
    <cellStyle name="Currency [0] 2266" xfId="2075" hidden="1"/>
    <cellStyle name="Currency [0] 2266" xfId="31470" hidden="1"/>
    <cellStyle name="Currency [0] 2267" xfId="2689" hidden="1"/>
    <cellStyle name="Currency [0] 2267" xfId="32083" hidden="1"/>
    <cellStyle name="Currency [0] 2268" xfId="2695" hidden="1"/>
    <cellStyle name="Currency [0] 2268" xfId="32089" hidden="1"/>
    <cellStyle name="Currency [0] 2269" xfId="2697" hidden="1"/>
    <cellStyle name="Currency [0] 2269" xfId="32091" hidden="1"/>
    <cellStyle name="Currency [0] 227" xfId="285" hidden="1"/>
    <cellStyle name="Currency [0] 227" xfId="29680" hidden="1"/>
    <cellStyle name="Currency [0] 2270" xfId="2065" hidden="1"/>
    <cellStyle name="Currency [0] 2270" xfId="31460" hidden="1"/>
    <cellStyle name="Currency [0] 2271" xfId="2691" hidden="1"/>
    <cellStyle name="Currency [0] 2271" xfId="32085" hidden="1"/>
    <cellStyle name="Currency [0] 2272" xfId="2699" hidden="1"/>
    <cellStyle name="Currency [0] 2272" xfId="32093" hidden="1"/>
    <cellStyle name="Currency [0] 2273" xfId="2701" hidden="1"/>
    <cellStyle name="Currency [0] 2273" xfId="32095" hidden="1"/>
    <cellStyle name="Currency [0] 2274" xfId="2690" hidden="1"/>
    <cellStyle name="Currency [0] 2274" xfId="32084" hidden="1"/>
    <cellStyle name="Currency [0] 2275" xfId="2099" hidden="1"/>
    <cellStyle name="Currency [0] 2275" xfId="31494" hidden="1"/>
    <cellStyle name="Currency [0] 2276" xfId="2712" hidden="1"/>
    <cellStyle name="Currency [0] 2276" xfId="32106" hidden="1"/>
    <cellStyle name="Currency [0] 2277" xfId="2721" hidden="1"/>
    <cellStyle name="Currency [0] 2277" xfId="32115" hidden="1"/>
    <cellStyle name="Currency [0] 2278" xfId="2732" hidden="1"/>
    <cellStyle name="Currency [0] 2278" xfId="32126" hidden="1"/>
    <cellStyle name="Currency [0] 2279" xfId="2738" hidden="1"/>
    <cellStyle name="Currency [0] 2279" xfId="32132" hidden="1"/>
    <cellStyle name="Currency [0] 228" xfId="331" hidden="1"/>
    <cellStyle name="Currency [0] 228" xfId="29726" hidden="1"/>
    <cellStyle name="Currency [0] 2280" xfId="2710" hidden="1"/>
    <cellStyle name="Currency [0] 2280" xfId="32104" hidden="1"/>
    <cellStyle name="Currency [0] 2281" xfId="2728" hidden="1"/>
    <cellStyle name="Currency [0] 2281" xfId="32122" hidden="1"/>
    <cellStyle name="Currency [0] 2282" xfId="2750" hidden="1"/>
    <cellStyle name="Currency [0] 2282" xfId="32144" hidden="1"/>
    <cellStyle name="Currency [0] 2283" xfId="2752" hidden="1"/>
    <cellStyle name="Currency [0] 2283" xfId="32146" hidden="1"/>
    <cellStyle name="Currency [0] 2284" xfId="2686" hidden="1"/>
    <cellStyle name="Currency [0] 2284" xfId="32080" hidden="1"/>
    <cellStyle name="Currency [0] 2285" xfId="2064" hidden="1"/>
    <cellStyle name="Currency [0] 2285" xfId="31459" hidden="1"/>
    <cellStyle name="Currency [0] 2286" xfId="2724" hidden="1"/>
    <cellStyle name="Currency [0] 2286" xfId="32118" hidden="1"/>
    <cellStyle name="Currency [0] 2287" xfId="2043" hidden="1"/>
    <cellStyle name="Currency [0] 2287" xfId="31438" hidden="1"/>
    <cellStyle name="Currency [0] 2288" xfId="2713" hidden="1"/>
    <cellStyle name="Currency [0] 2288" xfId="32107" hidden="1"/>
    <cellStyle name="Currency [0] 2289" xfId="2757" hidden="1"/>
    <cellStyle name="Currency [0] 2289" xfId="32151" hidden="1"/>
    <cellStyle name="Currency [0] 229" xfId="332" hidden="1"/>
    <cellStyle name="Currency [0] 229" xfId="29727" hidden="1"/>
    <cellStyle name="Currency [0] 2290" xfId="2725" hidden="1"/>
    <cellStyle name="Currency [0] 2290" xfId="32119" hidden="1"/>
    <cellStyle name="Currency [0] 2291" xfId="2733" hidden="1"/>
    <cellStyle name="Currency [0] 2291" xfId="32127" hidden="1"/>
    <cellStyle name="Currency [0] 2292" xfId="2769" hidden="1"/>
    <cellStyle name="Currency [0] 2292" xfId="32163" hidden="1"/>
    <cellStyle name="Currency [0] 2293" xfId="2771" hidden="1"/>
    <cellStyle name="Currency [0] 2293" xfId="32165" hidden="1"/>
    <cellStyle name="Currency [0] 2294" xfId="2727" hidden="1"/>
    <cellStyle name="Currency [0] 2294" xfId="32121" hidden="1"/>
    <cellStyle name="Currency [0] 2295" xfId="2740" hidden="1"/>
    <cellStyle name="Currency [0] 2295" xfId="32134" hidden="1"/>
    <cellStyle name="Currency [0] 2296" xfId="2745" hidden="1"/>
    <cellStyle name="Currency [0] 2296" xfId="32139" hidden="1"/>
    <cellStyle name="Currency [0] 2297" xfId="2739" hidden="1"/>
    <cellStyle name="Currency [0] 2297" xfId="32133" hidden="1"/>
    <cellStyle name="Currency [0] 2298" xfId="2787" hidden="1"/>
    <cellStyle name="Currency [0] 2298" xfId="32181" hidden="1"/>
    <cellStyle name="Currency [0] 2299" xfId="2795" hidden="1"/>
    <cellStyle name="Currency [0] 2299" xfId="32189" hidden="1"/>
    <cellStyle name="Currency [0] 23" xfId="101" hidden="1"/>
    <cellStyle name="Currency [0] 23" xfId="29496" hidden="1"/>
    <cellStyle name="Currency [0] 230" xfId="309" hidden="1"/>
    <cellStyle name="Currency [0] 230" xfId="29704" hidden="1"/>
    <cellStyle name="Currency [0] 2300" xfId="2723" hidden="1"/>
    <cellStyle name="Currency [0] 2300" xfId="32117" hidden="1"/>
    <cellStyle name="Currency [0] 2301" xfId="2781" hidden="1"/>
    <cellStyle name="Currency [0] 2301" xfId="32175" hidden="1"/>
    <cellStyle name="Currency [0] 2302" xfId="2804" hidden="1"/>
    <cellStyle name="Currency [0] 2302" xfId="32198" hidden="1"/>
    <cellStyle name="Currency [0] 2303" xfId="2806" hidden="1"/>
    <cellStyle name="Currency [0] 2303" xfId="32200" hidden="1"/>
    <cellStyle name="Currency [0] 2304" xfId="2706" hidden="1"/>
    <cellStyle name="Currency [0] 2304" xfId="32100" hidden="1"/>
    <cellStyle name="Currency [0] 2305" xfId="2716" hidden="1"/>
    <cellStyle name="Currency [0] 2305" xfId="32110" hidden="1"/>
    <cellStyle name="Currency [0] 2306" xfId="2778" hidden="1"/>
    <cellStyle name="Currency [0] 2306" xfId="32172" hidden="1"/>
    <cellStyle name="Currency [0] 2307" xfId="2743" hidden="1"/>
    <cellStyle name="Currency [0] 2307" xfId="32137" hidden="1"/>
    <cellStyle name="Currency [0] 2308" xfId="2693" hidden="1"/>
    <cellStyle name="Currency [0] 2308" xfId="32087" hidden="1"/>
    <cellStyle name="Currency [0] 2309" xfId="2814" hidden="1"/>
    <cellStyle name="Currency [0] 2309" xfId="32208" hidden="1"/>
    <cellStyle name="Currency [0] 231" xfId="315" hidden="1"/>
    <cellStyle name="Currency [0] 231" xfId="29710" hidden="1"/>
    <cellStyle name="Currency [0] 2310" xfId="2779" hidden="1"/>
    <cellStyle name="Currency [0] 2310" xfId="32173" hidden="1"/>
    <cellStyle name="Currency [0] 2311" xfId="2790" hidden="1"/>
    <cellStyle name="Currency [0] 2311" xfId="32184" hidden="1"/>
    <cellStyle name="Currency [0] 2312" xfId="2822" hidden="1"/>
    <cellStyle name="Currency [0] 2312" xfId="32216" hidden="1"/>
    <cellStyle name="Currency [0] 2313" xfId="2824" hidden="1"/>
    <cellStyle name="Currency [0] 2313" xfId="32218" hidden="1"/>
    <cellStyle name="Currency [0] 2314" xfId="2776" hidden="1"/>
    <cellStyle name="Currency [0] 2314" xfId="32170" hidden="1"/>
    <cellStyle name="Currency [0] 2315" xfId="2775" hidden="1"/>
    <cellStyle name="Currency [0] 2315" xfId="32169" hidden="1"/>
    <cellStyle name="Currency [0] 2316" xfId="2765" hidden="1"/>
    <cellStyle name="Currency [0] 2316" xfId="32159" hidden="1"/>
    <cellStyle name="Currency [0] 2317" xfId="2761" hidden="1"/>
    <cellStyle name="Currency [0] 2317" xfId="32155" hidden="1"/>
    <cellStyle name="Currency [0] 2318" xfId="2763" hidden="1"/>
    <cellStyle name="Currency [0] 2318" xfId="32157" hidden="1"/>
    <cellStyle name="Currency [0] 2319" xfId="2831" hidden="1"/>
    <cellStyle name="Currency [0] 2319" xfId="32225" hidden="1"/>
    <cellStyle name="Currency [0] 232" xfId="329" hidden="1"/>
    <cellStyle name="Currency [0] 232" xfId="29724" hidden="1"/>
    <cellStyle name="Currency [0] 2320" xfId="2079" hidden="1"/>
    <cellStyle name="Currency [0] 2320" xfId="31474" hidden="1"/>
    <cellStyle name="Currency [0] 2321" xfId="2809" hidden="1"/>
    <cellStyle name="Currency [0] 2321" xfId="32203" hidden="1"/>
    <cellStyle name="Currency [0] 2322" xfId="2837" hidden="1"/>
    <cellStyle name="Currency [0] 2322" xfId="32231" hidden="1"/>
    <cellStyle name="Currency [0] 2323" xfId="2839" hidden="1"/>
    <cellStyle name="Currency [0] 2323" xfId="32233" hidden="1"/>
    <cellStyle name="Currency [0] 2324" xfId="2714" hidden="1"/>
    <cellStyle name="Currency [0] 2324" xfId="32108" hidden="1"/>
    <cellStyle name="Currency [0] 2325" xfId="2788" hidden="1"/>
    <cellStyle name="Currency [0] 2325" xfId="32182" hidden="1"/>
    <cellStyle name="Currency [0] 2326" xfId="2744" hidden="1"/>
    <cellStyle name="Currency [0] 2326" xfId="32138" hidden="1"/>
    <cellStyle name="Currency [0] 2327" xfId="2780" hidden="1"/>
    <cellStyle name="Currency [0] 2327" xfId="32174" hidden="1"/>
    <cellStyle name="Currency [0] 2328" xfId="2784" hidden="1"/>
    <cellStyle name="Currency [0] 2328" xfId="32178" hidden="1"/>
    <cellStyle name="Currency [0] 2329" xfId="2845" hidden="1"/>
    <cellStyle name="Currency [0] 2329" xfId="32239" hidden="1"/>
    <cellStyle name="Currency [0] 233" xfId="316" hidden="1"/>
    <cellStyle name="Currency [0] 233" xfId="29711" hidden="1"/>
    <cellStyle name="Currency [0] 2330" xfId="2092" hidden="1"/>
    <cellStyle name="Currency [0] 2330" xfId="31487" hidden="1"/>
    <cellStyle name="Currency [0] 2331" xfId="2827" hidden="1"/>
    <cellStyle name="Currency [0] 2331" xfId="32221" hidden="1"/>
    <cellStyle name="Currency [0] 2332" xfId="2850" hidden="1"/>
    <cellStyle name="Currency [0] 2332" xfId="32244" hidden="1"/>
    <cellStyle name="Currency [0] 2333" xfId="2852" hidden="1"/>
    <cellStyle name="Currency [0] 2333" xfId="32246" hidden="1"/>
    <cellStyle name="Currency [0] 2334" xfId="2708" hidden="1"/>
    <cellStyle name="Currency [0] 2334" xfId="32102" hidden="1"/>
    <cellStyle name="Currency [0] 2335" xfId="2807" hidden="1"/>
    <cellStyle name="Currency [0] 2335" xfId="32201" hidden="1"/>
    <cellStyle name="Currency [0] 2336" xfId="2774" hidden="1"/>
    <cellStyle name="Currency [0] 2336" xfId="32168" hidden="1"/>
    <cellStyle name="Currency [0] 2337" xfId="2792" hidden="1"/>
    <cellStyle name="Currency [0] 2337" xfId="32186" hidden="1"/>
    <cellStyle name="Currency [0] 2338" xfId="2789" hidden="1"/>
    <cellStyle name="Currency [0] 2338" xfId="32183" hidden="1"/>
    <cellStyle name="Currency [0] 2339" xfId="2856" hidden="1"/>
    <cellStyle name="Currency [0] 2339" xfId="32250" hidden="1"/>
    <cellStyle name="Currency [0] 234" xfId="333" hidden="1"/>
    <cellStyle name="Currency [0] 234" xfId="29728" hidden="1"/>
    <cellStyle name="Currency [0] 2340" xfId="2741" hidden="1"/>
    <cellStyle name="Currency [0] 2340" xfId="32135" hidden="1"/>
    <cellStyle name="Currency [0] 2341" xfId="2841" hidden="1"/>
    <cellStyle name="Currency [0] 2341" xfId="32235" hidden="1"/>
    <cellStyle name="Currency [0] 2342" xfId="2863" hidden="1"/>
    <cellStyle name="Currency [0] 2342" xfId="32257" hidden="1"/>
    <cellStyle name="Currency [0] 2343" xfId="2865" hidden="1"/>
    <cellStyle name="Currency [0] 2343" xfId="32259" hidden="1"/>
    <cellStyle name="Currency [0] 2344" xfId="2793" hidden="1"/>
    <cellStyle name="Currency [0] 2344" xfId="32187" hidden="1"/>
    <cellStyle name="Currency [0] 2345" xfId="2825" hidden="1"/>
    <cellStyle name="Currency [0] 2345" xfId="32219" hidden="1"/>
    <cellStyle name="Currency [0] 2346" xfId="2044" hidden="1"/>
    <cellStyle name="Currency [0] 2346" xfId="31439" hidden="1"/>
    <cellStyle name="Currency [0] 2347" xfId="2811" hidden="1"/>
    <cellStyle name="Currency [0] 2347" xfId="32205" hidden="1"/>
    <cellStyle name="Currency [0] 2348" xfId="2808" hidden="1"/>
    <cellStyle name="Currency [0] 2348" xfId="32202" hidden="1"/>
    <cellStyle name="Currency [0] 2349" xfId="2869" hidden="1"/>
    <cellStyle name="Currency [0] 2349" xfId="32263" hidden="1"/>
    <cellStyle name="Currency [0] 235" xfId="334" hidden="1"/>
    <cellStyle name="Currency [0] 235" xfId="29729" hidden="1"/>
    <cellStyle name="Currency [0] 2350" xfId="2704" hidden="1"/>
    <cellStyle name="Currency [0] 2350" xfId="32098" hidden="1"/>
    <cellStyle name="Currency [0] 2351" xfId="2853" hidden="1"/>
    <cellStyle name="Currency [0] 2351" xfId="32247" hidden="1"/>
    <cellStyle name="Currency [0] 2352" xfId="2873" hidden="1"/>
    <cellStyle name="Currency [0] 2352" xfId="32267" hidden="1"/>
    <cellStyle name="Currency [0] 2353" xfId="2875" hidden="1"/>
    <cellStyle name="Currency [0] 2353" xfId="32269" hidden="1"/>
    <cellStyle name="Currency [0] 2354" xfId="2812" hidden="1"/>
    <cellStyle name="Currency [0] 2354" xfId="32206" hidden="1"/>
    <cellStyle name="Currency [0] 2355" xfId="2840" hidden="1"/>
    <cellStyle name="Currency [0] 2355" xfId="32234" hidden="1"/>
    <cellStyle name="Currency [0] 2356" xfId="2800" hidden="1"/>
    <cellStyle name="Currency [0] 2356" xfId="32194" hidden="1"/>
    <cellStyle name="Currency [0] 2357" xfId="2829" hidden="1"/>
    <cellStyle name="Currency [0] 2357" xfId="32223" hidden="1"/>
    <cellStyle name="Currency [0] 2358" xfId="2826" hidden="1"/>
    <cellStyle name="Currency [0] 2358" xfId="32220" hidden="1"/>
    <cellStyle name="Currency [0] 2359" xfId="2879" hidden="1"/>
    <cellStyle name="Currency [0] 2359" xfId="32273" hidden="1"/>
    <cellStyle name="Currency [0] 236" xfId="330" hidden="1"/>
    <cellStyle name="Currency [0] 236" xfId="29725" hidden="1"/>
    <cellStyle name="Currency [0] 2360" xfId="2707" hidden="1"/>
    <cellStyle name="Currency [0] 2360" xfId="32101" hidden="1"/>
    <cellStyle name="Currency [0] 2361" xfId="2866" hidden="1"/>
    <cellStyle name="Currency [0] 2361" xfId="32260" hidden="1"/>
    <cellStyle name="Currency [0] 2362" xfId="2883" hidden="1"/>
    <cellStyle name="Currency [0] 2362" xfId="32277" hidden="1"/>
    <cellStyle name="Currency [0] 2363" xfId="2885" hidden="1"/>
    <cellStyle name="Currency [0] 2363" xfId="32279" hidden="1"/>
    <cellStyle name="Currency [0] 2364" xfId="2766" hidden="1"/>
    <cellStyle name="Currency [0] 2364" xfId="32160" hidden="1"/>
    <cellStyle name="Currency [0] 2365" xfId="2802" hidden="1"/>
    <cellStyle name="Currency [0] 2365" xfId="32196" hidden="1"/>
    <cellStyle name="Currency [0] 2366" xfId="2871" hidden="1"/>
    <cellStyle name="Currency [0] 2366" xfId="32265" hidden="1"/>
    <cellStyle name="Currency [0] 2367" xfId="2859" hidden="1"/>
    <cellStyle name="Currency [0] 2367" xfId="32253" hidden="1"/>
    <cellStyle name="Currency [0] 2368" xfId="2876" hidden="1"/>
    <cellStyle name="Currency [0] 2368" xfId="32270" hidden="1"/>
    <cellStyle name="Currency [0] 2369" xfId="2887" hidden="1"/>
    <cellStyle name="Currency [0] 2369" xfId="32281" hidden="1"/>
    <cellStyle name="Currency [0] 237" xfId="303" hidden="1"/>
    <cellStyle name="Currency [0] 237" xfId="29698" hidden="1"/>
    <cellStyle name="Currency [0] 2370" xfId="2735" hidden="1"/>
    <cellStyle name="Currency [0] 2370" xfId="32129" hidden="1"/>
    <cellStyle name="Currency [0] 2371" xfId="2799" hidden="1"/>
    <cellStyle name="Currency [0] 2371" xfId="32193" hidden="1"/>
    <cellStyle name="Currency [0] 2372" xfId="2891" hidden="1"/>
    <cellStyle name="Currency [0] 2372" xfId="32285" hidden="1"/>
    <cellStyle name="Currency [0] 2373" xfId="2893" hidden="1"/>
    <cellStyle name="Currency [0] 2373" xfId="32287" hidden="1"/>
    <cellStyle name="Currency [0] 2374" xfId="2848" hidden="1"/>
    <cellStyle name="Currency [0] 2374" xfId="32242" hidden="1"/>
    <cellStyle name="Currency [0] 2375" xfId="2860" hidden="1"/>
    <cellStyle name="Currency [0] 2375" xfId="32254" hidden="1"/>
    <cellStyle name="Currency [0] 2376" xfId="2888" hidden="1"/>
    <cellStyle name="Currency [0] 2376" xfId="32282" hidden="1"/>
    <cellStyle name="Currency [0] 2377" xfId="2861" hidden="1"/>
    <cellStyle name="Currency [0] 2377" xfId="32255" hidden="1"/>
    <cellStyle name="Currency [0] 2378" xfId="2894" hidden="1"/>
    <cellStyle name="Currency [0] 2378" xfId="32288" hidden="1"/>
    <cellStyle name="Currency [0] 2379" xfId="2896" hidden="1"/>
    <cellStyle name="Currency [0] 2379" xfId="32290" hidden="1"/>
    <cellStyle name="Currency [0] 238" xfId="335" hidden="1"/>
    <cellStyle name="Currency [0] 238" xfId="29730" hidden="1"/>
    <cellStyle name="Currency [0] 2380" xfId="2889" hidden="1"/>
    <cellStyle name="Currency [0] 2380" xfId="32283" hidden="1"/>
    <cellStyle name="Currency [0] 2381" xfId="2835" hidden="1"/>
    <cellStyle name="Currency [0] 2381" xfId="32229" hidden="1"/>
    <cellStyle name="Currency [0] 2382" xfId="2898" hidden="1"/>
    <cellStyle name="Currency [0] 2382" xfId="32292" hidden="1"/>
    <cellStyle name="Currency [0] 2383" xfId="2900" hidden="1"/>
    <cellStyle name="Currency [0] 2383" xfId="32294" hidden="1"/>
    <cellStyle name="Currency [0] 2384" xfId="1334" hidden="1"/>
    <cellStyle name="Currency [0] 2384" xfId="30729" hidden="1"/>
    <cellStyle name="Currency [0] 2385" xfId="1303" hidden="1"/>
    <cellStyle name="Currency [0] 2385" xfId="30698" hidden="1"/>
    <cellStyle name="Currency [0] 2386" xfId="1931" hidden="1"/>
    <cellStyle name="Currency [0] 2386" xfId="31326" hidden="1"/>
    <cellStyle name="Currency [0] 2387" xfId="2905" hidden="1"/>
    <cellStyle name="Currency [0] 2387" xfId="32299" hidden="1"/>
    <cellStyle name="Currency [0] 2388" xfId="2907" hidden="1"/>
    <cellStyle name="Currency [0] 2388" xfId="32301" hidden="1"/>
    <cellStyle name="Currency [0] 2389" xfId="1325" hidden="1"/>
    <cellStyle name="Currency [0] 2389" xfId="30720" hidden="1"/>
    <cellStyle name="Currency [0] 239" xfId="336" hidden="1"/>
    <cellStyle name="Currency [0] 239" xfId="29731" hidden="1"/>
    <cellStyle name="Currency [0] 2390" xfId="2901" hidden="1"/>
    <cellStyle name="Currency [0] 2390" xfId="32295" hidden="1"/>
    <cellStyle name="Currency [0] 2391" xfId="2909" hidden="1"/>
    <cellStyle name="Currency [0] 2391" xfId="32303" hidden="1"/>
    <cellStyle name="Currency [0] 2392" xfId="2911" hidden="1"/>
    <cellStyle name="Currency [0] 2392" xfId="32305" hidden="1"/>
    <cellStyle name="Currency [0] 2393" xfId="1306" hidden="1"/>
    <cellStyle name="Currency [0] 2393" xfId="30701" hidden="1"/>
    <cellStyle name="Currency [0] 2394" xfId="1323" hidden="1"/>
    <cellStyle name="Currency [0] 2394" xfId="30718" hidden="1"/>
    <cellStyle name="Currency [0] 2395" xfId="2922" hidden="1"/>
    <cellStyle name="Currency [0] 2395" xfId="32316" hidden="1"/>
    <cellStyle name="Currency [0] 2396" xfId="2931" hidden="1"/>
    <cellStyle name="Currency [0] 2396" xfId="32325" hidden="1"/>
    <cellStyle name="Currency [0] 2397" xfId="2942" hidden="1"/>
    <cellStyle name="Currency [0] 2397" xfId="32336" hidden="1"/>
    <cellStyle name="Currency [0] 2398" xfId="2948" hidden="1"/>
    <cellStyle name="Currency [0] 2398" xfId="32342" hidden="1"/>
    <cellStyle name="Currency [0] 2399" xfId="2920" hidden="1"/>
    <cellStyle name="Currency [0] 2399" xfId="32314" hidden="1"/>
    <cellStyle name="Currency [0] 24" xfId="77" hidden="1"/>
    <cellStyle name="Currency [0] 24" xfId="29472" hidden="1"/>
    <cellStyle name="Currency [0] 240" xfId="200" hidden="1"/>
    <cellStyle name="Currency [0] 240" xfId="29595" hidden="1"/>
    <cellStyle name="Currency [0] 2400" xfId="2938" hidden="1"/>
    <cellStyle name="Currency [0] 2400" xfId="32332" hidden="1"/>
    <cellStyle name="Currency [0] 2401" xfId="2960" hidden="1"/>
    <cellStyle name="Currency [0] 2401" xfId="32354" hidden="1"/>
    <cellStyle name="Currency [0] 2402" xfId="2962" hidden="1"/>
    <cellStyle name="Currency [0] 2402" xfId="32356" hidden="1"/>
    <cellStyle name="Currency [0] 2403" xfId="1296" hidden="1"/>
    <cellStyle name="Currency [0] 2403" xfId="30691" hidden="1"/>
    <cellStyle name="Currency [0] 2404" xfId="1310" hidden="1"/>
    <cellStyle name="Currency [0] 2404" xfId="30705" hidden="1"/>
    <cellStyle name="Currency [0] 2405" xfId="2934" hidden="1"/>
    <cellStyle name="Currency [0] 2405" xfId="32328" hidden="1"/>
    <cellStyle name="Currency [0] 2406" xfId="1313" hidden="1"/>
    <cellStyle name="Currency [0] 2406" xfId="30708" hidden="1"/>
    <cellStyle name="Currency [0] 2407" xfId="2923" hidden="1"/>
    <cellStyle name="Currency [0] 2407" xfId="32317" hidden="1"/>
    <cellStyle name="Currency [0] 2408" xfId="2967" hidden="1"/>
    <cellStyle name="Currency [0] 2408" xfId="32361" hidden="1"/>
    <cellStyle name="Currency [0] 2409" xfId="2935" hidden="1"/>
    <cellStyle name="Currency [0] 2409" xfId="32329" hidden="1"/>
    <cellStyle name="Currency [0] 241" xfId="210" hidden="1"/>
    <cellStyle name="Currency [0] 241" xfId="29605" hidden="1"/>
    <cellStyle name="Currency [0] 2410" xfId="2943" hidden="1"/>
    <cellStyle name="Currency [0] 2410" xfId="32337" hidden="1"/>
    <cellStyle name="Currency [0] 2411" xfId="2979" hidden="1"/>
    <cellStyle name="Currency [0] 2411" xfId="32373" hidden="1"/>
    <cellStyle name="Currency [0] 2412" xfId="2981" hidden="1"/>
    <cellStyle name="Currency [0] 2412" xfId="32375" hidden="1"/>
    <cellStyle name="Currency [0] 2413" xfId="2937" hidden="1"/>
    <cellStyle name="Currency [0] 2413" xfId="32331" hidden="1"/>
    <cellStyle name="Currency [0] 2414" xfId="2950" hidden="1"/>
    <cellStyle name="Currency [0] 2414" xfId="32344" hidden="1"/>
    <cellStyle name="Currency [0] 2415" xfId="2955" hidden="1"/>
    <cellStyle name="Currency [0] 2415" xfId="32349" hidden="1"/>
    <cellStyle name="Currency [0] 2416" xfId="2949" hidden="1"/>
    <cellStyle name="Currency [0] 2416" xfId="32343" hidden="1"/>
    <cellStyle name="Currency [0] 2417" xfId="2997" hidden="1"/>
    <cellStyle name="Currency [0] 2417" xfId="32391" hidden="1"/>
    <cellStyle name="Currency [0] 2418" xfId="3005" hidden="1"/>
    <cellStyle name="Currency [0] 2418" xfId="32399" hidden="1"/>
    <cellStyle name="Currency [0] 2419" xfId="2933" hidden="1"/>
    <cellStyle name="Currency [0] 2419" xfId="32327" hidden="1"/>
    <cellStyle name="Currency [0] 242" xfId="338" hidden="1"/>
    <cellStyle name="Currency [0] 242" xfId="29733" hidden="1"/>
    <cellStyle name="Currency [0] 2420" xfId="2991" hidden="1"/>
    <cellStyle name="Currency [0] 2420" xfId="32385" hidden="1"/>
    <cellStyle name="Currency [0] 2421" xfId="3014" hidden="1"/>
    <cellStyle name="Currency [0] 2421" xfId="32408" hidden="1"/>
    <cellStyle name="Currency [0] 2422" xfId="3016" hidden="1"/>
    <cellStyle name="Currency [0] 2422" xfId="32410" hidden="1"/>
    <cellStyle name="Currency [0] 2423" xfId="2916" hidden="1"/>
    <cellStyle name="Currency [0] 2423" xfId="32310" hidden="1"/>
    <cellStyle name="Currency [0] 2424" xfId="2926" hidden="1"/>
    <cellStyle name="Currency [0] 2424" xfId="32320" hidden="1"/>
    <cellStyle name="Currency [0] 2425" xfId="2988" hidden="1"/>
    <cellStyle name="Currency [0] 2425" xfId="32382" hidden="1"/>
    <cellStyle name="Currency [0] 2426" xfId="2953" hidden="1"/>
    <cellStyle name="Currency [0] 2426" xfId="32347" hidden="1"/>
    <cellStyle name="Currency [0] 2427" xfId="2903" hidden="1"/>
    <cellStyle name="Currency [0] 2427" xfId="32297" hidden="1"/>
    <cellStyle name="Currency [0] 2428" xfId="3024" hidden="1"/>
    <cellStyle name="Currency [0] 2428" xfId="32418" hidden="1"/>
    <cellStyle name="Currency [0] 2429" xfId="2989" hidden="1"/>
    <cellStyle name="Currency [0] 2429" xfId="32383" hidden="1"/>
    <cellStyle name="Currency [0] 243" xfId="342" hidden="1"/>
    <cellStyle name="Currency [0] 243" xfId="29737" hidden="1"/>
    <cellStyle name="Currency [0] 2430" xfId="3000" hidden="1"/>
    <cellStyle name="Currency [0] 2430" xfId="32394" hidden="1"/>
    <cellStyle name="Currency [0] 2431" xfId="3032" hidden="1"/>
    <cellStyle name="Currency [0] 2431" xfId="32426" hidden="1"/>
    <cellStyle name="Currency [0] 2432" xfId="3034" hidden="1"/>
    <cellStyle name="Currency [0] 2432" xfId="32428" hidden="1"/>
    <cellStyle name="Currency [0] 2433" xfId="2986" hidden="1"/>
    <cellStyle name="Currency [0] 2433" xfId="32380" hidden="1"/>
    <cellStyle name="Currency [0] 2434" xfId="2985" hidden="1"/>
    <cellStyle name="Currency [0] 2434" xfId="32379" hidden="1"/>
    <cellStyle name="Currency [0] 2435" xfId="2975" hidden="1"/>
    <cellStyle name="Currency [0] 2435" xfId="32369" hidden="1"/>
    <cellStyle name="Currency [0] 2436" xfId="2971" hidden="1"/>
    <cellStyle name="Currency [0] 2436" xfId="32365" hidden="1"/>
    <cellStyle name="Currency [0] 2437" xfId="2973" hidden="1"/>
    <cellStyle name="Currency [0] 2437" xfId="32367" hidden="1"/>
    <cellStyle name="Currency [0] 2438" xfId="3041" hidden="1"/>
    <cellStyle name="Currency [0] 2438" xfId="32435" hidden="1"/>
    <cellStyle name="Currency [0] 2439" xfId="1342" hidden="1"/>
    <cellStyle name="Currency [0] 2439" xfId="30737" hidden="1"/>
    <cellStyle name="Currency [0] 244" xfId="343" hidden="1"/>
    <cellStyle name="Currency [0] 244" xfId="29738" hidden="1"/>
    <cellStyle name="Currency [0] 2440" xfId="3019" hidden="1"/>
    <cellStyle name="Currency [0] 2440" xfId="32413" hidden="1"/>
    <cellStyle name="Currency [0] 2441" xfId="3047" hidden="1"/>
    <cellStyle name="Currency [0] 2441" xfId="32441" hidden="1"/>
    <cellStyle name="Currency [0] 2442" xfId="3049" hidden="1"/>
    <cellStyle name="Currency [0] 2442" xfId="32443" hidden="1"/>
    <cellStyle name="Currency [0] 2443" xfId="2924" hidden="1"/>
    <cellStyle name="Currency [0] 2443" xfId="32318" hidden="1"/>
    <cellStyle name="Currency [0] 2444" xfId="2998" hidden="1"/>
    <cellStyle name="Currency [0] 2444" xfId="32392" hidden="1"/>
    <cellStyle name="Currency [0] 2445" xfId="2954" hidden="1"/>
    <cellStyle name="Currency [0] 2445" xfId="32348" hidden="1"/>
    <cellStyle name="Currency [0] 2446" xfId="2990" hidden="1"/>
    <cellStyle name="Currency [0] 2446" xfId="32384" hidden="1"/>
    <cellStyle name="Currency [0] 2447" xfId="2994" hidden="1"/>
    <cellStyle name="Currency [0] 2447" xfId="32388" hidden="1"/>
    <cellStyle name="Currency [0] 2448" xfId="3055" hidden="1"/>
    <cellStyle name="Currency [0] 2448" xfId="32449" hidden="1"/>
    <cellStyle name="Currency [0] 2449" xfId="1308" hidden="1"/>
    <cellStyle name="Currency [0] 2449" xfId="30703" hidden="1"/>
    <cellStyle name="Currency [0] 245" xfId="192" hidden="1"/>
    <cellStyle name="Currency [0] 245" xfId="29587" hidden="1"/>
    <cellStyle name="Currency [0] 2450" xfId="3037" hidden="1"/>
    <cellStyle name="Currency [0] 2450" xfId="32431" hidden="1"/>
    <cellStyle name="Currency [0] 2451" xfId="3060" hidden="1"/>
    <cellStyle name="Currency [0] 2451" xfId="32454" hidden="1"/>
    <cellStyle name="Currency [0] 2452" xfId="3062" hidden="1"/>
    <cellStyle name="Currency [0] 2452" xfId="32456" hidden="1"/>
    <cellStyle name="Currency [0] 2453" xfId="2918" hidden="1"/>
    <cellStyle name="Currency [0] 2453" xfId="32312" hidden="1"/>
    <cellStyle name="Currency [0] 2454" xfId="3017" hidden="1"/>
    <cellStyle name="Currency [0] 2454" xfId="32411" hidden="1"/>
    <cellStyle name="Currency [0] 2455" xfId="2984" hidden="1"/>
    <cellStyle name="Currency [0] 2455" xfId="32378" hidden="1"/>
    <cellStyle name="Currency [0] 2456" xfId="3002" hidden="1"/>
    <cellStyle name="Currency [0] 2456" xfId="32396" hidden="1"/>
    <cellStyle name="Currency [0] 2457" xfId="2999" hidden="1"/>
    <cellStyle name="Currency [0] 2457" xfId="32393" hidden="1"/>
    <cellStyle name="Currency [0] 2458" xfId="3066" hidden="1"/>
    <cellStyle name="Currency [0] 2458" xfId="32460" hidden="1"/>
    <cellStyle name="Currency [0] 2459" xfId="2951" hidden="1"/>
    <cellStyle name="Currency [0] 2459" xfId="32345" hidden="1"/>
    <cellStyle name="Currency [0] 246" xfId="340" hidden="1"/>
    <cellStyle name="Currency [0] 246" xfId="29735" hidden="1"/>
    <cellStyle name="Currency [0] 2460" xfId="3051" hidden="1"/>
    <cellStyle name="Currency [0] 2460" xfId="32445" hidden="1"/>
    <cellStyle name="Currency [0] 2461" xfId="3073" hidden="1"/>
    <cellStyle name="Currency [0] 2461" xfId="32467" hidden="1"/>
    <cellStyle name="Currency [0] 2462" xfId="3075" hidden="1"/>
    <cellStyle name="Currency [0] 2462" xfId="32469" hidden="1"/>
    <cellStyle name="Currency [0] 2463" xfId="3003" hidden="1"/>
    <cellStyle name="Currency [0] 2463" xfId="32397" hidden="1"/>
    <cellStyle name="Currency [0] 2464" xfId="3035" hidden="1"/>
    <cellStyle name="Currency [0] 2464" xfId="32429" hidden="1"/>
    <cellStyle name="Currency [0] 2465" xfId="1316" hidden="1"/>
    <cellStyle name="Currency [0] 2465" xfId="30711" hidden="1"/>
    <cellStyle name="Currency [0] 2466" xfId="3021" hidden="1"/>
    <cellStyle name="Currency [0] 2466" xfId="32415" hidden="1"/>
    <cellStyle name="Currency [0] 2467" xfId="3018" hidden="1"/>
    <cellStyle name="Currency [0] 2467" xfId="32412" hidden="1"/>
    <cellStyle name="Currency [0] 2468" xfId="3079" hidden="1"/>
    <cellStyle name="Currency [0] 2468" xfId="32473" hidden="1"/>
    <cellStyle name="Currency [0] 2469" xfId="2914" hidden="1"/>
    <cellStyle name="Currency [0] 2469" xfId="32308" hidden="1"/>
    <cellStyle name="Currency [0] 247" xfId="344" hidden="1"/>
    <cellStyle name="Currency [0] 247" xfId="29739" hidden="1"/>
    <cellStyle name="Currency [0] 2470" xfId="3063" hidden="1"/>
    <cellStyle name="Currency [0] 2470" xfId="32457" hidden="1"/>
    <cellStyle name="Currency [0] 2471" xfId="3083" hidden="1"/>
    <cellStyle name="Currency [0] 2471" xfId="32477" hidden="1"/>
    <cellStyle name="Currency [0] 2472" xfId="3085" hidden="1"/>
    <cellStyle name="Currency [0] 2472" xfId="32479" hidden="1"/>
    <cellStyle name="Currency [0] 2473" xfId="3022" hidden="1"/>
    <cellStyle name="Currency [0] 2473" xfId="32416" hidden="1"/>
    <cellStyle name="Currency [0] 2474" xfId="3050" hidden="1"/>
    <cellStyle name="Currency [0] 2474" xfId="32444" hidden="1"/>
    <cellStyle name="Currency [0] 2475" xfId="3010" hidden="1"/>
    <cellStyle name="Currency [0] 2475" xfId="32404" hidden="1"/>
    <cellStyle name="Currency [0] 2476" xfId="3039" hidden="1"/>
    <cellStyle name="Currency [0] 2476" xfId="32433" hidden="1"/>
    <cellStyle name="Currency [0] 2477" xfId="3036" hidden="1"/>
    <cellStyle name="Currency [0] 2477" xfId="32430" hidden="1"/>
    <cellStyle name="Currency [0] 2478" xfId="3089" hidden="1"/>
    <cellStyle name="Currency [0] 2478" xfId="32483" hidden="1"/>
    <cellStyle name="Currency [0] 2479" xfId="2917" hidden="1"/>
    <cellStyle name="Currency [0] 2479" xfId="32311" hidden="1"/>
    <cellStyle name="Currency [0] 248" xfId="345" hidden="1"/>
    <cellStyle name="Currency [0] 248" xfId="29740" hidden="1"/>
    <cellStyle name="Currency [0] 2480" xfId="3076" hidden="1"/>
    <cellStyle name="Currency [0] 2480" xfId="32470" hidden="1"/>
    <cellStyle name="Currency [0] 2481" xfId="3093" hidden="1"/>
    <cellStyle name="Currency [0] 2481" xfId="32487" hidden="1"/>
    <cellStyle name="Currency [0] 2482" xfId="3095" hidden="1"/>
    <cellStyle name="Currency [0] 2482" xfId="32489" hidden="1"/>
    <cellStyle name="Currency [0] 2483" xfId="2976" hidden="1"/>
    <cellStyle name="Currency [0] 2483" xfId="32370" hidden="1"/>
    <cellStyle name="Currency [0] 2484" xfId="3012" hidden="1"/>
    <cellStyle name="Currency [0] 2484" xfId="32406" hidden="1"/>
    <cellStyle name="Currency [0] 2485" xfId="3081" hidden="1"/>
    <cellStyle name="Currency [0] 2485" xfId="32475" hidden="1"/>
    <cellStyle name="Currency [0] 2486" xfId="3069" hidden="1"/>
    <cellStyle name="Currency [0] 2486" xfId="32463" hidden="1"/>
    <cellStyle name="Currency [0] 2487" xfId="3086" hidden="1"/>
    <cellStyle name="Currency [0] 2487" xfId="32480" hidden="1"/>
    <cellStyle name="Currency [0] 2488" xfId="3097" hidden="1"/>
    <cellStyle name="Currency [0] 2488" xfId="32491" hidden="1"/>
    <cellStyle name="Currency [0] 2489" xfId="2945" hidden="1"/>
    <cellStyle name="Currency [0] 2489" xfId="32339" hidden="1"/>
    <cellStyle name="Currency [0] 249" xfId="339" hidden="1"/>
    <cellStyle name="Currency [0] 249" xfId="29734" hidden="1"/>
    <cellStyle name="Currency [0] 2490" xfId="3009" hidden="1"/>
    <cellStyle name="Currency [0] 2490" xfId="32403" hidden="1"/>
    <cellStyle name="Currency [0] 2491" xfId="3101" hidden="1"/>
    <cellStyle name="Currency [0] 2491" xfId="32495" hidden="1"/>
    <cellStyle name="Currency [0] 2492" xfId="3103" hidden="1"/>
    <cellStyle name="Currency [0] 2492" xfId="32497" hidden="1"/>
    <cellStyle name="Currency [0] 2493" xfId="3058" hidden="1"/>
    <cellStyle name="Currency [0] 2493" xfId="32452" hidden="1"/>
    <cellStyle name="Currency [0] 2494" xfId="3070" hidden="1"/>
    <cellStyle name="Currency [0] 2494" xfId="32464" hidden="1"/>
    <cellStyle name="Currency [0] 2495" xfId="3098" hidden="1"/>
    <cellStyle name="Currency [0] 2495" xfId="32492" hidden="1"/>
    <cellStyle name="Currency [0] 2496" xfId="3071" hidden="1"/>
    <cellStyle name="Currency [0] 2496" xfId="32465" hidden="1"/>
    <cellStyle name="Currency [0] 2497" xfId="3104" hidden="1"/>
    <cellStyle name="Currency [0] 2497" xfId="32498" hidden="1"/>
    <cellStyle name="Currency [0] 2498" xfId="3106" hidden="1"/>
    <cellStyle name="Currency [0] 2498" xfId="32500" hidden="1"/>
    <cellStyle name="Currency [0] 2499" xfId="3099" hidden="1"/>
    <cellStyle name="Currency [0] 2499" xfId="32493" hidden="1"/>
    <cellStyle name="Currency [0] 25" xfId="96" hidden="1"/>
    <cellStyle name="Currency [0] 25" xfId="29491" hidden="1"/>
    <cellStyle name="Currency [0] 250" xfId="199" hidden="1"/>
    <cellStyle name="Currency [0] 250" xfId="29594" hidden="1"/>
    <cellStyle name="Currency [0] 2500" xfId="3045" hidden="1"/>
    <cellStyle name="Currency [0] 2500" xfId="32439" hidden="1"/>
    <cellStyle name="Currency [0] 2501" xfId="3108" hidden="1"/>
    <cellStyle name="Currency [0] 2501" xfId="32502" hidden="1"/>
    <cellStyle name="Currency [0] 2502" xfId="3110" hidden="1"/>
    <cellStyle name="Currency [0] 2502" xfId="32504" hidden="1"/>
    <cellStyle name="Currency [0] 2503" xfId="3167" hidden="1"/>
    <cellStyle name="Currency [0] 2503" xfId="32561" hidden="1"/>
    <cellStyle name="Currency [0] 2504" xfId="3186" hidden="1"/>
    <cellStyle name="Currency [0] 2504" xfId="32580" hidden="1"/>
    <cellStyle name="Currency [0] 2505" xfId="3193" hidden="1"/>
    <cellStyle name="Currency [0] 2505" xfId="32587" hidden="1"/>
    <cellStyle name="Currency [0] 2506" xfId="3200" hidden="1"/>
    <cellStyle name="Currency [0] 2506" xfId="32594" hidden="1"/>
    <cellStyle name="Currency [0] 2507" xfId="3205" hidden="1"/>
    <cellStyle name="Currency [0] 2507" xfId="32599" hidden="1"/>
    <cellStyle name="Currency [0] 2508" xfId="3184" hidden="1"/>
    <cellStyle name="Currency [0] 2508" xfId="32578" hidden="1"/>
    <cellStyle name="Currency [0] 2509" xfId="3195" hidden="1"/>
    <cellStyle name="Currency [0] 2509" xfId="32589" hidden="1"/>
    <cellStyle name="Currency [0] 251" xfId="351" hidden="1"/>
    <cellStyle name="Currency [0] 251" xfId="29746" hidden="1"/>
    <cellStyle name="Currency [0] 2510" xfId="3209" hidden="1"/>
    <cellStyle name="Currency [0] 2510" xfId="32603" hidden="1"/>
    <cellStyle name="Currency [0] 2511" xfId="3211" hidden="1"/>
    <cellStyle name="Currency [0] 2511" xfId="32605" hidden="1"/>
    <cellStyle name="Currency [0] 2512" xfId="3194" hidden="1"/>
    <cellStyle name="Currency [0] 2512" xfId="32588" hidden="1"/>
    <cellStyle name="Currency [0] 2513" xfId="3168" hidden="1"/>
    <cellStyle name="Currency [0] 2513" xfId="32562" hidden="1"/>
    <cellStyle name="Currency [0] 2514" xfId="3222" hidden="1"/>
    <cellStyle name="Currency [0] 2514" xfId="32616" hidden="1"/>
    <cellStyle name="Currency [0] 2515" xfId="3231" hidden="1"/>
    <cellStyle name="Currency [0] 2515" xfId="32625" hidden="1"/>
    <cellStyle name="Currency [0] 2516" xfId="3242" hidden="1"/>
    <cellStyle name="Currency [0] 2516" xfId="32636" hidden="1"/>
    <cellStyle name="Currency [0] 2517" xfId="3248" hidden="1"/>
    <cellStyle name="Currency [0] 2517" xfId="32642" hidden="1"/>
    <cellStyle name="Currency [0] 2518" xfId="3220" hidden="1"/>
    <cellStyle name="Currency [0] 2518" xfId="32614" hidden="1"/>
    <cellStyle name="Currency [0] 2519" xfId="3238" hidden="1"/>
    <cellStyle name="Currency [0] 2519" xfId="32632" hidden="1"/>
    <cellStyle name="Currency [0] 252" xfId="355" hidden="1"/>
    <cellStyle name="Currency [0] 252" xfId="29750" hidden="1"/>
    <cellStyle name="Currency [0] 2520" xfId="3260" hidden="1"/>
    <cellStyle name="Currency [0] 2520" xfId="32654" hidden="1"/>
    <cellStyle name="Currency [0] 2521" xfId="3262" hidden="1"/>
    <cellStyle name="Currency [0] 2521" xfId="32656" hidden="1"/>
    <cellStyle name="Currency [0] 2522" xfId="3190" hidden="1"/>
    <cellStyle name="Currency [0] 2522" xfId="32584" hidden="1"/>
    <cellStyle name="Currency [0] 2523" xfId="3174" hidden="1"/>
    <cellStyle name="Currency [0] 2523" xfId="32568" hidden="1"/>
    <cellStyle name="Currency [0] 2524" xfId="3234" hidden="1"/>
    <cellStyle name="Currency [0] 2524" xfId="32628" hidden="1"/>
    <cellStyle name="Currency [0] 2525" xfId="3179" hidden="1"/>
    <cellStyle name="Currency [0] 2525" xfId="32573" hidden="1"/>
    <cellStyle name="Currency [0] 2526" xfId="3223" hidden="1"/>
    <cellStyle name="Currency [0] 2526" xfId="32617" hidden="1"/>
    <cellStyle name="Currency [0] 2527" xfId="3267" hidden="1"/>
    <cellStyle name="Currency [0] 2527" xfId="32661" hidden="1"/>
    <cellStyle name="Currency [0] 2528" xfId="3235" hidden="1"/>
    <cellStyle name="Currency [0] 2528" xfId="32629" hidden="1"/>
    <cellStyle name="Currency [0] 2529" xfId="3243" hidden="1"/>
    <cellStyle name="Currency [0] 2529" xfId="32637" hidden="1"/>
    <cellStyle name="Currency [0] 253" xfId="361" hidden="1"/>
    <cellStyle name="Currency [0] 253" xfId="29756" hidden="1"/>
    <cellStyle name="Currency [0] 2530" xfId="3279" hidden="1"/>
    <cellStyle name="Currency [0] 2530" xfId="32673" hidden="1"/>
    <cellStyle name="Currency [0] 2531" xfId="3281" hidden="1"/>
    <cellStyle name="Currency [0] 2531" xfId="32675" hidden="1"/>
    <cellStyle name="Currency [0] 2532" xfId="3237" hidden="1"/>
    <cellStyle name="Currency [0] 2532" xfId="32631" hidden="1"/>
    <cellStyle name="Currency [0] 2533" xfId="3250" hidden="1"/>
    <cellStyle name="Currency [0] 2533" xfId="32644" hidden="1"/>
    <cellStyle name="Currency [0] 2534" xfId="3255" hidden="1"/>
    <cellStyle name="Currency [0] 2534" xfId="32649" hidden="1"/>
    <cellStyle name="Currency [0] 2535" xfId="3249" hidden="1"/>
    <cellStyle name="Currency [0] 2535" xfId="32643" hidden="1"/>
    <cellStyle name="Currency [0] 2536" xfId="3297" hidden="1"/>
    <cellStyle name="Currency [0] 2536" xfId="32691" hidden="1"/>
    <cellStyle name="Currency [0] 2537" xfId="3305" hidden="1"/>
    <cellStyle name="Currency [0] 2537" xfId="32699" hidden="1"/>
    <cellStyle name="Currency [0] 2538" xfId="3233" hidden="1"/>
    <cellStyle name="Currency [0] 2538" xfId="32627" hidden="1"/>
    <cellStyle name="Currency [0] 2539" xfId="3291" hidden="1"/>
    <cellStyle name="Currency [0] 2539" xfId="32685" hidden="1"/>
    <cellStyle name="Currency [0] 254" xfId="364" hidden="1"/>
    <cellStyle name="Currency [0] 254" xfId="29759" hidden="1"/>
    <cellStyle name="Currency [0] 2540" xfId="3314" hidden="1"/>
    <cellStyle name="Currency [0] 2540" xfId="32708" hidden="1"/>
    <cellStyle name="Currency [0] 2541" xfId="3316" hidden="1"/>
    <cellStyle name="Currency [0] 2541" xfId="32710" hidden="1"/>
    <cellStyle name="Currency [0] 2542" xfId="3216" hidden="1"/>
    <cellStyle name="Currency [0] 2542" xfId="32610" hidden="1"/>
    <cellStyle name="Currency [0] 2543" xfId="3226" hidden="1"/>
    <cellStyle name="Currency [0] 2543" xfId="32620" hidden="1"/>
    <cellStyle name="Currency [0] 2544" xfId="3288" hidden="1"/>
    <cellStyle name="Currency [0] 2544" xfId="32682" hidden="1"/>
    <cellStyle name="Currency [0] 2545" xfId="3253" hidden="1"/>
    <cellStyle name="Currency [0] 2545" xfId="32647" hidden="1"/>
    <cellStyle name="Currency [0] 2546" xfId="3198" hidden="1"/>
    <cellStyle name="Currency [0] 2546" xfId="32592" hidden="1"/>
    <cellStyle name="Currency [0] 2547" xfId="3324" hidden="1"/>
    <cellStyle name="Currency [0] 2547" xfId="32718" hidden="1"/>
    <cellStyle name="Currency [0] 2548" xfId="3289" hidden="1"/>
    <cellStyle name="Currency [0] 2548" xfId="32683" hidden="1"/>
    <cellStyle name="Currency [0] 2549" xfId="3300" hidden="1"/>
    <cellStyle name="Currency [0] 2549" xfId="32694" hidden="1"/>
    <cellStyle name="Currency [0] 255" xfId="350" hidden="1"/>
    <cellStyle name="Currency [0] 255" xfId="29745" hidden="1"/>
    <cellStyle name="Currency [0] 2550" xfId="3332" hidden="1"/>
    <cellStyle name="Currency [0] 2550" xfId="32726" hidden="1"/>
    <cellStyle name="Currency [0] 2551" xfId="3334" hidden="1"/>
    <cellStyle name="Currency [0] 2551" xfId="32728" hidden="1"/>
    <cellStyle name="Currency [0] 2552" xfId="3286" hidden="1"/>
    <cellStyle name="Currency [0] 2552" xfId="32680" hidden="1"/>
    <cellStyle name="Currency [0] 2553" xfId="3285" hidden="1"/>
    <cellStyle name="Currency [0] 2553" xfId="32679" hidden="1"/>
    <cellStyle name="Currency [0] 2554" xfId="3275" hidden="1"/>
    <cellStyle name="Currency [0] 2554" xfId="32669" hidden="1"/>
    <cellStyle name="Currency [0] 2555" xfId="3271" hidden="1"/>
    <cellStyle name="Currency [0] 2555" xfId="32665" hidden="1"/>
    <cellStyle name="Currency [0] 2556" xfId="3273" hidden="1"/>
    <cellStyle name="Currency [0] 2556" xfId="32667" hidden="1"/>
    <cellStyle name="Currency [0] 2557" xfId="3341" hidden="1"/>
    <cellStyle name="Currency [0] 2557" xfId="32735" hidden="1"/>
    <cellStyle name="Currency [0] 2558" xfId="3176" hidden="1"/>
    <cellStyle name="Currency [0] 2558" xfId="32570" hidden="1"/>
    <cellStyle name="Currency [0] 2559" xfId="3319" hidden="1"/>
    <cellStyle name="Currency [0] 2559" xfId="32713" hidden="1"/>
    <cellStyle name="Currency [0] 256" xfId="360" hidden="1"/>
    <cellStyle name="Currency [0] 256" xfId="29755" hidden="1"/>
    <cellStyle name="Currency [0] 2560" xfId="3347" hidden="1"/>
    <cellStyle name="Currency [0] 2560" xfId="32741" hidden="1"/>
    <cellStyle name="Currency [0] 2561" xfId="3349" hidden="1"/>
    <cellStyle name="Currency [0] 2561" xfId="32743" hidden="1"/>
    <cellStyle name="Currency [0] 2562" xfId="3224" hidden="1"/>
    <cellStyle name="Currency [0] 2562" xfId="32618" hidden="1"/>
    <cellStyle name="Currency [0] 2563" xfId="3298" hidden="1"/>
    <cellStyle name="Currency [0] 2563" xfId="32692" hidden="1"/>
    <cellStyle name="Currency [0] 2564" xfId="3254" hidden="1"/>
    <cellStyle name="Currency [0] 2564" xfId="32648" hidden="1"/>
    <cellStyle name="Currency [0] 2565" xfId="3290" hidden="1"/>
    <cellStyle name="Currency [0] 2565" xfId="32684" hidden="1"/>
    <cellStyle name="Currency [0] 2566" xfId="3294" hidden="1"/>
    <cellStyle name="Currency [0] 2566" xfId="32688" hidden="1"/>
    <cellStyle name="Currency [0] 2567" xfId="3355" hidden="1"/>
    <cellStyle name="Currency [0] 2567" xfId="32749" hidden="1"/>
    <cellStyle name="Currency [0] 2568" xfId="3171" hidden="1"/>
    <cellStyle name="Currency [0] 2568" xfId="32565" hidden="1"/>
    <cellStyle name="Currency [0] 2569" xfId="3337" hidden="1"/>
    <cellStyle name="Currency [0] 2569" xfId="32731" hidden="1"/>
    <cellStyle name="Currency [0] 257" xfId="371" hidden="1"/>
    <cellStyle name="Currency [0] 257" xfId="29766" hidden="1"/>
    <cellStyle name="Currency [0] 2570" xfId="3360" hidden="1"/>
    <cellStyle name="Currency [0] 2570" xfId="32754" hidden="1"/>
    <cellStyle name="Currency [0] 2571" xfId="3362" hidden="1"/>
    <cellStyle name="Currency [0] 2571" xfId="32756" hidden="1"/>
    <cellStyle name="Currency [0] 2572" xfId="3218" hidden="1"/>
    <cellStyle name="Currency [0] 2572" xfId="32612" hidden="1"/>
    <cellStyle name="Currency [0] 2573" xfId="3317" hidden="1"/>
    <cellStyle name="Currency [0] 2573" xfId="32711" hidden="1"/>
    <cellStyle name="Currency [0] 2574" xfId="3284" hidden="1"/>
    <cellStyle name="Currency [0] 2574" xfId="32678" hidden="1"/>
    <cellStyle name="Currency [0] 2575" xfId="3302" hidden="1"/>
    <cellStyle name="Currency [0] 2575" xfId="32696" hidden="1"/>
    <cellStyle name="Currency [0] 2576" xfId="3299" hidden="1"/>
    <cellStyle name="Currency [0] 2576" xfId="32693" hidden="1"/>
    <cellStyle name="Currency [0] 2577" xfId="3366" hidden="1"/>
    <cellStyle name="Currency [0] 2577" xfId="32760" hidden="1"/>
    <cellStyle name="Currency [0] 2578" xfId="3251" hidden="1"/>
    <cellStyle name="Currency [0] 2578" xfId="32645" hidden="1"/>
    <cellStyle name="Currency [0] 2579" xfId="3351" hidden="1"/>
    <cellStyle name="Currency [0] 2579" xfId="32745" hidden="1"/>
    <cellStyle name="Currency [0] 258" xfId="372" hidden="1"/>
    <cellStyle name="Currency [0] 258" xfId="29767" hidden="1"/>
    <cellStyle name="Currency [0] 2580" xfId="3373" hidden="1"/>
    <cellStyle name="Currency [0] 2580" xfId="32767" hidden="1"/>
    <cellStyle name="Currency [0] 2581" xfId="3375" hidden="1"/>
    <cellStyle name="Currency [0] 2581" xfId="32769" hidden="1"/>
    <cellStyle name="Currency [0] 2582" xfId="3303" hidden="1"/>
    <cellStyle name="Currency [0] 2582" xfId="32697" hidden="1"/>
    <cellStyle name="Currency [0] 2583" xfId="3335" hidden="1"/>
    <cellStyle name="Currency [0] 2583" xfId="32729" hidden="1"/>
    <cellStyle name="Currency [0] 2584" xfId="3187" hidden="1"/>
    <cellStyle name="Currency [0] 2584" xfId="32581" hidden="1"/>
    <cellStyle name="Currency [0] 2585" xfId="3321" hidden="1"/>
    <cellStyle name="Currency [0] 2585" xfId="32715" hidden="1"/>
    <cellStyle name="Currency [0] 2586" xfId="3318" hidden="1"/>
    <cellStyle name="Currency [0] 2586" xfId="32712" hidden="1"/>
    <cellStyle name="Currency [0] 2587" xfId="3379" hidden="1"/>
    <cellStyle name="Currency [0] 2587" xfId="32773" hidden="1"/>
    <cellStyle name="Currency [0] 2588" xfId="3214" hidden="1"/>
    <cellStyle name="Currency [0] 2588" xfId="32608" hidden="1"/>
    <cellStyle name="Currency [0] 2589" xfId="3363" hidden="1"/>
    <cellStyle name="Currency [0] 2589" xfId="32757" hidden="1"/>
    <cellStyle name="Currency [0] 259" xfId="337" hidden="1"/>
    <cellStyle name="Currency [0] 259" xfId="29732" hidden="1"/>
    <cellStyle name="Currency [0] 2590" xfId="3383" hidden="1"/>
    <cellStyle name="Currency [0] 2590" xfId="32777" hidden="1"/>
    <cellStyle name="Currency [0] 2591" xfId="3385" hidden="1"/>
    <cellStyle name="Currency [0] 2591" xfId="32779" hidden="1"/>
    <cellStyle name="Currency [0] 2592" xfId="3322" hidden="1"/>
    <cellStyle name="Currency [0] 2592" xfId="32716" hidden="1"/>
    <cellStyle name="Currency [0] 2593" xfId="3350" hidden="1"/>
    <cellStyle name="Currency [0] 2593" xfId="32744" hidden="1"/>
    <cellStyle name="Currency [0] 2594" xfId="3310" hidden="1"/>
    <cellStyle name="Currency [0] 2594" xfId="32704" hidden="1"/>
    <cellStyle name="Currency [0] 2595" xfId="3339" hidden="1"/>
    <cellStyle name="Currency [0] 2595" xfId="32733" hidden="1"/>
    <cellStyle name="Currency [0] 2596" xfId="3336" hidden="1"/>
    <cellStyle name="Currency [0] 2596" xfId="32730" hidden="1"/>
    <cellStyle name="Currency [0] 2597" xfId="3389" hidden="1"/>
    <cellStyle name="Currency [0] 2597" xfId="32783" hidden="1"/>
    <cellStyle name="Currency [0] 2598" xfId="3217" hidden="1"/>
    <cellStyle name="Currency [0] 2598" xfId="32611" hidden="1"/>
    <cellStyle name="Currency [0] 2599" xfId="3376" hidden="1"/>
    <cellStyle name="Currency [0] 2599" xfId="32770" hidden="1"/>
    <cellStyle name="Currency [0] 26" xfId="117" hidden="1"/>
    <cellStyle name="Currency [0] 26" xfId="29512" hidden="1"/>
    <cellStyle name="Currency [0] 260" xfId="198" hidden="1"/>
    <cellStyle name="Currency [0] 260" xfId="29593" hidden="1"/>
    <cellStyle name="Currency [0] 2600" xfId="3393" hidden="1"/>
    <cellStyle name="Currency [0] 2600" xfId="32787" hidden="1"/>
    <cellStyle name="Currency [0] 2601" xfId="3395" hidden="1"/>
    <cellStyle name="Currency [0] 2601" xfId="32789" hidden="1"/>
    <cellStyle name="Currency [0] 2602" xfId="3276" hidden="1"/>
    <cellStyle name="Currency [0] 2602" xfId="32670" hidden="1"/>
    <cellStyle name="Currency [0] 2603" xfId="3312" hidden="1"/>
    <cellStyle name="Currency [0] 2603" xfId="32706" hidden="1"/>
    <cellStyle name="Currency [0] 2604" xfId="3381" hidden="1"/>
    <cellStyle name="Currency [0] 2604" xfId="32775" hidden="1"/>
    <cellStyle name="Currency [0] 2605" xfId="3369" hidden="1"/>
    <cellStyle name="Currency [0] 2605" xfId="32763" hidden="1"/>
    <cellStyle name="Currency [0] 2606" xfId="3386" hidden="1"/>
    <cellStyle name="Currency [0] 2606" xfId="32780" hidden="1"/>
    <cellStyle name="Currency [0] 2607" xfId="3397" hidden="1"/>
    <cellStyle name="Currency [0] 2607" xfId="32791" hidden="1"/>
    <cellStyle name="Currency [0] 2608" xfId="3245" hidden="1"/>
    <cellStyle name="Currency [0] 2608" xfId="32639" hidden="1"/>
    <cellStyle name="Currency [0] 2609" xfId="3309" hidden="1"/>
    <cellStyle name="Currency [0] 2609" xfId="32703" hidden="1"/>
    <cellStyle name="Currency [0] 261" xfId="357" hidden="1"/>
    <cellStyle name="Currency [0] 261" xfId="29752" hidden="1"/>
    <cellStyle name="Currency [0] 2610" xfId="3401" hidden="1"/>
    <cellStyle name="Currency [0] 2610" xfId="32795" hidden="1"/>
    <cellStyle name="Currency [0] 2611" xfId="3403" hidden="1"/>
    <cellStyle name="Currency [0] 2611" xfId="32797" hidden="1"/>
    <cellStyle name="Currency [0] 2612" xfId="3358" hidden="1"/>
    <cellStyle name="Currency [0] 2612" xfId="32752" hidden="1"/>
    <cellStyle name="Currency [0] 2613" xfId="3370" hidden="1"/>
    <cellStyle name="Currency [0] 2613" xfId="32764" hidden="1"/>
    <cellStyle name="Currency [0] 2614" xfId="3398" hidden="1"/>
    <cellStyle name="Currency [0] 2614" xfId="32792" hidden="1"/>
    <cellStyle name="Currency [0] 2615" xfId="3371" hidden="1"/>
    <cellStyle name="Currency [0] 2615" xfId="32765" hidden="1"/>
    <cellStyle name="Currency [0] 2616" xfId="3404" hidden="1"/>
    <cellStyle name="Currency [0] 2616" xfId="32798" hidden="1"/>
    <cellStyle name="Currency [0] 2617" xfId="3406" hidden="1"/>
    <cellStyle name="Currency [0] 2617" xfId="32800" hidden="1"/>
    <cellStyle name="Currency [0] 2618" xfId="3399" hidden="1"/>
    <cellStyle name="Currency [0] 2618" xfId="32793" hidden="1"/>
    <cellStyle name="Currency [0] 2619" xfId="3345" hidden="1"/>
    <cellStyle name="Currency [0] 2619" xfId="32739" hidden="1"/>
    <cellStyle name="Currency [0] 262" xfId="196" hidden="1"/>
    <cellStyle name="Currency [0] 262" xfId="29591" hidden="1"/>
    <cellStyle name="Currency [0] 2620" xfId="3409" hidden="1"/>
    <cellStyle name="Currency [0] 2620" xfId="32803" hidden="1"/>
    <cellStyle name="Currency [0] 2621" xfId="3411" hidden="1"/>
    <cellStyle name="Currency [0] 2621" xfId="32805" hidden="1"/>
    <cellStyle name="Currency [0] 2622" xfId="3128" hidden="1"/>
    <cellStyle name="Currency [0] 2622" xfId="32522" hidden="1"/>
    <cellStyle name="Currency [0] 2623" xfId="3150" hidden="1"/>
    <cellStyle name="Currency [0] 2623" xfId="32544" hidden="1"/>
    <cellStyle name="Currency [0] 2624" xfId="3415" hidden="1"/>
    <cellStyle name="Currency [0] 2624" xfId="32809" hidden="1"/>
    <cellStyle name="Currency [0] 2625" xfId="3422" hidden="1"/>
    <cellStyle name="Currency [0] 2625" xfId="32816" hidden="1"/>
    <cellStyle name="Currency [0] 2626" xfId="3424" hidden="1"/>
    <cellStyle name="Currency [0] 2626" xfId="32818" hidden="1"/>
    <cellStyle name="Currency [0] 2627" xfId="3115" hidden="1"/>
    <cellStyle name="Currency [0] 2627" xfId="32509" hidden="1"/>
    <cellStyle name="Currency [0] 2628" xfId="3418" hidden="1"/>
    <cellStyle name="Currency [0] 2628" xfId="32812" hidden="1"/>
    <cellStyle name="Currency [0] 2629" xfId="3427" hidden="1"/>
    <cellStyle name="Currency [0] 2629" xfId="32821" hidden="1"/>
    <cellStyle name="Currency [0] 263" xfId="352" hidden="1"/>
    <cellStyle name="Currency [0] 263" xfId="29747" hidden="1"/>
    <cellStyle name="Currency [0] 2630" xfId="3429" hidden="1"/>
    <cellStyle name="Currency [0] 2630" xfId="32823" hidden="1"/>
    <cellStyle name="Currency [0] 2631" xfId="3417" hidden="1"/>
    <cellStyle name="Currency [0] 2631" xfId="32811" hidden="1"/>
    <cellStyle name="Currency [0] 2632" xfId="3127" hidden="1"/>
    <cellStyle name="Currency [0] 2632" xfId="32521" hidden="1"/>
    <cellStyle name="Currency [0] 2633" xfId="3440" hidden="1"/>
    <cellStyle name="Currency [0] 2633" xfId="32834" hidden="1"/>
    <cellStyle name="Currency [0] 2634" xfId="3449" hidden="1"/>
    <cellStyle name="Currency [0] 2634" xfId="32843" hidden="1"/>
    <cellStyle name="Currency [0] 2635" xfId="3460" hidden="1"/>
    <cellStyle name="Currency [0] 2635" xfId="32854" hidden="1"/>
    <cellStyle name="Currency [0] 2636" xfId="3466" hidden="1"/>
    <cellStyle name="Currency [0] 2636" xfId="32860" hidden="1"/>
    <cellStyle name="Currency [0] 2637" xfId="3438" hidden="1"/>
    <cellStyle name="Currency [0] 2637" xfId="32832" hidden="1"/>
    <cellStyle name="Currency [0] 2638" xfId="3456" hidden="1"/>
    <cellStyle name="Currency [0] 2638" xfId="32850" hidden="1"/>
    <cellStyle name="Currency [0] 2639" xfId="3478" hidden="1"/>
    <cellStyle name="Currency [0] 2639" xfId="32872" hidden="1"/>
    <cellStyle name="Currency [0] 264" xfId="373" hidden="1"/>
    <cellStyle name="Currency [0] 264" xfId="29768" hidden="1"/>
    <cellStyle name="Currency [0] 2640" xfId="3480" hidden="1"/>
    <cellStyle name="Currency [0] 2640" xfId="32874" hidden="1"/>
    <cellStyle name="Currency [0] 2641" xfId="3412" hidden="1"/>
    <cellStyle name="Currency [0] 2641" xfId="32806" hidden="1"/>
    <cellStyle name="Currency [0] 2642" xfId="3123" hidden="1"/>
    <cellStyle name="Currency [0] 2642" xfId="32517" hidden="1"/>
    <cellStyle name="Currency [0] 2643" xfId="3452" hidden="1"/>
    <cellStyle name="Currency [0] 2643" xfId="32846" hidden="1"/>
    <cellStyle name="Currency [0] 2644" xfId="3119" hidden="1"/>
    <cellStyle name="Currency [0] 2644" xfId="32513" hidden="1"/>
    <cellStyle name="Currency [0] 2645" xfId="3441" hidden="1"/>
    <cellStyle name="Currency [0] 2645" xfId="32835" hidden="1"/>
    <cellStyle name="Currency [0] 2646" xfId="3485" hidden="1"/>
    <cellStyle name="Currency [0] 2646" xfId="32879" hidden="1"/>
    <cellStyle name="Currency [0] 2647" xfId="3453" hidden="1"/>
    <cellStyle name="Currency [0] 2647" xfId="32847" hidden="1"/>
    <cellStyle name="Currency [0] 2648" xfId="3461" hidden="1"/>
    <cellStyle name="Currency [0] 2648" xfId="32855" hidden="1"/>
    <cellStyle name="Currency [0] 2649" xfId="3497" hidden="1"/>
    <cellStyle name="Currency [0] 2649" xfId="32891" hidden="1"/>
    <cellStyle name="Currency [0] 265" xfId="358" hidden="1"/>
    <cellStyle name="Currency [0] 265" xfId="29753" hidden="1"/>
    <cellStyle name="Currency [0] 2650" xfId="3499" hidden="1"/>
    <cellStyle name="Currency [0] 2650" xfId="32893" hidden="1"/>
    <cellStyle name="Currency [0] 2651" xfId="3455" hidden="1"/>
    <cellStyle name="Currency [0] 2651" xfId="32849" hidden="1"/>
    <cellStyle name="Currency [0] 2652" xfId="3468" hidden="1"/>
    <cellStyle name="Currency [0] 2652" xfId="32862" hidden="1"/>
    <cellStyle name="Currency [0] 2653" xfId="3473" hidden="1"/>
    <cellStyle name="Currency [0] 2653" xfId="32867" hidden="1"/>
    <cellStyle name="Currency [0] 2654" xfId="3467" hidden="1"/>
    <cellStyle name="Currency [0] 2654" xfId="32861" hidden="1"/>
    <cellStyle name="Currency [0] 2655" xfId="3515" hidden="1"/>
    <cellStyle name="Currency [0] 2655" xfId="32909" hidden="1"/>
    <cellStyle name="Currency [0] 2656" xfId="3523" hidden="1"/>
    <cellStyle name="Currency [0] 2656" xfId="32917" hidden="1"/>
    <cellStyle name="Currency [0] 2657" xfId="3451" hidden="1"/>
    <cellStyle name="Currency [0] 2657" xfId="32845" hidden="1"/>
    <cellStyle name="Currency [0] 2658" xfId="3509" hidden="1"/>
    <cellStyle name="Currency [0] 2658" xfId="32903" hidden="1"/>
    <cellStyle name="Currency [0] 2659" xfId="3532" hidden="1"/>
    <cellStyle name="Currency [0] 2659" xfId="32926" hidden="1"/>
    <cellStyle name="Currency [0] 266" xfId="362" hidden="1"/>
    <cellStyle name="Currency [0] 266" xfId="29757" hidden="1"/>
    <cellStyle name="Currency [0] 2660" xfId="3534" hidden="1"/>
    <cellStyle name="Currency [0] 2660" xfId="32928" hidden="1"/>
    <cellStyle name="Currency [0] 2661" xfId="3434" hidden="1"/>
    <cellStyle name="Currency [0] 2661" xfId="32828" hidden="1"/>
    <cellStyle name="Currency [0] 2662" xfId="3444" hidden="1"/>
    <cellStyle name="Currency [0] 2662" xfId="32838" hidden="1"/>
    <cellStyle name="Currency [0] 2663" xfId="3506" hidden="1"/>
    <cellStyle name="Currency [0] 2663" xfId="32900" hidden="1"/>
    <cellStyle name="Currency [0] 2664" xfId="3471" hidden="1"/>
    <cellStyle name="Currency [0] 2664" xfId="32865" hidden="1"/>
    <cellStyle name="Currency [0] 2665" xfId="3420" hidden="1"/>
    <cellStyle name="Currency [0] 2665" xfId="32814" hidden="1"/>
    <cellStyle name="Currency [0] 2666" xfId="3542" hidden="1"/>
    <cellStyle name="Currency [0] 2666" xfId="32936" hidden="1"/>
    <cellStyle name="Currency [0] 2667" xfId="3507" hidden="1"/>
    <cellStyle name="Currency [0] 2667" xfId="32901" hidden="1"/>
    <cellStyle name="Currency [0] 2668" xfId="3518" hidden="1"/>
    <cellStyle name="Currency [0] 2668" xfId="32912" hidden="1"/>
    <cellStyle name="Currency [0] 2669" xfId="3550" hidden="1"/>
    <cellStyle name="Currency [0] 2669" xfId="32944" hidden="1"/>
    <cellStyle name="Currency [0] 267" xfId="378" hidden="1"/>
    <cellStyle name="Currency [0] 267" xfId="29773" hidden="1"/>
    <cellStyle name="Currency [0] 2670" xfId="3552" hidden="1"/>
    <cellStyle name="Currency [0] 2670" xfId="32946" hidden="1"/>
    <cellStyle name="Currency [0] 2671" xfId="3504" hidden="1"/>
    <cellStyle name="Currency [0] 2671" xfId="32898" hidden="1"/>
    <cellStyle name="Currency [0] 2672" xfId="3503" hidden="1"/>
    <cellStyle name="Currency [0] 2672" xfId="32897" hidden="1"/>
    <cellStyle name="Currency [0] 2673" xfId="3493" hidden="1"/>
    <cellStyle name="Currency [0] 2673" xfId="32887" hidden="1"/>
    <cellStyle name="Currency [0] 2674" xfId="3489" hidden="1"/>
    <cellStyle name="Currency [0] 2674" xfId="32883" hidden="1"/>
    <cellStyle name="Currency [0] 2675" xfId="3491" hidden="1"/>
    <cellStyle name="Currency [0] 2675" xfId="32885" hidden="1"/>
    <cellStyle name="Currency [0] 2676" xfId="3559" hidden="1"/>
    <cellStyle name="Currency [0] 2676" xfId="32953" hidden="1"/>
    <cellStyle name="Currency [0] 2677" xfId="3121" hidden="1"/>
    <cellStyle name="Currency [0] 2677" xfId="32515" hidden="1"/>
    <cellStyle name="Currency [0] 2678" xfId="3537" hidden="1"/>
    <cellStyle name="Currency [0] 2678" xfId="32931" hidden="1"/>
    <cellStyle name="Currency [0] 2679" xfId="3565" hidden="1"/>
    <cellStyle name="Currency [0] 2679" xfId="32959" hidden="1"/>
    <cellStyle name="Currency [0] 268" xfId="379" hidden="1"/>
    <cellStyle name="Currency [0] 268" xfId="29774" hidden="1"/>
    <cellStyle name="Currency [0] 2680" xfId="3567" hidden="1"/>
    <cellStyle name="Currency [0] 2680" xfId="32961" hidden="1"/>
    <cellStyle name="Currency [0] 2681" xfId="3442" hidden="1"/>
    <cellStyle name="Currency [0] 2681" xfId="32836" hidden="1"/>
    <cellStyle name="Currency [0] 2682" xfId="3516" hidden="1"/>
    <cellStyle name="Currency [0] 2682" xfId="32910" hidden="1"/>
    <cellStyle name="Currency [0] 2683" xfId="3472" hidden="1"/>
    <cellStyle name="Currency [0] 2683" xfId="32866" hidden="1"/>
    <cellStyle name="Currency [0] 2684" xfId="3508" hidden="1"/>
    <cellStyle name="Currency [0] 2684" xfId="32902" hidden="1"/>
    <cellStyle name="Currency [0] 2685" xfId="3512" hidden="1"/>
    <cellStyle name="Currency [0] 2685" xfId="32906" hidden="1"/>
    <cellStyle name="Currency [0] 2686" xfId="3573" hidden="1"/>
    <cellStyle name="Currency [0] 2686" xfId="32967" hidden="1"/>
    <cellStyle name="Currency [0] 2687" xfId="3156" hidden="1"/>
    <cellStyle name="Currency [0] 2687" xfId="32550" hidden="1"/>
    <cellStyle name="Currency [0] 2688" xfId="3555" hidden="1"/>
    <cellStyle name="Currency [0] 2688" xfId="32949" hidden="1"/>
    <cellStyle name="Currency [0] 2689" xfId="3578" hidden="1"/>
    <cellStyle name="Currency [0] 2689" xfId="32972" hidden="1"/>
    <cellStyle name="Currency [0] 269" xfId="359" hidden="1"/>
    <cellStyle name="Currency [0] 269" xfId="29754" hidden="1"/>
    <cellStyle name="Currency [0] 2690" xfId="3580" hidden="1"/>
    <cellStyle name="Currency [0] 2690" xfId="32974" hidden="1"/>
    <cellStyle name="Currency [0] 2691" xfId="3436" hidden="1"/>
    <cellStyle name="Currency [0] 2691" xfId="32830" hidden="1"/>
    <cellStyle name="Currency [0] 2692" xfId="3535" hidden="1"/>
    <cellStyle name="Currency [0] 2692" xfId="32929" hidden="1"/>
    <cellStyle name="Currency [0] 2693" xfId="3502" hidden="1"/>
    <cellStyle name="Currency [0] 2693" xfId="32896" hidden="1"/>
    <cellStyle name="Currency [0] 2694" xfId="3520" hidden="1"/>
    <cellStyle name="Currency [0] 2694" xfId="32914" hidden="1"/>
    <cellStyle name="Currency [0] 2695" xfId="3517" hidden="1"/>
    <cellStyle name="Currency [0] 2695" xfId="32911" hidden="1"/>
    <cellStyle name="Currency [0] 2696" xfId="3584" hidden="1"/>
    <cellStyle name="Currency [0] 2696" xfId="32978" hidden="1"/>
    <cellStyle name="Currency [0] 2697" xfId="3469" hidden="1"/>
    <cellStyle name="Currency [0] 2697" xfId="32863" hidden="1"/>
    <cellStyle name="Currency [0] 2698" xfId="3569" hidden="1"/>
    <cellStyle name="Currency [0] 2698" xfId="32963" hidden="1"/>
    <cellStyle name="Currency [0] 2699" xfId="3591" hidden="1"/>
    <cellStyle name="Currency [0] 2699" xfId="32985" hidden="1"/>
    <cellStyle name="Currency [0] 27" xfId="102" hidden="1"/>
    <cellStyle name="Currency [0] 27" xfId="29497" hidden="1"/>
    <cellStyle name="Currency [0] 270" xfId="366" hidden="1"/>
    <cellStyle name="Currency [0] 270" xfId="29761" hidden="1"/>
    <cellStyle name="Currency [0] 2700" xfId="3593" hidden="1"/>
    <cellStyle name="Currency [0] 2700" xfId="32987" hidden="1"/>
    <cellStyle name="Currency [0] 2701" xfId="3521" hidden="1"/>
    <cellStyle name="Currency [0] 2701" xfId="32915" hidden="1"/>
    <cellStyle name="Currency [0] 2702" xfId="3553" hidden="1"/>
    <cellStyle name="Currency [0] 2702" xfId="32947" hidden="1"/>
    <cellStyle name="Currency [0] 2703" xfId="3201" hidden="1"/>
    <cellStyle name="Currency [0] 2703" xfId="32595" hidden="1"/>
    <cellStyle name="Currency [0] 2704" xfId="3539" hidden="1"/>
    <cellStyle name="Currency [0] 2704" xfId="32933" hidden="1"/>
    <cellStyle name="Currency [0] 2705" xfId="3536" hidden="1"/>
    <cellStyle name="Currency [0] 2705" xfId="32930" hidden="1"/>
    <cellStyle name="Currency [0] 2706" xfId="3597" hidden="1"/>
    <cellStyle name="Currency [0] 2706" xfId="32991" hidden="1"/>
    <cellStyle name="Currency [0] 2707" xfId="3432" hidden="1"/>
    <cellStyle name="Currency [0] 2707" xfId="32826" hidden="1"/>
    <cellStyle name="Currency [0] 2708" xfId="3581" hidden="1"/>
    <cellStyle name="Currency [0] 2708" xfId="32975" hidden="1"/>
    <cellStyle name="Currency [0] 2709" xfId="3601" hidden="1"/>
    <cellStyle name="Currency [0] 2709" xfId="32995" hidden="1"/>
    <cellStyle name="Currency [0] 271" xfId="370" hidden="1"/>
    <cellStyle name="Currency [0] 271" xfId="29765" hidden="1"/>
    <cellStyle name="Currency [0] 2710" xfId="3603" hidden="1"/>
    <cellStyle name="Currency [0] 2710" xfId="32997" hidden="1"/>
    <cellStyle name="Currency [0] 2711" xfId="3540" hidden="1"/>
    <cellStyle name="Currency [0] 2711" xfId="32934" hidden="1"/>
    <cellStyle name="Currency [0] 2712" xfId="3568" hidden="1"/>
    <cellStyle name="Currency [0] 2712" xfId="32962" hidden="1"/>
    <cellStyle name="Currency [0] 2713" xfId="3528" hidden="1"/>
    <cellStyle name="Currency [0] 2713" xfId="32922" hidden="1"/>
    <cellStyle name="Currency [0] 2714" xfId="3557" hidden="1"/>
    <cellStyle name="Currency [0] 2714" xfId="32951" hidden="1"/>
    <cellStyle name="Currency [0] 2715" xfId="3554" hidden="1"/>
    <cellStyle name="Currency [0] 2715" xfId="32948" hidden="1"/>
    <cellStyle name="Currency [0] 2716" xfId="3607" hidden="1"/>
    <cellStyle name="Currency [0] 2716" xfId="33001" hidden="1"/>
    <cellStyle name="Currency [0] 2717" xfId="3435" hidden="1"/>
    <cellStyle name="Currency [0] 2717" xfId="32829" hidden="1"/>
    <cellStyle name="Currency [0] 2718" xfId="3594" hidden="1"/>
    <cellStyle name="Currency [0] 2718" xfId="32988" hidden="1"/>
    <cellStyle name="Currency [0] 2719" xfId="3611" hidden="1"/>
    <cellStyle name="Currency [0] 2719" xfId="33005" hidden="1"/>
    <cellStyle name="Currency [0] 272" xfId="365" hidden="1"/>
    <cellStyle name="Currency [0] 272" xfId="29760" hidden="1"/>
    <cellStyle name="Currency [0] 2720" xfId="3613" hidden="1"/>
    <cellStyle name="Currency [0] 2720" xfId="33007" hidden="1"/>
    <cellStyle name="Currency [0] 2721" xfId="3494" hidden="1"/>
    <cellStyle name="Currency [0] 2721" xfId="32888" hidden="1"/>
    <cellStyle name="Currency [0] 2722" xfId="3530" hidden="1"/>
    <cellStyle name="Currency [0] 2722" xfId="32924" hidden="1"/>
    <cellStyle name="Currency [0] 2723" xfId="3599" hidden="1"/>
    <cellStyle name="Currency [0] 2723" xfId="32993" hidden="1"/>
    <cellStyle name="Currency [0] 2724" xfId="3587" hidden="1"/>
    <cellStyle name="Currency [0] 2724" xfId="32981" hidden="1"/>
    <cellStyle name="Currency [0] 2725" xfId="3604" hidden="1"/>
    <cellStyle name="Currency [0] 2725" xfId="32998" hidden="1"/>
    <cellStyle name="Currency [0] 2726" xfId="3615" hidden="1"/>
    <cellStyle name="Currency [0] 2726" xfId="33009" hidden="1"/>
    <cellStyle name="Currency [0] 2727" xfId="3463" hidden="1"/>
    <cellStyle name="Currency [0] 2727" xfId="32857" hidden="1"/>
    <cellStyle name="Currency [0] 2728" xfId="3527" hidden="1"/>
    <cellStyle name="Currency [0] 2728" xfId="32921" hidden="1"/>
    <cellStyle name="Currency [0] 2729" xfId="3619" hidden="1"/>
    <cellStyle name="Currency [0] 2729" xfId="33013" hidden="1"/>
    <cellStyle name="Currency [0] 273" xfId="388" hidden="1"/>
    <cellStyle name="Currency [0] 273" xfId="29783" hidden="1"/>
    <cellStyle name="Currency [0] 2730" xfId="3621" hidden="1"/>
    <cellStyle name="Currency [0] 2730" xfId="33015" hidden="1"/>
    <cellStyle name="Currency [0] 2731" xfId="3576" hidden="1"/>
    <cellStyle name="Currency [0] 2731" xfId="32970" hidden="1"/>
    <cellStyle name="Currency [0] 2732" xfId="3588" hidden="1"/>
    <cellStyle name="Currency [0] 2732" xfId="32982" hidden="1"/>
    <cellStyle name="Currency [0] 2733" xfId="3616" hidden="1"/>
    <cellStyle name="Currency [0] 2733" xfId="33010" hidden="1"/>
    <cellStyle name="Currency [0] 2734" xfId="3589" hidden="1"/>
    <cellStyle name="Currency [0] 2734" xfId="32983" hidden="1"/>
    <cellStyle name="Currency [0] 2735" xfId="3622" hidden="1"/>
    <cellStyle name="Currency [0] 2735" xfId="33016" hidden="1"/>
    <cellStyle name="Currency [0] 2736" xfId="3624" hidden="1"/>
    <cellStyle name="Currency [0] 2736" xfId="33018" hidden="1"/>
    <cellStyle name="Currency [0] 2737" xfId="3617" hidden="1"/>
    <cellStyle name="Currency [0] 2737" xfId="33011" hidden="1"/>
    <cellStyle name="Currency [0] 2738" xfId="3563" hidden="1"/>
    <cellStyle name="Currency [0] 2738" xfId="32957" hidden="1"/>
    <cellStyle name="Currency [0] 2739" xfId="3626" hidden="1"/>
    <cellStyle name="Currency [0] 2739" xfId="33020" hidden="1"/>
    <cellStyle name="Currency [0] 274" xfId="394" hidden="1"/>
    <cellStyle name="Currency [0] 274" xfId="29789" hidden="1"/>
    <cellStyle name="Currency [0] 2740" xfId="3628" hidden="1"/>
    <cellStyle name="Currency [0] 2740" xfId="33022" hidden="1"/>
    <cellStyle name="Currency [0] 2741" xfId="3140" hidden="1"/>
    <cellStyle name="Currency [0] 2741" xfId="32534" hidden="1"/>
    <cellStyle name="Currency [0] 2742" xfId="3118" hidden="1"/>
    <cellStyle name="Currency [0] 2742" xfId="32512" hidden="1"/>
    <cellStyle name="Currency [0] 2743" xfId="3634" hidden="1"/>
    <cellStyle name="Currency [0] 2743" xfId="33028" hidden="1"/>
    <cellStyle name="Currency [0] 2744" xfId="3640" hidden="1"/>
    <cellStyle name="Currency [0] 2744" xfId="33034" hidden="1"/>
    <cellStyle name="Currency [0] 2745" xfId="3642" hidden="1"/>
    <cellStyle name="Currency [0] 2745" xfId="33036" hidden="1"/>
    <cellStyle name="Currency [0] 2746" xfId="3135" hidden="1"/>
    <cellStyle name="Currency [0] 2746" xfId="32529" hidden="1"/>
    <cellStyle name="Currency [0] 2747" xfId="3636" hidden="1"/>
    <cellStyle name="Currency [0] 2747" xfId="33030" hidden="1"/>
    <cellStyle name="Currency [0] 2748" xfId="3644" hidden="1"/>
    <cellStyle name="Currency [0] 2748" xfId="33038" hidden="1"/>
    <cellStyle name="Currency [0] 2749" xfId="3646" hidden="1"/>
    <cellStyle name="Currency [0] 2749" xfId="33040" hidden="1"/>
    <cellStyle name="Currency [0] 275" xfId="356" hidden="1"/>
    <cellStyle name="Currency [0] 275" xfId="29751" hidden="1"/>
    <cellStyle name="Currency [0] 2750" xfId="3635" hidden="1"/>
    <cellStyle name="Currency [0] 2750" xfId="33029" hidden="1"/>
    <cellStyle name="Currency [0] 2751" xfId="3141" hidden="1"/>
    <cellStyle name="Currency [0] 2751" xfId="32535" hidden="1"/>
    <cellStyle name="Currency [0] 2752" xfId="3657" hidden="1"/>
    <cellStyle name="Currency [0] 2752" xfId="33051" hidden="1"/>
    <cellStyle name="Currency [0] 2753" xfId="3666" hidden="1"/>
    <cellStyle name="Currency [0] 2753" xfId="33060" hidden="1"/>
    <cellStyle name="Currency [0] 2754" xfId="3677" hidden="1"/>
    <cellStyle name="Currency [0] 2754" xfId="33071" hidden="1"/>
    <cellStyle name="Currency [0] 2755" xfId="3683" hidden="1"/>
    <cellStyle name="Currency [0] 2755" xfId="33077" hidden="1"/>
    <cellStyle name="Currency [0] 2756" xfId="3655" hidden="1"/>
    <cellStyle name="Currency [0] 2756" xfId="33049" hidden="1"/>
    <cellStyle name="Currency [0] 2757" xfId="3673" hidden="1"/>
    <cellStyle name="Currency [0] 2757" xfId="33067" hidden="1"/>
    <cellStyle name="Currency [0] 2758" xfId="3695" hidden="1"/>
    <cellStyle name="Currency [0] 2758" xfId="33089" hidden="1"/>
    <cellStyle name="Currency [0] 2759" xfId="3697" hidden="1"/>
    <cellStyle name="Currency [0] 2759" xfId="33091" hidden="1"/>
    <cellStyle name="Currency [0] 276" xfId="386" hidden="1"/>
    <cellStyle name="Currency [0] 276" xfId="29781" hidden="1"/>
    <cellStyle name="Currency [0] 2760" xfId="3631" hidden="1"/>
    <cellStyle name="Currency [0] 2760" xfId="33025" hidden="1"/>
    <cellStyle name="Currency [0] 2761" xfId="3145" hidden="1"/>
    <cellStyle name="Currency [0] 2761" xfId="32539" hidden="1"/>
    <cellStyle name="Currency [0] 2762" xfId="3669" hidden="1"/>
    <cellStyle name="Currency [0] 2762" xfId="33063" hidden="1"/>
    <cellStyle name="Currency [0] 2763" xfId="3161" hidden="1"/>
    <cellStyle name="Currency [0] 2763" xfId="32555" hidden="1"/>
    <cellStyle name="Currency [0] 2764" xfId="3658" hidden="1"/>
    <cellStyle name="Currency [0] 2764" xfId="33052" hidden="1"/>
    <cellStyle name="Currency [0] 2765" xfId="3702" hidden="1"/>
    <cellStyle name="Currency [0] 2765" xfId="33096" hidden="1"/>
    <cellStyle name="Currency [0] 2766" xfId="3670" hidden="1"/>
    <cellStyle name="Currency [0] 2766" xfId="33064" hidden="1"/>
    <cellStyle name="Currency [0] 2767" xfId="3678" hidden="1"/>
    <cellStyle name="Currency [0] 2767" xfId="33072" hidden="1"/>
    <cellStyle name="Currency [0] 2768" xfId="3714" hidden="1"/>
    <cellStyle name="Currency [0] 2768" xfId="33108" hidden="1"/>
    <cellStyle name="Currency [0] 2769" xfId="3716" hidden="1"/>
    <cellStyle name="Currency [0] 2769" xfId="33110" hidden="1"/>
    <cellStyle name="Currency [0] 277" xfId="398" hidden="1"/>
    <cellStyle name="Currency [0] 277" xfId="29793" hidden="1"/>
    <cellStyle name="Currency [0] 2770" xfId="3672" hidden="1"/>
    <cellStyle name="Currency [0] 2770" xfId="33066" hidden="1"/>
    <cellStyle name="Currency [0] 2771" xfId="3685" hidden="1"/>
    <cellStyle name="Currency [0] 2771" xfId="33079" hidden="1"/>
    <cellStyle name="Currency [0] 2772" xfId="3690" hidden="1"/>
    <cellStyle name="Currency [0] 2772" xfId="33084" hidden="1"/>
    <cellStyle name="Currency [0] 2773" xfId="3684" hidden="1"/>
    <cellStyle name="Currency [0] 2773" xfId="33078" hidden="1"/>
    <cellStyle name="Currency [0] 2774" xfId="3732" hidden="1"/>
    <cellStyle name="Currency [0] 2774" xfId="33126" hidden="1"/>
    <cellStyle name="Currency [0] 2775" xfId="3740" hidden="1"/>
    <cellStyle name="Currency [0] 2775" xfId="33134" hidden="1"/>
    <cellStyle name="Currency [0] 2776" xfId="3668" hidden="1"/>
    <cellStyle name="Currency [0] 2776" xfId="33062" hidden="1"/>
    <cellStyle name="Currency [0] 2777" xfId="3726" hidden="1"/>
    <cellStyle name="Currency [0] 2777" xfId="33120" hidden="1"/>
    <cellStyle name="Currency [0] 2778" xfId="3749" hidden="1"/>
    <cellStyle name="Currency [0] 2778" xfId="33143" hidden="1"/>
    <cellStyle name="Currency [0] 2779" xfId="3751" hidden="1"/>
    <cellStyle name="Currency [0] 2779" xfId="33145" hidden="1"/>
    <cellStyle name="Currency [0] 278" xfId="399" hidden="1"/>
    <cellStyle name="Currency [0] 278" xfId="29794" hidden="1"/>
    <cellStyle name="Currency [0] 2780" xfId="3651" hidden="1"/>
    <cellStyle name="Currency [0] 2780" xfId="33045" hidden="1"/>
    <cellStyle name="Currency [0] 2781" xfId="3661" hidden="1"/>
    <cellStyle name="Currency [0] 2781" xfId="33055" hidden="1"/>
    <cellStyle name="Currency [0] 2782" xfId="3723" hidden="1"/>
    <cellStyle name="Currency [0] 2782" xfId="33117" hidden="1"/>
    <cellStyle name="Currency [0] 2783" xfId="3688" hidden="1"/>
    <cellStyle name="Currency [0] 2783" xfId="33082" hidden="1"/>
    <cellStyle name="Currency [0] 2784" xfId="3638" hidden="1"/>
    <cellStyle name="Currency [0] 2784" xfId="33032" hidden="1"/>
    <cellStyle name="Currency [0] 2785" xfId="3759" hidden="1"/>
    <cellStyle name="Currency [0] 2785" xfId="33153" hidden="1"/>
    <cellStyle name="Currency [0] 2786" xfId="3724" hidden="1"/>
    <cellStyle name="Currency [0] 2786" xfId="33118" hidden="1"/>
    <cellStyle name="Currency [0] 2787" xfId="3735" hidden="1"/>
    <cellStyle name="Currency [0] 2787" xfId="33129" hidden="1"/>
    <cellStyle name="Currency [0] 2788" xfId="3767" hidden="1"/>
    <cellStyle name="Currency [0] 2788" xfId="33161" hidden="1"/>
    <cellStyle name="Currency [0] 2789" xfId="3769" hidden="1"/>
    <cellStyle name="Currency [0] 2789" xfId="33163" hidden="1"/>
    <cellStyle name="Currency [0] 279" xfId="347" hidden="1"/>
    <cellStyle name="Currency [0] 279" xfId="29742" hidden="1"/>
    <cellStyle name="Currency [0] 2790" xfId="3721" hidden="1"/>
    <cellStyle name="Currency [0] 2790" xfId="33115" hidden="1"/>
    <cellStyle name="Currency [0] 2791" xfId="3720" hidden="1"/>
    <cellStyle name="Currency [0] 2791" xfId="33114" hidden="1"/>
    <cellStyle name="Currency [0] 2792" xfId="3710" hidden="1"/>
    <cellStyle name="Currency [0] 2792" xfId="33104" hidden="1"/>
    <cellStyle name="Currency [0] 2793" xfId="3706" hidden="1"/>
    <cellStyle name="Currency [0] 2793" xfId="33100" hidden="1"/>
    <cellStyle name="Currency [0] 2794" xfId="3708" hidden="1"/>
    <cellStyle name="Currency [0] 2794" xfId="33102" hidden="1"/>
    <cellStyle name="Currency [0] 2795" xfId="3776" hidden="1"/>
    <cellStyle name="Currency [0] 2795" xfId="33170" hidden="1"/>
    <cellStyle name="Currency [0] 2796" xfId="3147" hidden="1"/>
    <cellStyle name="Currency [0] 2796" xfId="32541" hidden="1"/>
    <cellStyle name="Currency [0] 2797" xfId="3754" hidden="1"/>
    <cellStyle name="Currency [0] 2797" xfId="33148" hidden="1"/>
    <cellStyle name="Currency [0] 2798" xfId="3782" hidden="1"/>
    <cellStyle name="Currency [0] 2798" xfId="33176" hidden="1"/>
    <cellStyle name="Currency [0] 2799" xfId="3784" hidden="1"/>
    <cellStyle name="Currency [0] 2799" xfId="33178" hidden="1"/>
    <cellStyle name="Currency [0] 28" xfId="106" hidden="1"/>
    <cellStyle name="Currency [0] 28" xfId="29501" hidden="1"/>
    <cellStyle name="Currency [0] 280" xfId="354" hidden="1"/>
    <cellStyle name="Currency [0] 280" xfId="29749" hidden="1"/>
    <cellStyle name="Currency [0] 2800" xfId="3659" hidden="1"/>
    <cellStyle name="Currency [0] 2800" xfId="33053" hidden="1"/>
    <cellStyle name="Currency [0] 2801" xfId="3733" hidden="1"/>
    <cellStyle name="Currency [0] 2801" xfId="33127" hidden="1"/>
    <cellStyle name="Currency [0] 2802" xfId="3689" hidden="1"/>
    <cellStyle name="Currency [0] 2802" xfId="33083" hidden="1"/>
    <cellStyle name="Currency [0] 2803" xfId="3725" hidden="1"/>
    <cellStyle name="Currency [0] 2803" xfId="33119" hidden="1"/>
    <cellStyle name="Currency [0] 2804" xfId="3729" hidden="1"/>
    <cellStyle name="Currency [0] 2804" xfId="33123" hidden="1"/>
    <cellStyle name="Currency [0] 2805" xfId="3790" hidden="1"/>
    <cellStyle name="Currency [0] 2805" xfId="33184" hidden="1"/>
    <cellStyle name="Currency [0] 2806" xfId="3134" hidden="1"/>
    <cellStyle name="Currency [0] 2806" xfId="32528" hidden="1"/>
    <cellStyle name="Currency [0] 2807" xfId="3772" hidden="1"/>
    <cellStyle name="Currency [0] 2807" xfId="33166" hidden="1"/>
    <cellStyle name="Currency [0] 2808" xfId="3795" hidden="1"/>
    <cellStyle name="Currency [0] 2808" xfId="33189" hidden="1"/>
    <cellStyle name="Currency [0] 2809" xfId="3797" hidden="1"/>
    <cellStyle name="Currency [0] 2809" xfId="33191" hidden="1"/>
    <cellStyle name="Currency [0] 281" xfId="383" hidden="1"/>
    <cellStyle name="Currency [0] 281" xfId="29778" hidden="1"/>
    <cellStyle name="Currency [0] 2810" xfId="3653" hidden="1"/>
    <cellStyle name="Currency [0] 2810" xfId="33047" hidden="1"/>
    <cellStyle name="Currency [0] 2811" xfId="3752" hidden="1"/>
    <cellStyle name="Currency [0] 2811" xfId="33146" hidden="1"/>
    <cellStyle name="Currency [0] 2812" xfId="3719" hidden="1"/>
    <cellStyle name="Currency [0] 2812" xfId="33113" hidden="1"/>
    <cellStyle name="Currency [0] 2813" xfId="3737" hidden="1"/>
    <cellStyle name="Currency [0] 2813" xfId="33131" hidden="1"/>
    <cellStyle name="Currency [0] 2814" xfId="3734" hidden="1"/>
    <cellStyle name="Currency [0] 2814" xfId="33128" hidden="1"/>
    <cellStyle name="Currency [0] 2815" xfId="3801" hidden="1"/>
    <cellStyle name="Currency [0] 2815" xfId="33195" hidden="1"/>
    <cellStyle name="Currency [0] 2816" xfId="3686" hidden="1"/>
    <cellStyle name="Currency [0] 2816" xfId="33080" hidden="1"/>
    <cellStyle name="Currency [0] 2817" xfId="3786" hidden="1"/>
    <cellStyle name="Currency [0] 2817" xfId="33180" hidden="1"/>
    <cellStyle name="Currency [0] 2818" xfId="3808" hidden="1"/>
    <cellStyle name="Currency [0] 2818" xfId="33202" hidden="1"/>
    <cellStyle name="Currency [0] 2819" xfId="3810" hidden="1"/>
    <cellStyle name="Currency [0] 2819" xfId="33204" hidden="1"/>
    <cellStyle name="Currency [0] 282" xfId="368" hidden="1"/>
    <cellStyle name="Currency [0] 282" xfId="29763" hidden="1"/>
    <cellStyle name="Currency [0] 2820" xfId="3738" hidden="1"/>
    <cellStyle name="Currency [0] 2820" xfId="33132" hidden="1"/>
    <cellStyle name="Currency [0] 2821" xfId="3770" hidden="1"/>
    <cellStyle name="Currency [0] 2821" xfId="33164" hidden="1"/>
    <cellStyle name="Currency [0] 2822" xfId="3113" hidden="1"/>
    <cellStyle name="Currency [0] 2822" xfId="32507" hidden="1"/>
    <cellStyle name="Currency [0] 2823" xfId="3756" hidden="1"/>
    <cellStyle name="Currency [0] 2823" xfId="33150" hidden="1"/>
    <cellStyle name="Currency [0] 2824" xfId="3753" hidden="1"/>
    <cellStyle name="Currency [0] 2824" xfId="33147" hidden="1"/>
    <cellStyle name="Currency [0] 2825" xfId="3814" hidden="1"/>
    <cellStyle name="Currency [0] 2825" xfId="33208" hidden="1"/>
    <cellStyle name="Currency [0] 2826" xfId="3649" hidden="1"/>
    <cellStyle name="Currency [0] 2826" xfId="33043" hidden="1"/>
    <cellStyle name="Currency [0] 2827" xfId="3798" hidden="1"/>
    <cellStyle name="Currency [0] 2827" xfId="33192" hidden="1"/>
    <cellStyle name="Currency [0] 2828" xfId="3818" hidden="1"/>
    <cellStyle name="Currency [0] 2828" xfId="33212" hidden="1"/>
    <cellStyle name="Currency [0] 2829" xfId="3820" hidden="1"/>
    <cellStyle name="Currency [0] 2829" xfId="33214" hidden="1"/>
    <cellStyle name="Currency [0] 283" xfId="341" hidden="1"/>
    <cellStyle name="Currency [0] 283" xfId="29736" hidden="1"/>
    <cellStyle name="Currency [0] 2830" xfId="3757" hidden="1"/>
    <cellStyle name="Currency [0] 2830" xfId="33151" hidden="1"/>
    <cellStyle name="Currency [0] 2831" xfId="3785" hidden="1"/>
    <cellStyle name="Currency [0] 2831" xfId="33179" hidden="1"/>
    <cellStyle name="Currency [0] 2832" xfId="3745" hidden="1"/>
    <cellStyle name="Currency [0] 2832" xfId="33139" hidden="1"/>
    <cellStyle name="Currency [0] 2833" xfId="3774" hidden="1"/>
    <cellStyle name="Currency [0] 2833" xfId="33168" hidden="1"/>
    <cellStyle name="Currency [0] 2834" xfId="3771" hidden="1"/>
    <cellStyle name="Currency [0] 2834" xfId="33165" hidden="1"/>
    <cellStyle name="Currency [0] 2835" xfId="3824" hidden="1"/>
    <cellStyle name="Currency [0] 2835" xfId="33218" hidden="1"/>
    <cellStyle name="Currency [0] 2836" xfId="3652" hidden="1"/>
    <cellStyle name="Currency [0] 2836" xfId="33046" hidden="1"/>
    <cellStyle name="Currency [0] 2837" xfId="3811" hidden="1"/>
    <cellStyle name="Currency [0] 2837" xfId="33205" hidden="1"/>
    <cellStyle name="Currency [0] 2838" xfId="3828" hidden="1"/>
    <cellStyle name="Currency [0] 2838" xfId="33222" hidden="1"/>
    <cellStyle name="Currency [0] 2839" xfId="3830" hidden="1"/>
    <cellStyle name="Currency [0] 2839" xfId="33224" hidden="1"/>
    <cellStyle name="Currency [0] 284" xfId="405" hidden="1"/>
    <cellStyle name="Currency [0] 284" xfId="29800" hidden="1"/>
    <cellStyle name="Currency [0] 2840" xfId="3711" hidden="1"/>
    <cellStyle name="Currency [0] 2840" xfId="33105" hidden="1"/>
    <cellStyle name="Currency [0] 2841" xfId="3747" hidden="1"/>
    <cellStyle name="Currency [0] 2841" xfId="33141" hidden="1"/>
    <cellStyle name="Currency [0] 2842" xfId="3816" hidden="1"/>
    <cellStyle name="Currency [0] 2842" xfId="33210" hidden="1"/>
    <cellStyle name="Currency [0] 2843" xfId="3804" hidden="1"/>
    <cellStyle name="Currency [0] 2843" xfId="33198" hidden="1"/>
    <cellStyle name="Currency [0] 2844" xfId="3821" hidden="1"/>
    <cellStyle name="Currency [0] 2844" xfId="33215" hidden="1"/>
    <cellStyle name="Currency [0] 2845" xfId="3832" hidden="1"/>
    <cellStyle name="Currency [0] 2845" xfId="33226" hidden="1"/>
    <cellStyle name="Currency [0] 2846" xfId="3680" hidden="1"/>
    <cellStyle name="Currency [0] 2846" xfId="33074" hidden="1"/>
    <cellStyle name="Currency [0] 2847" xfId="3744" hidden="1"/>
    <cellStyle name="Currency [0] 2847" xfId="33138" hidden="1"/>
    <cellStyle name="Currency [0] 2848" xfId="3836" hidden="1"/>
    <cellStyle name="Currency [0] 2848" xfId="33230" hidden="1"/>
    <cellStyle name="Currency [0] 2849" xfId="3838" hidden="1"/>
    <cellStyle name="Currency [0] 2849" xfId="33232" hidden="1"/>
    <cellStyle name="Currency [0] 285" xfId="384" hidden="1"/>
    <cellStyle name="Currency [0] 285" xfId="29779" hidden="1"/>
    <cellStyle name="Currency [0] 2850" xfId="3793" hidden="1"/>
    <cellStyle name="Currency [0] 2850" xfId="33187" hidden="1"/>
    <cellStyle name="Currency [0] 2851" xfId="3805" hidden="1"/>
    <cellStyle name="Currency [0] 2851" xfId="33199" hidden="1"/>
    <cellStyle name="Currency [0] 2852" xfId="3833" hidden="1"/>
    <cellStyle name="Currency [0] 2852" xfId="33227" hidden="1"/>
    <cellStyle name="Currency [0] 2853" xfId="3806" hidden="1"/>
    <cellStyle name="Currency [0] 2853" xfId="33200" hidden="1"/>
    <cellStyle name="Currency [0] 2854" xfId="3839" hidden="1"/>
    <cellStyle name="Currency [0] 2854" xfId="33233" hidden="1"/>
    <cellStyle name="Currency [0] 2855" xfId="3841" hidden="1"/>
    <cellStyle name="Currency [0] 2855" xfId="33235" hidden="1"/>
    <cellStyle name="Currency [0] 2856" xfId="3834" hidden="1"/>
    <cellStyle name="Currency [0] 2856" xfId="33228" hidden="1"/>
    <cellStyle name="Currency [0] 2857" xfId="3780" hidden="1"/>
    <cellStyle name="Currency [0] 2857" xfId="33174" hidden="1"/>
    <cellStyle name="Currency [0] 2858" xfId="3843" hidden="1"/>
    <cellStyle name="Currency [0] 2858" xfId="33237" hidden="1"/>
    <cellStyle name="Currency [0] 2859" xfId="3845" hidden="1"/>
    <cellStyle name="Currency [0] 2859" xfId="33239" hidden="1"/>
    <cellStyle name="Currency [0] 286" xfId="391" hidden="1"/>
    <cellStyle name="Currency [0] 286" xfId="29786" hidden="1"/>
    <cellStyle name="Currency [0] 2860" xfId="3207" hidden="1"/>
    <cellStyle name="Currency [0] 2860" xfId="32601" hidden="1"/>
    <cellStyle name="Currency [0] 2861" xfId="3148" hidden="1"/>
    <cellStyle name="Currency [0] 2861" xfId="32542" hidden="1"/>
    <cellStyle name="Currency [0] 2862" xfId="3851" hidden="1"/>
    <cellStyle name="Currency [0] 2862" xfId="33245" hidden="1"/>
    <cellStyle name="Currency [0] 2863" xfId="3857" hidden="1"/>
    <cellStyle name="Currency [0] 2863" xfId="33251" hidden="1"/>
    <cellStyle name="Currency [0] 2864" xfId="3859" hidden="1"/>
    <cellStyle name="Currency [0] 2864" xfId="33253" hidden="1"/>
    <cellStyle name="Currency [0] 2865" xfId="3138" hidden="1"/>
    <cellStyle name="Currency [0] 2865" xfId="32532" hidden="1"/>
    <cellStyle name="Currency [0] 2866" xfId="3853" hidden="1"/>
    <cellStyle name="Currency [0] 2866" xfId="33247" hidden="1"/>
    <cellStyle name="Currency [0] 2867" xfId="3861" hidden="1"/>
    <cellStyle name="Currency [0] 2867" xfId="33255" hidden="1"/>
    <cellStyle name="Currency [0] 2868" xfId="3863" hidden="1"/>
    <cellStyle name="Currency [0] 2868" xfId="33257" hidden="1"/>
    <cellStyle name="Currency [0] 2869" xfId="3852" hidden="1"/>
    <cellStyle name="Currency [0] 2869" xfId="33246" hidden="1"/>
    <cellStyle name="Currency [0] 287" xfId="406" hidden="1"/>
    <cellStyle name="Currency [0] 287" xfId="29801" hidden="1"/>
    <cellStyle name="Currency [0] 2870" xfId="3183" hidden="1"/>
    <cellStyle name="Currency [0] 2870" xfId="32577" hidden="1"/>
    <cellStyle name="Currency [0] 2871" xfId="3874" hidden="1"/>
    <cellStyle name="Currency [0] 2871" xfId="33268" hidden="1"/>
    <cellStyle name="Currency [0] 2872" xfId="3883" hidden="1"/>
    <cellStyle name="Currency [0] 2872" xfId="33277" hidden="1"/>
    <cellStyle name="Currency [0] 2873" xfId="3894" hidden="1"/>
    <cellStyle name="Currency [0] 2873" xfId="33288" hidden="1"/>
    <cellStyle name="Currency [0] 2874" xfId="3900" hidden="1"/>
    <cellStyle name="Currency [0] 2874" xfId="33294" hidden="1"/>
    <cellStyle name="Currency [0] 2875" xfId="3872" hidden="1"/>
    <cellStyle name="Currency [0] 2875" xfId="33266" hidden="1"/>
    <cellStyle name="Currency [0] 2876" xfId="3890" hidden="1"/>
    <cellStyle name="Currency [0] 2876" xfId="33284" hidden="1"/>
    <cellStyle name="Currency [0] 2877" xfId="3912" hidden="1"/>
    <cellStyle name="Currency [0] 2877" xfId="33306" hidden="1"/>
    <cellStyle name="Currency [0] 2878" xfId="3914" hidden="1"/>
    <cellStyle name="Currency [0] 2878" xfId="33308" hidden="1"/>
    <cellStyle name="Currency [0] 2879" xfId="3848" hidden="1"/>
    <cellStyle name="Currency [0] 2879" xfId="33242" hidden="1"/>
    <cellStyle name="Currency [0] 288" xfId="407" hidden="1"/>
    <cellStyle name="Currency [0] 288" xfId="29802" hidden="1"/>
    <cellStyle name="Currency [0] 2880" xfId="3137" hidden="1"/>
    <cellStyle name="Currency [0] 2880" xfId="32531" hidden="1"/>
    <cellStyle name="Currency [0] 2881" xfId="3886" hidden="1"/>
    <cellStyle name="Currency [0] 2881" xfId="33280" hidden="1"/>
    <cellStyle name="Currency [0] 2882" xfId="3116" hidden="1"/>
    <cellStyle name="Currency [0] 2882" xfId="32510" hidden="1"/>
    <cellStyle name="Currency [0] 2883" xfId="3875" hidden="1"/>
    <cellStyle name="Currency [0] 2883" xfId="33269" hidden="1"/>
    <cellStyle name="Currency [0] 2884" xfId="3919" hidden="1"/>
    <cellStyle name="Currency [0] 2884" xfId="33313" hidden="1"/>
    <cellStyle name="Currency [0] 2885" xfId="3887" hidden="1"/>
    <cellStyle name="Currency [0] 2885" xfId="33281" hidden="1"/>
    <cellStyle name="Currency [0] 2886" xfId="3895" hidden="1"/>
    <cellStyle name="Currency [0] 2886" xfId="33289" hidden="1"/>
    <cellStyle name="Currency [0] 2887" xfId="3931" hidden="1"/>
    <cellStyle name="Currency [0] 2887" xfId="33325" hidden="1"/>
    <cellStyle name="Currency [0] 2888" xfId="3933" hidden="1"/>
    <cellStyle name="Currency [0] 2888" xfId="33327" hidden="1"/>
    <cellStyle name="Currency [0] 2889" xfId="3889" hidden="1"/>
    <cellStyle name="Currency [0] 2889" xfId="33283" hidden="1"/>
    <cellStyle name="Currency [0] 289" xfId="382" hidden="1"/>
    <cellStyle name="Currency [0] 289" xfId="29777" hidden="1"/>
    <cellStyle name="Currency [0] 2890" xfId="3902" hidden="1"/>
    <cellStyle name="Currency [0] 2890" xfId="33296" hidden="1"/>
    <cellStyle name="Currency [0] 2891" xfId="3907" hidden="1"/>
    <cellStyle name="Currency [0] 2891" xfId="33301" hidden="1"/>
    <cellStyle name="Currency [0] 2892" xfId="3901" hidden="1"/>
    <cellStyle name="Currency [0] 2892" xfId="33295" hidden="1"/>
    <cellStyle name="Currency [0] 2893" xfId="3949" hidden="1"/>
    <cellStyle name="Currency [0] 2893" xfId="33343" hidden="1"/>
    <cellStyle name="Currency [0] 2894" xfId="3957" hidden="1"/>
    <cellStyle name="Currency [0] 2894" xfId="33351" hidden="1"/>
    <cellStyle name="Currency [0] 2895" xfId="3885" hidden="1"/>
    <cellStyle name="Currency [0] 2895" xfId="33279" hidden="1"/>
    <cellStyle name="Currency [0] 2896" xfId="3943" hidden="1"/>
    <cellStyle name="Currency [0] 2896" xfId="33337" hidden="1"/>
    <cellStyle name="Currency [0] 2897" xfId="3966" hidden="1"/>
    <cellStyle name="Currency [0] 2897" xfId="33360" hidden="1"/>
    <cellStyle name="Currency [0] 2898" xfId="3968" hidden="1"/>
    <cellStyle name="Currency [0] 2898" xfId="33362" hidden="1"/>
    <cellStyle name="Currency [0] 2899" xfId="3868" hidden="1"/>
    <cellStyle name="Currency [0] 2899" xfId="33262" hidden="1"/>
    <cellStyle name="Currency [0] 29" xfId="122" hidden="1"/>
    <cellStyle name="Currency [0] 29" xfId="29517" hidden="1"/>
    <cellStyle name="Currency [0] 290" xfId="381" hidden="1"/>
    <cellStyle name="Currency [0] 290" xfId="29776" hidden="1"/>
    <cellStyle name="Currency [0] 2900" xfId="3878" hidden="1"/>
    <cellStyle name="Currency [0] 2900" xfId="33272" hidden="1"/>
    <cellStyle name="Currency [0] 2901" xfId="3940" hidden="1"/>
    <cellStyle name="Currency [0] 2901" xfId="33334" hidden="1"/>
    <cellStyle name="Currency [0] 2902" xfId="3905" hidden="1"/>
    <cellStyle name="Currency [0] 2902" xfId="33299" hidden="1"/>
    <cellStyle name="Currency [0] 2903" xfId="3855" hidden="1"/>
    <cellStyle name="Currency [0] 2903" xfId="33249" hidden="1"/>
    <cellStyle name="Currency [0] 2904" xfId="3976" hidden="1"/>
    <cellStyle name="Currency [0] 2904" xfId="33370" hidden="1"/>
    <cellStyle name="Currency [0] 2905" xfId="3941" hidden="1"/>
    <cellStyle name="Currency [0] 2905" xfId="33335" hidden="1"/>
    <cellStyle name="Currency [0] 2906" xfId="3952" hidden="1"/>
    <cellStyle name="Currency [0] 2906" xfId="33346" hidden="1"/>
    <cellStyle name="Currency [0] 2907" xfId="3984" hidden="1"/>
    <cellStyle name="Currency [0] 2907" xfId="33378" hidden="1"/>
    <cellStyle name="Currency [0] 2908" xfId="3986" hidden="1"/>
    <cellStyle name="Currency [0] 2908" xfId="33380" hidden="1"/>
    <cellStyle name="Currency [0] 2909" xfId="3938" hidden="1"/>
    <cellStyle name="Currency [0] 2909" xfId="33332" hidden="1"/>
    <cellStyle name="Currency [0] 291" xfId="376" hidden="1"/>
    <cellStyle name="Currency [0] 291" xfId="29771" hidden="1"/>
    <cellStyle name="Currency [0] 2910" xfId="3937" hidden="1"/>
    <cellStyle name="Currency [0] 2910" xfId="33331" hidden="1"/>
    <cellStyle name="Currency [0] 2911" xfId="3927" hidden="1"/>
    <cellStyle name="Currency [0] 2911" xfId="33321" hidden="1"/>
    <cellStyle name="Currency [0] 2912" xfId="3923" hidden="1"/>
    <cellStyle name="Currency [0] 2912" xfId="33317" hidden="1"/>
    <cellStyle name="Currency [0] 2913" xfId="3925" hidden="1"/>
    <cellStyle name="Currency [0] 2913" xfId="33319" hidden="1"/>
    <cellStyle name="Currency [0] 2914" xfId="3993" hidden="1"/>
    <cellStyle name="Currency [0] 2914" xfId="33387" hidden="1"/>
    <cellStyle name="Currency [0] 2915" xfId="3152" hidden="1"/>
    <cellStyle name="Currency [0] 2915" xfId="32546" hidden="1"/>
    <cellStyle name="Currency [0] 2916" xfId="3971" hidden="1"/>
    <cellStyle name="Currency [0] 2916" xfId="33365" hidden="1"/>
    <cellStyle name="Currency [0] 2917" xfId="3999" hidden="1"/>
    <cellStyle name="Currency [0] 2917" xfId="33393" hidden="1"/>
    <cellStyle name="Currency [0] 2918" xfId="4001" hidden="1"/>
    <cellStyle name="Currency [0] 2918" xfId="33395" hidden="1"/>
    <cellStyle name="Currency [0] 2919" xfId="3876" hidden="1"/>
    <cellStyle name="Currency [0] 2919" xfId="33270" hidden="1"/>
    <cellStyle name="Currency [0] 292" xfId="374" hidden="1"/>
    <cellStyle name="Currency [0] 292" xfId="29769" hidden="1"/>
    <cellStyle name="Currency [0] 2920" xfId="3950" hidden="1"/>
    <cellStyle name="Currency [0] 2920" xfId="33344" hidden="1"/>
    <cellStyle name="Currency [0] 2921" xfId="3906" hidden="1"/>
    <cellStyle name="Currency [0] 2921" xfId="33300" hidden="1"/>
    <cellStyle name="Currency [0] 2922" xfId="3942" hidden="1"/>
    <cellStyle name="Currency [0] 2922" xfId="33336" hidden="1"/>
    <cellStyle name="Currency [0] 2923" xfId="3946" hidden="1"/>
    <cellStyle name="Currency [0] 2923" xfId="33340" hidden="1"/>
    <cellStyle name="Currency [0] 2924" xfId="4007" hidden="1"/>
    <cellStyle name="Currency [0] 2924" xfId="33401" hidden="1"/>
    <cellStyle name="Currency [0] 2925" xfId="3165" hidden="1"/>
    <cellStyle name="Currency [0] 2925" xfId="32559" hidden="1"/>
    <cellStyle name="Currency [0] 2926" xfId="3989" hidden="1"/>
    <cellStyle name="Currency [0] 2926" xfId="33383" hidden="1"/>
    <cellStyle name="Currency [0] 2927" xfId="4012" hidden="1"/>
    <cellStyle name="Currency [0] 2927" xfId="33406" hidden="1"/>
    <cellStyle name="Currency [0] 2928" xfId="4014" hidden="1"/>
    <cellStyle name="Currency [0] 2928" xfId="33408" hidden="1"/>
    <cellStyle name="Currency [0] 2929" xfId="3870" hidden="1"/>
    <cellStyle name="Currency [0] 2929" xfId="33264" hidden="1"/>
    <cellStyle name="Currency [0] 293" xfId="375" hidden="1"/>
    <cellStyle name="Currency [0] 293" xfId="29770" hidden="1"/>
    <cellStyle name="Currency [0] 2930" xfId="3969" hidden="1"/>
    <cellStyle name="Currency [0] 2930" xfId="33363" hidden="1"/>
    <cellStyle name="Currency [0] 2931" xfId="3936" hidden="1"/>
    <cellStyle name="Currency [0] 2931" xfId="33330" hidden="1"/>
    <cellStyle name="Currency [0] 2932" xfId="3954" hidden="1"/>
    <cellStyle name="Currency [0] 2932" xfId="33348" hidden="1"/>
    <cellStyle name="Currency [0] 2933" xfId="3951" hidden="1"/>
    <cellStyle name="Currency [0] 2933" xfId="33345" hidden="1"/>
    <cellStyle name="Currency [0] 2934" xfId="4018" hidden="1"/>
    <cellStyle name="Currency [0] 2934" xfId="33412" hidden="1"/>
    <cellStyle name="Currency [0] 2935" xfId="3903" hidden="1"/>
    <cellStyle name="Currency [0] 2935" xfId="33297" hidden="1"/>
    <cellStyle name="Currency [0] 2936" xfId="4003" hidden="1"/>
    <cellStyle name="Currency [0] 2936" xfId="33397" hidden="1"/>
    <cellStyle name="Currency [0] 2937" xfId="4025" hidden="1"/>
    <cellStyle name="Currency [0] 2937" xfId="33419" hidden="1"/>
    <cellStyle name="Currency [0] 2938" xfId="4027" hidden="1"/>
    <cellStyle name="Currency [0] 2938" xfId="33421" hidden="1"/>
    <cellStyle name="Currency [0] 2939" xfId="3955" hidden="1"/>
    <cellStyle name="Currency [0] 2939" xfId="33349" hidden="1"/>
    <cellStyle name="Currency [0] 294" xfId="412" hidden="1"/>
    <cellStyle name="Currency [0] 294" xfId="29807" hidden="1"/>
    <cellStyle name="Currency [0] 2940" xfId="3987" hidden="1"/>
    <cellStyle name="Currency [0] 2940" xfId="33381" hidden="1"/>
    <cellStyle name="Currency [0] 2941" xfId="3117" hidden="1"/>
    <cellStyle name="Currency [0] 2941" xfId="32511" hidden="1"/>
    <cellStyle name="Currency [0] 2942" xfId="3973" hidden="1"/>
    <cellStyle name="Currency [0] 2942" xfId="33367" hidden="1"/>
    <cellStyle name="Currency [0] 2943" xfId="3970" hidden="1"/>
    <cellStyle name="Currency [0] 2943" xfId="33364" hidden="1"/>
    <cellStyle name="Currency [0] 2944" xfId="4031" hidden="1"/>
    <cellStyle name="Currency [0] 2944" xfId="33425" hidden="1"/>
    <cellStyle name="Currency [0] 2945" xfId="3866" hidden="1"/>
    <cellStyle name="Currency [0] 2945" xfId="33260" hidden="1"/>
    <cellStyle name="Currency [0] 2946" xfId="4015" hidden="1"/>
    <cellStyle name="Currency [0] 2946" xfId="33409" hidden="1"/>
    <cellStyle name="Currency [0] 2947" xfId="4035" hidden="1"/>
    <cellStyle name="Currency [0] 2947" xfId="33429" hidden="1"/>
    <cellStyle name="Currency [0] 2948" xfId="4037" hidden="1"/>
    <cellStyle name="Currency [0] 2948" xfId="33431" hidden="1"/>
    <cellStyle name="Currency [0] 2949" xfId="3974" hidden="1"/>
    <cellStyle name="Currency [0] 2949" xfId="33368" hidden="1"/>
    <cellStyle name="Currency [0] 295" xfId="197" hidden="1"/>
    <cellStyle name="Currency [0] 295" xfId="29592" hidden="1"/>
    <cellStyle name="Currency [0] 2950" xfId="4002" hidden="1"/>
    <cellStyle name="Currency [0] 2950" xfId="33396" hidden="1"/>
    <cellStyle name="Currency [0] 2951" xfId="3962" hidden="1"/>
    <cellStyle name="Currency [0] 2951" xfId="33356" hidden="1"/>
    <cellStyle name="Currency [0] 2952" xfId="3991" hidden="1"/>
    <cellStyle name="Currency [0] 2952" xfId="33385" hidden="1"/>
    <cellStyle name="Currency [0] 2953" xfId="3988" hidden="1"/>
    <cellStyle name="Currency [0] 2953" xfId="33382" hidden="1"/>
    <cellStyle name="Currency [0] 2954" xfId="4041" hidden="1"/>
    <cellStyle name="Currency [0] 2954" xfId="33435" hidden="1"/>
    <cellStyle name="Currency [0] 2955" xfId="3869" hidden="1"/>
    <cellStyle name="Currency [0] 2955" xfId="33263" hidden="1"/>
    <cellStyle name="Currency [0] 2956" xfId="4028" hidden="1"/>
    <cellStyle name="Currency [0] 2956" xfId="33422" hidden="1"/>
    <cellStyle name="Currency [0] 2957" xfId="4045" hidden="1"/>
    <cellStyle name="Currency [0] 2957" xfId="33439" hidden="1"/>
    <cellStyle name="Currency [0] 2958" xfId="4047" hidden="1"/>
    <cellStyle name="Currency [0] 2958" xfId="33441" hidden="1"/>
    <cellStyle name="Currency [0] 2959" xfId="3928" hidden="1"/>
    <cellStyle name="Currency [0] 2959" xfId="33322" hidden="1"/>
    <cellStyle name="Currency [0] 296" xfId="402" hidden="1"/>
    <cellStyle name="Currency [0] 296" xfId="29797" hidden="1"/>
    <cellStyle name="Currency [0] 2960" xfId="3964" hidden="1"/>
    <cellStyle name="Currency [0] 2960" xfId="33358" hidden="1"/>
    <cellStyle name="Currency [0] 2961" xfId="4033" hidden="1"/>
    <cellStyle name="Currency [0] 2961" xfId="33427" hidden="1"/>
    <cellStyle name="Currency [0] 2962" xfId="4021" hidden="1"/>
    <cellStyle name="Currency [0] 2962" xfId="33415" hidden="1"/>
    <cellStyle name="Currency [0] 2963" xfId="4038" hidden="1"/>
    <cellStyle name="Currency [0] 2963" xfId="33432" hidden="1"/>
    <cellStyle name="Currency [0] 2964" xfId="4049" hidden="1"/>
    <cellStyle name="Currency [0] 2964" xfId="33443" hidden="1"/>
    <cellStyle name="Currency [0] 2965" xfId="3897" hidden="1"/>
    <cellStyle name="Currency [0] 2965" xfId="33291" hidden="1"/>
    <cellStyle name="Currency [0] 2966" xfId="3961" hidden="1"/>
    <cellStyle name="Currency [0] 2966" xfId="33355" hidden="1"/>
    <cellStyle name="Currency [0] 2967" xfId="4053" hidden="1"/>
    <cellStyle name="Currency [0] 2967" xfId="33447" hidden="1"/>
    <cellStyle name="Currency [0] 2968" xfId="4055" hidden="1"/>
    <cellStyle name="Currency [0] 2968" xfId="33449" hidden="1"/>
    <cellStyle name="Currency [0] 2969" xfId="4010" hidden="1"/>
    <cellStyle name="Currency [0] 2969" xfId="33404" hidden="1"/>
    <cellStyle name="Currency [0] 297" xfId="414" hidden="1"/>
    <cellStyle name="Currency [0] 297" xfId="29809" hidden="1"/>
    <cellStyle name="Currency [0] 2970" xfId="4022" hidden="1"/>
    <cellStyle name="Currency [0] 2970" xfId="33416" hidden="1"/>
    <cellStyle name="Currency [0] 2971" xfId="4050" hidden="1"/>
    <cellStyle name="Currency [0] 2971" xfId="33444" hidden="1"/>
    <cellStyle name="Currency [0] 2972" xfId="4023" hidden="1"/>
    <cellStyle name="Currency [0] 2972" xfId="33417" hidden="1"/>
    <cellStyle name="Currency [0] 2973" xfId="4056" hidden="1"/>
    <cellStyle name="Currency [0] 2973" xfId="33450" hidden="1"/>
    <cellStyle name="Currency [0] 2974" xfId="4058" hidden="1"/>
    <cellStyle name="Currency [0] 2974" xfId="33452" hidden="1"/>
    <cellStyle name="Currency [0] 2975" xfId="4051" hidden="1"/>
    <cellStyle name="Currency [0] 2975" xfId="33445" hidden="1"/>
    <cellStyle name="Currency [0] 2976" xfId="3997" hidden="1"/>
    <cellStyle name="Currency [0] 2976" xfId="33391" hidden="1"/>
    <cellStyle name="Currency [0] 2977" xfId="4060" hidden="1"/>
    <cellStyle name="Currency [0] 2977" xfId="33454" hidden="1"/>
    <cellStyle name="Currency [0] 2978" xfId="4062" hidden="1"/>
    <cellStyle name="Currency [0] 2978" xfId="33456" hidden="1"/>
    <cellStyle name="Currency [0] 2979" xfId="691" hidden="1"/>
    <cellStyle name="Currency [0] 2979" xfId="30086" hidden="1"/>
    <cellStyle name="Currency [0] 298" xfId="415" hidden="1"/>
    <cellStyle name="Currency [0] 298" xfId="29810" hidden="1"/>
    <cellStyle name="Currency [0] 2980" xfId="695" hidden="1"/>
    <cellStyle name="Currency [0] 2980" xfId="30090" hidden="1"/>
    <cellStyle name="Currency [0] 2981" xfId="689" hidden="1"/>
    <cellStyle name="Currency [0] 2981" xfId="30084" hidden="1"/>
    <cellStyle name="Currency [0] 2982" xfId="676" hidden="1"/>
    <cellStyle name="Currency [0] 2982" xfId="30071" hidden="1"/>
    <cellStyle name="Currency [0] 2983" xfId="4065" hidden="1"/>
    <cellStyle name="Currency [0] 2983" xfId="33459" hidden="1"/>
    <cellStyle name="Currency [0] 2984" xfId="4071" hidden="1"/>
    <cellStyle name="Currency [0] 2984" xfId="33465" hidden="1"/>
    <cellStyle name="Currency [0] 2985" xfId="4073" hidden="1"/>
    <cellStyle name="Currency [0] 2985" xfId="33467" hidden="1"/>
    <cellStyle name="Currency [0] 2986" xfId="677" hidden="1"/>
    <cellStyle name="Currency [0] 2986" xfId="30072" hidden="1"/>
    <cellStyle name="Currency [0] 2987" xfId="4067" hidden="1"/>
    <cellStyle name="Currency [0] 2987" xfId="33461" hidden="1"/>
    <cellStyle name="Currency [0] 2988" xfId="4075" hidden="1"/>
    <cellStyle name="Currency [0] 2988" xfId="33469" hidden="1"/>
    <cellStyle name="Currency [0] 2989" xfId="4077" hidden="1"/>
    <cellStyle name="Currency [0] 2989" xfId="33471" hidden="1"/>
    <cellStyle name="Currency [0] 299" xfId="353" hidden="1"/>
    <cellStyle name="Currency [0] 299" xfId="29748" hidden="1"/>
    <cellStyle name="Currency [0] 2990" xfId="4066" hidden="1"/>
    <cellStyle name="Currency [0] 2990" xfId="33460" hidden="1"/>
    <cellStyle name="Currency [0] 2991" xfId="668" hidden="1"/>
    <cellStyle name="Currency [0] 2991" xfId="30063" hidden="1"/>
    <cellStyle name="Currency [0] 2992" xfId="4088" hidden="1"/>
    <cellStyle name="Currency [0] 2992" xfId="33482" hidden="1"/>
    <cellStyle name="Currency [0] 2993" xfId="4097" hidden="1"/>
    <cellStyle name="Currency [0] 2993" xfId="33491" hidden="1"/>
    <cellStyle name="Currency [0] 2994" xfId="4108" hidden="1"/>
    <cellStyle name="Currency [0] 2994" xfId="33502" hidden="1"/>
    <cellStyle name="Currency [0] 2995" xfId="4114" hidden="1"/>
    <cellStyle name="Currency [0] 2995" xfId="33508" hidden="1"/>
    <cellStyle name="Currency [0] 2996" xfId="4086" hidden="1"/>
    <cellStyle name="Currency [0] 2996" xfId="33480" hidden="1"/>
    <cellStyle name="Currency [0] 2997" xfId="4104" hidden="1"/>
    <cellStyle name="Currency [0] 2997" xfId="33498" hidden="1"/>
    <cellStyle name="Currency [0] 2998" xfId="4126" hidden="1"/>
    <cellStyle name="Currency [0] 2998" xfId="33520" hidden="1"/>
    <cellStyle name="Currency [0] 2999" xfId="4128" hidden="1"/>
    <cellStyle name="Currency [0] 2999" xfId="33522" hidden="1"/>
    <cellStyle name="Currency [0] 3" xfId="79" hidden="1"/>
    <cellStyle name="Currency [0] 3" xfId="29474" hidden="1"/>
    <cellStyle name="Currency [0] 30" xfId="123" hidden="1"/>
    <cellStyle name="Currency [0] 30" xfId="29518" hidden="1"/>
    <cellStyle name="Currency [0] 300" xfId="389" hidden="1"/>
    <cellStyle name="Currency [0] 300" xfId="29784" hidden="1"/>
    <cellStyle name="Currency [0] 3000" xfId="694" hidden="1"/>
    <cellStyle name="Currency [0] 3000" xfId="30089" hidden="1"/>
    <cellStyle name="Currency [0] 3001" xfId="669" hidden="1"/>
    <cellStyle name="Currency [0] 3001" xfId="30064" hidden="1"/>
    <cellStyle name="Currency [0] 3002" xfId="4100" hidden="1"/>
    <cellStyle name="Currency [0] 3002" xfId="33494" hidden="1"/>
    <cellStyle name="Currency [0] 3003" xfId="672" hidden="1"/>
    <cellStyle name="Currency [0] 3003" xfId="30067" hidden="1"/>
    <cellStyle name="Currency [0] 3004" xfId="4089" hidden="1"/>
    <cellStyle name="Currency [0] 3004" xfId="33483" hidden="1"/>
    <cellStyle name="Currency [0] 3005" xfId="4133" hidden="1"/>
    <cellStyle name="Currency [0] 3005" xfId="33527" hidden="1"/>
    <cellStyle name="Currency [0] 3006" xfId="4101" hidden="1"/>
    <cellStyle name="Currency [0] 3006" xfId="33495" hidden="1"/>
    <cellStyle name="Currency [0] 3007" xfId="4109" hidden="1"/>
    <cellStyle name="Currency [0] 3007" xfId="33503" hidden="1"/>
    <cellStyle name="Currency [0] 3008" xfId="4145" hidden="1"/>
    <cellStyle name="Currency [0] 3008" xfId="33539" hidden="1"/>
    <cellStyle name="Currency [0] 3009" xfId="4147" hidden="1"/>
    <cellStyle name="Currency [0] 3009" xfId="33541" hidden="1"/>
    <cellStyle name="Currency [0] 301" xfId="369" hidden="1"/>
    <cellStyle name="Currency [0] 301" xfId="29764" hidden="1"/>
    <cellStyle name="Currency [0] 3010" xfId="4103" hidden="1"/>
    <cellStyle name="Currency [0] 3010" xfId="33497" hidden="1"/>
    <cellStyle name="Currency [0] 3011" xfId="4116" hidden="1"/>
    <cellStyle name="Currency [0] 3011" xfId="33510" hidden="1"/>
    <cellStyle name="Currency [0] 3012" xfId="4121" hidden="1"/>
    <cellStyle name="Currency [0] 3012" xfId="33515" hidden="1"/>
    <cellStyle name="Currency [0] 3013" xfId="4115" hidden="1"/>
    <cellStyle name="Currency [0] 3013" xfId="33509" hidden="1"/>
    <cellStyle name="Currency [0] 3014" xfId="4163" hidden="1"/>
    <cellStyle name="Currency [0] 3014" xfId="33557" hidden="1"/>
    <cellStyle name="Currency [0] 3015" xfId="4171" hidden="1"/>
    <cellStyle name="Currency [0] 3015" xfId="33565" hidden="1"/>
    <cellStyle name="Currency [0] 3016" xfId="4099" hidden="1"/>
    <cellStyle name="Currency [0] 3016" xfId="33493" hidden="1"/>
    <cellStyle name="Currency [0] 3017" xfId="4157" hidden="1"/>
    <cellStyle name="Currency [0] 3017" xfId="33551" hidden="1"/>
    <cellStyle name="Currency [0] 3018" xfId="4180" hidden="1"/>
    <cellStyle name="Currency [0] 3018" xfId="33574" hidden="1"/>
    <cellStyle name="Currency [0] 3019" xfId="4182" hidden="1"/>
    <cellStyle name="Currency [0] 3019" xfId="33576" hidden="1"/>
    <cellStyle name="Currency [0] 302" xfId="385" hidden="1"/>
    <cellStyle name="Currency [0] 302" xfId="29780" hidden="1"/>
    <cellStyle name="Currency [0] 3020" xfId="4082" hidden="1"/>
    <cellStyle name="Currency [0] 3020" xfId="33476" hidden="1"/>
    <cellStyle name="Currency [0] 3021" xfId="4092" hidden="1"/>
    <cellStyle name="Currency [0] 3021" xfId="33486" hidden="1"/>
    <cellStyle name="Currency [0] 3022" xfId="4154" hidden="1"/>
    <cellStyle name="Currency [0] 3022" xfId="33548" hidden="1"/>
    <cellStyle name="Currency [0] 3023" xfId="4119" hidden="1"/>
    <cellStyle name="Currency [0] 3023" xfId="33513" hidden="1"/>
    <cellStyle name="Currency [0] 3024" xfId="4069" hidden="1"/>
    <cellStyle name="Currency [0] 3024" xfId="33463" hidden="1"/>
    <cellStyle name="Currency [0] 3025" xfId="4190" hidden="1"/>
    <cellStyle name="Currency [0] 3025" xfId="33584" hidden="1"/>
    <cellStyle name="Currency [0] 3026" xfId="4155" hidden="1"/>
    <cellStyle name="Currency [0] 3026" xfId="33549" hidden="1"/>
    <cellStyle name="Currency [0] 3027" xfId="4166" hidden="1"/>
    <cellStyle name="Currency [0] 3027" xfId="33560" hidden="1"/>
    <cellStyle name="Currency [0] 3028" xfId="4198" hidden="1"/>
    <cellStyle name="Currency [0] 3028" xfId="33592" hidden="1"/>
    <cellStyle name="Currency [0] 3029" xfId="4200" hidden="1"/>
    <cellStyle name="Currency [0] 3029" xfId="33594" hidden="1"/>
    <cellStyle name="Currency [0] 303" xfId="387" hidden="1"/>
    <cellStyle name="Currency [0] 303" xfId="29782" hidden="1"/>
    <cellStyle name="Currency [0] 3030" xfId="4152" hidden="1"/>
    <cellStyle name="Currency [0] 3030" xfId="33546" hidden="1"/>
    <cellStyle name="Currency [0] 3031" xfId="4151" hidden="1"/>
    <cellStyle name="Currency [0] 3031" xfId="33545" hidden="1"/>
    <cellStyle name="Currency [0] 3032" xfId="4141" hidden="1"/>
    <cellStyle name="Currency [0] 3032" xfId="33535" hidden="1"/>
    <cellStyle name="Currency [0] 3033" xfId="4137" hidden="1"/>
    <cellStyle name="Currency [0] 3033" xfId="33531" hidden="1"/>
    <cellStyle name="Currency [0] 3034" xfId="4139" hidden="1"/>
    <cellStyle name="Currency [0] 3034" xfId="33533" hidden="1"/>
    <cellStyle name="Currency [0] 3035" xfId="4207" hidden="1"/>
    <cellStyle name="Currency [0] 3035" xfId="33601" hidden="1"/>
    <cellStyle name="Currency [0] 3036" xfId="682" hidden="1"/>
    <cellStyle name="Currency [0] 3036" xfId="30077" hidden="1"/>
    <cellStyle name="Currency [0] 3037" xfId="4185" hidden="1"/>
    <cellStyle name="Currency [0] 3037" xfId="33579" hidden="1"/>
    <cellStyle name="Currency [0] 3038" xfId="4213" hidden="1"/>
    <cellStyle name="Currency [0] 3038" xfId="33607" hidden="1"/>
    <cellStyle name="Currency [0] 3039" xfId="4215" hidden="1"/>
    <cellStyle name="Currency [0] 3039" xfId="33609" hidden="1"/>
    <cellStyle name="Currency [0] 304" xfId="418" hidden="1"/>
    <cellStyle name="Currency [0] 304" xfId="29813" hidden="1"/>
    <cellStyle name="Currency [0] 3040" xfId="4090" hidden="1"/>
    <cellStyle name="Currency [0] 3040" xfId="33484" hidden="1"/>
    <cellStyle name="Currency [0] 3041" xfId="4164" hidden="1"/>
    <cellStyle name="Currency [0] 3041" xfId="33558" hidden="1"/>
    <cellStyle name="Currency [0] 3042" xfId="4120" hidden="1"/>
    <cellStyle name="Currency [0] 3042" xfId="33514" hidden="1"/>
    <cellStyle name="Currency [0] 3043" xfId="4156" hidden="1"/>
    <cellStyle name="Currency [0] 3043" xfId="33550" hidden="1"/>
    <cellStyle name="Currency [0] 3044" xfId="4160" hidden="1"/>
    <cellStyle name="Currency [0] 3044" xfId="33554" hidden="1"/>
    <cellStyle name="Currency [0] 3045" xfId="4221" hidden="1"/>
    <cellStyle name="Currency [0] 3045" xfId="33615" hidden="1"/>
    <cellStyle name="Currency [0] 3046" xfId="685" hidden="1"/>
    <cellStyle name="Currency [0] 3046" xfId="30080" hidden="1"/>
    <cellStyle name="Currency [0] 3047" xfId="4203" hidden="1"/>
    <cellStyle name="Currency [0] 3047" xfId="33597" hidden="1"/>
    <cellStyle name="Currency [0] 3048" xfId="4226" hidden="1"/>
    <cellStyle name="Currency [0] 3048" xfId="33620" hidden="1"/>
    <cellStyle name="Currency [0] 3049" xfId="4228" hidden="1"/>
    <cellStyle name="Currency [0] 3049" xfId="33622" hidden="1"/>
    <cellStyle name="Currency [0] 305" xfId="212" hidden="1"/>
    <cellStyle name="Currency [0] 305" xfId="29607" hidden="1"/>
    <cellStyle name="Currency [0] 3050" xfId="4084" hidden="1"/>
    <cellStyle name="Currency [0] 3050" xfId="33478" hidden="1"/>
    <cellStyle name="Currency [0] 3051" xfId="4183" hidden="1"/>
    <cellStyle name="Currency [0] 3051" xfId="33577" hidden="1"/>
    <cellStyle name="Currency [0] 3052" xfId="4150" hidden="1"/>
    <cellStyle name="Currency [0] 3052" xfId="33544" hidden="1"/>
    <cellStyle name="Currency [0] 3053" xfId="4168" hidden="1"/>
    <cellStyle name="Currency [0] 3053" xfId="33562" hidden="1"/>
    <cellStyle name="Currency [0] 3054" xfId="4165" hidden="1"/>
    <cellStyle name="Currency [0] 3054" xfId="33559" hidden="1"/>
    <cellStyle name="Currency [0] 3055" xfId="4232" hidden="1"/>
    <cellStyle name="Currency [0] 3055" xfId="33626" hidden="1"/>
    <cellStyle name="Currency [0] 3056" xfId="4117" hidden="1"/>
    <cellStyle name="Currency [0] 3056" xfId="33511" hidden="1"/>
    <cellStyle name="Currency [0] 3057" xfId="4217" hidden="1"/>
    <cellStyle name="Currency [0] 3057" xfId="33611" hidden="1"/>
    <cellStyle name="Currency [0] 3058" xfId="4239" hidden="1"/>
    <cellStyle name="Currency [0] 3058" xfId="33633" hidden="1"/>
    <cellStyle name="Currency [0] 3059" xfId="4241" hidden="1"/>
    <cellStyle name="Currency [0] 3059" xfId="33635" hidden="1"/>
    <cellStyle name="Currency [0] 306" xfId="410" hidden="1"/>
    <cellStyle name="Currency [0] 306" xfId="29805" hidden="1"/>
    <cellStyle name="Currency [0] 3060" xfId="4169" hidden="1"/>
    <cellStyle name="Currency [0] 3060" xfId="33563" hidden="1"/>
    <cellStyle name="Currency [0] 3061" xfId="4201" hidden="1"/>
    <cellStyle name="Currency [0] 3061" xfId="33595" hidden="1"/>
    <cellStyle name="Currency [0] 3062" xfId="693" hidden="1"/>
    <cellStyle name="Currency [0] 3062" xfId="30088" hidden="1"/>
    <cellStyle name="Currency [0] 3063" xfId="4187" hidden="1"/>
    <cellStyle name="Currency [0] 3063" xfId="33581" hidden="1"/>
    <cellStyle name="Currency [0] 3064" xfId="4184" hidden="1"/>
    <cellStyle name="Currency [0] 3064" xfId="33578" hidden="1"/>
    <cellStyle name="Currency [0] 3065" xfId="4245" hidden="1"/>
    <cellStyle name="Currency [0] 3065" xfId="33639" hidden="1"/>
    <cellStyle name="Currency [0] 3066" xfId="4080" hidden="1"/>
    <cellStyle name="Currency [0] 3066" xfId="33474" hidden="1"/>
    <cellStyle name="Currency [0] 3067" xfId="4229" hidden="1"/>
    <cellStyle name="Currency [0] 3067" xfId="33623" hidden="1"/>
    <cellStyle name="Currency [0] 3068" xfId="4249" hidden="1"/>
    <cellStyle name="Currency [0] 3068" xfId="33643" hidden="1"/>
    <cellStyle name="Currency [0] 3069" xfId="4251" hidden="1"/>
    <cellStyle name="Currency [0] 3069" xfId="33645" hidden="1"/>
    <cellStyle name="Currency [0] 307" xfId="420" hidden="1"/>
    <cellStyle name="Currency [0] 307" xfId="29815" hidden="1"/>
    <cellStyle name="Currency [0] 3070" xfId="4188" hidden="1"/>
    <cellStyle name="Currency [0] 3070" xfId="33582" hidden="1"/>
    <cellStyle name="Currency [0] 3071" xfId="4216" hidden="1"/>
    <cellStyle name="Currency [0] 3071" xfId="33610" hidden="1"/>
    <cellStyle name="Currency [0] 3072" xfId="4176" hidden="1"/>
    <cellStyle name="Currency [0] 3072" xfId="33570" hidden="1"/>
    <cellStyle name="Currency [0] 3073" xfId="4205" hidden="1"/>
    <cellStyle name="Currency [0] 3073" xfId="33599" hidden="1"/>
    <cellStyle name="Currency [0] 3074" xfId="4202" hidden="1"/>
    <cellStyle name="Currency [0] 3074" xfId="33596" hidden="1"/>
    <cellStyle name="Currency [0] 3075" xfId="4255" hidden="1"/>
    <cellStyle name="Currency [0] 3075" xfId="33649" hidden="1"/>
    <cellStyle name="Currency [0] 3076" xfId="4083" hidden="1"/>
    <cellStyle name="Currency [0] 3076" xfId="33477" hidden="1"/>
    <cellStyle name="Currency [0] 3077" xfId="4242" hidden="1"/>
    <cellStyle name="Currency [0] 3077" xfId="33636" hidden="1"/>
    <cellStyle name="Currency [0] 3078" xfId="4259" hidden="1"/>
    <cellStyle name="Currency [0] 3078" xfId="33653" hidden="1"/>
    <cellStyle name="Currency [0] 3079" xfId="4261" hidden="1"/>
    <cellStyle name="Currency [0] 3079" xfId="33655" hidden="1"/>
    <cellStyle name="Currency [0] 308" xfId="421" hidden="1"/>
    <cellStyle name="Currency [0] 308" xfId="29816" hidden="1"/>
    <cellStyle name="Currency [0] 3080" xfId="4142" hidden="1"/>
    <cellStyle name="Currency [0] 3080" xfId="33536" hidden="1"/>
    <cellStyle name="Currency [0] 3081" xfId="4178" hidden="1"/>
    <cellStyle name="Currency [0] 3081" xfId="33572" hidden="1"/>
    <cellStyle name="Currency [0] 3082" xfId="4247" hidden="1"/>
    <cellStyle name="Currency [0] 3082" xfId="33641" hidden="1"/>
    <cellStyle name="Currency [0] 3083" xfId="4235" hidden="1"/>
    <cellStyle name="Currency [0] 3083" xfId="33629" hidden="1"/>
    <cellStyle name="Currency [0] 3084" xfId="4252" hidden="1"/>
    <cellStyle name="Currency [0] 3084" xfId="33646" hidden="1"/>
    <cellStyle name="Currency [0] 3085" xfId="4263" hidden="1"/>
    <cellStyle name="Currency [0] 3085" xfId="33657" hidden="1"/>
    <cellStyle name="Currency [0] 3086" xfId="4111" hidden="1"/>
    <cellStyle name="Currency [0] 3086" xfId="33505" hidden="1"/>
    <cellStyle name="Currency [0] 3087" xfId="4175" hidden="1"/>
    <cellStyle name="Currency [0] 3087" xfId="33569" hidden="1"/>
    <cellStyle name="Currency [0] 3088" xfId="4267" hidden="1"/>
    <cellStyle name="Currency [0] 3088" xfId="33661" hidden="1"/>
    <cellStyle name="Currency [0] 3089" xfId="4269" hidden="1"/>
    <cellStyle name="Currency [0] 3089" xfId="33663" hidden="1"/>
    <cellStyle name="Currency [0] 309" xfId="349" hidden="1"/>
    <cellStyle name="Currency [0] 309" xfId="29744" hidden="1"/>
    <cellStyle name="Currency [0] 3090" xfId="4224" hidden="1"/>
    <cellStyle name="Currency [0] 3090" xfId="33618" hidden="1"/>
    <cellStyle name="Currency [0] 3091" xfId="4236" hidden="1"/>
    <cellStyle name="Currency [0] 3091" xfId="33630" hidden="1"/>
    <cellStyle name="Currency [0] 3092" xfId="4264" hidden="1"/>
    <cellStyle name="Currency [0] 3092" xfId="33658" hidden="1"/>
    <cellStyle name="Currency [0] 3093" xfId="4237" hidden="1"/>
    <cellStyle name="Currency [0] 3093" xfId="33631" hidden="1"/>
    <cellStyle name="Currency [0] 3094" xfId="4270" hidden="1"/>
    <cellStyle name="Currency [0] 3094" xfId="33664" hidden="1"/>
    <cellStyle name="Currency [0] 3095" xfId="4272" hidden="1"/>
    <cellStyle name="Currency [0] 3095" xfId="33666" hidden="1"/>
    <cellStyle name="Currency [0] 3096" xfId="4265" hidden="1"/>
    <cellStyle name="Currency [0] 3096" xfId="33659" hidden="1"/>
    <cellStyle name="Currency [0] 3097" xfId="4211" hidden="1"/>
    <cellStyle name="Currency [0] 3097" xfId="33605" hidden="1"/>
    <cellStyle name="Currency [0] 3098" xfId="4274" hidden="1"/>
    <cellStyle name="Currency [0] 3098" xfId="33668" hidden="1"/>
    <cellStyle name="Currency [0] 3099" xfId="4276" hidden="1"/>
    <cellStyle name="Currency [0] 3099" xfId="33670" hidden="1"/>
    <cellStyle name="Currency [0] 31" xfId="103" hidden="1"/>
    <cellStyle name="Currency [0] 31" xfId="29498" hidden="1"/>
    <cellStyle name="Currency [0] 310" xfId="400" hidden="1"/>
    <cellStyle name="Currency [0] 310" xfId="29795" hidden="1"/>
    <cellStyle name="Currency [0] 3100" xfId="4333" hidden="1"/>
    <cellStyle name="Currency [0] 3100" xfId="33727" hidden="1"/>
    <cellStyle name="Currency [0] 3101" xfId="4352" hidden="1"/>
    <cellStyle name="Currency [0] 3101" xfId="33746" hidden="1"/>
    <cellStyle name="Currency [0] 3102" xfId="4359" hidden="1"/>
    <cellStyle name="Currency [0] 3102" xfId="33753" hidden="1"/>
    <cellStyle name="Currency [0] 3103" xfId="4366" hidden="1"/>
    <cellStyle name="Currency [0] 3103" xfId="33760" hidden="1"/>
    <cellStyle name="Currency [0] 3104" xfId="4371" hidden="1"/>
    <cellStyle name="Currency [0] 3104" xfId="33765" hidden="1"/>
    <cellStyle name="Currency [0] 3105" xfId="4350" hidden="1"/>
    <cellStyle name="Currency [0] 3105" xfId="33744" hidden="1"/>
    <cellStyle name="Currency [0] 3106" xfId="4361" hidden="1"/>
    <cellStyle name="Currency [0] 3106" xfId="33755" hidden="1"/>
    <cellStyle name="Currency [0] 3107" xfId="4375" hidden="1"/>
    <cellStyle name="Currency [0] 3107" xfId="33769" hidden="1"/>
    <cellStyle name="Currency [0] 3108" xfId="4377" hidden="1"/>
    <cellStyle name="Currency [0] 3108" xfId="33771" hidden="1"/>
    <cellStyle name="Currency [0] 3109" xfId="4360" hidden="1"/>
    <cellStyle name="Currency [0] 3109" xfId="33754" hidden="1"/>
    <cellStyle name="Currency [0] 311" xfId="380" hidden="1"/>
    <cellStyle name="Currency [0] 311" xfId="29775" hidden="1"/>
    <cellStyle name="Currency [0] 3110" xfId="4334" hidden="1"/>
    <cellStyle name="Currency [0] 3110" xfId="33728" hidden="1"/>
    <cellStyle name="Currency [0] 3111" xfId="4388" hidden="1"/>
    <cellStyle name="Currency [0] 3111" xfId="33782" hidden="1"/>
    <cellStyle name="Currency [0] 3112" xfId="4397" hidden="1"/>
    <cellStyle name="Currency [0] 3112" xfId="33791" hidden="1"/>
    <cellStyle name="Currency [0] 3113" xfId="4408" hidden="1"/>
    <cellStyle name="Currency [0] 3113" xfId="33802" hidden="1"/>
    <cellStyle name="Currency [0] 3114" xfId="4414" hidden="1"/>
    <cellStyle name="Currency [0] 3114" xfId="33808" hidden="1"/>
    <cellStyle name="Currency [0] 3115" xfId="4386" hidden="1"/>
    <cellStyle name="Currency [0] 3115" xfId="33780" hidden="1"/>
    <cellStyle name="Currency [0] 3116" xfId="4404" hidden="1"/>
    <cellStyle name="Currency [0] 3116" xfId="33798" hidden="1"/>
    <cellStyle name="Currency [0] 3117" xfId="4426" hidden="1"/>
    <cellStyle name="Currency [0] 3117" xfId="33820" hidden="1"/>
    <cellStyle name="Currency [0] 3118" xfId="4428" hidden="1"/>
    <cellStyle name="Currency [0] 3118" xfId="33822" hidden="1"/>
    <cellStyle name="Currency [0] 3119" xfId="4356" hidden="1"/>
    <cellStyle name="Currency [0] 3119" xfId="33750" hidden="1"/>
    <cellStyle name="Currency [0] 312" xfId="392" hidden="1"/>
    <cellStyle name="Currency [0] 312" xfId="29787" hidden="1"/>
    <cellStyle name="Currency [0] 3120" xfId="4340" hidden="1"/>
    <cellStyle name="Currency [0] 3120" xfId="33734" hidden="1"/>
    <cellStyle name="Currency [0] 3121" xfId="4400" hidden="1"/>
    <cellStyle name="Currency [0] 3121" xfId="33794" hidden="1"/>
    <cellStyle name="Currency [0] 3122" xfId="4345" hidden="1"/>
    <cellStyle name="Currency [0] 3122" xfId="33739" hidden="1"/>
    <cellStyle name="Currency [0] 3123" xfId="4389" hidden="1"/>
    <cellStyle name="Currency [0] 3123" xfId="33783" hidden="1"/>
    <cellStyle name="Currency [0] 3124" xfId="4433" hidden="1"/>
    <cellStyle name="Currency [0] 3124" xfId="33827" hidden="1"/>
    <cellStyle name="Currency [0] 3125" xfId="4401" hidden="1"/>
    <cellStyle name="Currency [0] 3125" xfId="33795" hidden="1"/>
    <cellStyle name="Currency [0] 3126" xfId="4409" hidden="1"/>
    <cellStyle name="Currency [0] 3126" xfId="33803" hidden="1"/>
    <cellStyle name="Currency [0] 3127" xfId="4445" hidden="1"/>
    <cellStyle name="Currency [0] 3127" xfId="33839" hidden="1"/>
    <cellStyle name="Currency [0] 3128" xfId="4447" hidden="1"/>
    <cellStyle name="Currency [0] 3128" xfId="33841" hidden="1"/>
    <cellStyle name="Currency [0] 3129" xfId="4403" hidden="1"/>
    <cellStyle name="Currency [0] 3129" xfId="33797" hidden="1"/>
    <cellStyle name="Currency [0] 313" xfId="390" hidden="1"/>
    <cellStyle name="Currency [0] 313" xfId="29785" hidden="1"/>
    <cellStyle name="Currency [0] 3130" xfId="4416" hidden="1"/>
    <cellStyle name="Currency [0] 3130" xfId="33810" hidden="1"/>
    <cellStyle name="Currency [0] 3131" xfId="4421" hidden="1"/>
    <cellStyle name="Currency [0] 3131" xfId="33815" hidden="1"/>
    <cellStyle name="Currency [0] 3132" xfId="4415" hidden="1"/>
    <cellStyle name="Currency [0] 3132" xfId="33809" hidden="1"/>
    <cellStyle name="Currency [0] 3133" xfId="4463" hidden="1"/>
    <cellStyle name="Currency [0] 3133" xfId="33857" hidden="1"/>
    <cellStyle name="Currency [0] 3134" xfId="4471" hidden="1"/>
    <cellStyle name="Currency [0] 3134" xfId="33865" hidden="1"/>
    <cellStyle name="Currency [0] 3135" xfId="4399" hidden="1"/>
    <cellStyle name="Currency [0] 3135" xfId="33793" hidden="1"/>
    <cellStyle name="Currency [0] 3136" xfId="4457" hidden="1"/>
    <cellStyle name="Currency [0] 3136" xfId="33851" hidden="1"/>
    <cellStyle name="Currency [0] 3137" xfId="4480" hidden="1"/>
    <cellStyle name="Currency [0] 3137" xfId="33874" hidden="1"/>
    <cellStyle name="Currency [0] 3138" xfId="4482" hidden="1"/>
    <cellStyle name="Currency [0] 3138" xfId="33876" hidden="1"/>
    <cellStyle name="Currency [0] 3139" xfId="4382" hidden="1"/>
    <cellStyle name="Currency [0] 3139" xfId="33776" hidden="1"/>
    <cellStyle name="Currency [0] 314" xfId="423" hidden="1"/>
    <cellStyle name="Currency [0] 314" xfId="29818" hidden="1"/>
    <cellStyle name="Currency [0] 3140" xfId="4392" hidden="1"/>
    <cellStyle name="Currency [0] 3140" xfId="33786" hidden="1"/>
    <cellStyle name="Currency [0] 3141" xfId="4454" hidden="1"/>
    <cellStyle name="Currency [0] 3141" xfId="33848" hidden="1"/>
    <cellStyle name="Currency [0] 3142" xfId="4419" hidden="1"/>
    <cellStyle name="Currency [0] 3142" xfId="33813" hidden="1"/>
    <cellStyle name="Currency [0] 3143" xfId="4364" hidden="1"/>
    <cellStyle name="Currency [0] 3143" xfId="33758" hidden="1"/>
    <cellStyle name="Currency [0] 3144" xfId="4490" hidden="1"/>
    <cellStyle name="Currency [0] 3144" xfId="33884" hidden="1"/>
    <cellStyle name="Currency [0] 3145" xfId="4455" hidden="1"/>
    <cellStyle name="Currency [0] 3145" xfId="33849" hidden="1"/>
    <cellStyle name="Currency [0] 3146" xfId="4466" hidden="1"/>
    <cellStyle name="Currency [0] 3146" xfId="33860" hidden="1"/>
    <cellStyle name="Currency [0] 3147" xfId="4498" hidden="1"/>
    <cellStyle name="Currency [0] 3147" xfId="33892" hidden="1"/>
    <cellStyle name="Currency [0] 3148" xfId="4500" hidden="1"/>
    <cellStyle name="Currency [0] 3148" xfId="33894" hidden="1"/>
    <cellStyle name="Currency [0] 3149" xfId="4452" hidden="1"/>
    <cellStyle name="Currency [0] 3149" xfId="33846" hidden="1"/>
    <cellStyle name="Currency [0] 315" xfId="367" hidden="1"/>
    <cellStyle name="Currency [0] 315" xfId="29762" hidden="1"/>
    <cellStyle name="Currency [0] 3150" xfId="4451" hidden="1"/>
    <cellStyle name="Currency [0] 3150" xfId="33845" hidden="1"/>
    <cellStyle name="Currency [0] 3151" xfId="4441" hidden="1"/>
    <cellStyle name="Currency [0] 3151" xfId="33835" hidden="1"/>
    <cellStyle name="Currency [0] 3152" xfId="4437" hidden="1"/>
    <cellStyle name="Currency [0] 3152" xfId="33831" hidden="1"/>
    <cellStyle name="Currency [0] 3153" xfId="4439" hidden="1"/>
    <cellStyle name="Currency [0] 3153" xfId="33833" hidden="1"/>
    <cellStyle name="Currency [0] 3154" xfId="4507" hidden="1"/>
    <cellStyle name="Currency [0] 3154" xfId="33901" hidden="1"/>
    <cellStyle name="Currency [0] 3155" xfId="4342" hidden="1"/>
    <cellStyle name="Currency [0] 3155" xfId="33736" hidden="1"/>
    <cellStyle name="Currency [0] 3156" xfId="4485" hidden="1"/>
    <cellStyle name="Currency [0] 3156" xfId="33879" hidden="1"/>
    <cellStyle name="Currency [0] 3157" xfId="4513" hidden="1"/>
    <cellStyle name="Currency [0] 3157" xfId="33907" hidden="1"/>
    <cellStyle name="Currency [0] 3158" xfId="4515" hidden="1"/>
    <cellStyle name="Currency [0] 3158" xfId="33909" hidden="1"/>
    <cellStyle name="Currency [0] 3159" xfId="4390" hidden="1"/>
    <cellStyle name="Currency [0] 3159" xfId="33784" hidden="1"/>
    <cellStyle name="Currency [0] 316" xfId="417" hidden="1"/>
    <cellStyle name="Currency [0] 316" xfId="29812" hidden="1"/>
    <cellStyle name="Currency [0] 3160" xfId="4464" hidden="1"/>
    <cellStyle name="Currency [0] 3160" xfId="33858" hidden="1"/>
    <cellStyle name="Currency [0] 3161" xfId="4420" hidden="1"/>
    <cellStyle name="Currency [0] 3161" xfId="33814" hidden="1"/>
    <cellStyle name="Currency [0] 3162" xfId="4456" hidden="1"/>
    <cellStyle name="Currency [0] 3162" xfId="33850" hidden="1"/>
    <cellStyle name="Currency [0] 3163" xfId="4460" hidden="1"/>
    <cellStyle name="Currency [0] 3163" xfId="33854" hidden="1"/>
    <cellStyle name="Currency [0] 3164" xfId="4521" hidden="1"/>
    <cellStyle name="Currency [0] 3164" xfId="33915" hidden="1"/>
    <cellStyle name="Currency [0] 3165" xfId="4337" hidden="1"/>
    <cellStyle name="Currency [0] 3165" xfId="33731" hidden="1"/>
    <cellStyle name="Currency [0] 3166" xfId="4503" hidden="1"/>
    <cellStyle name="Currency [0] 3166" xfId="33897" hidden="1"/>
    <cellStyle name="Currency [0] 3167" xfId="4526" hidden="1"/>
    <cellStyle name="Currency [0] 3167" xfId="33920" hidden="1"/>
    <cellStyle name="Currency [0] 3168" xfId="4528" hidden="1"/>
    <cellStyle name="Currency [0] 3168" xfId="33922" hidden="1"/>
    <cellStyle name="Currency [0] 3169" xfId="4384" hidden="1"/>
    <cellStyle name="Currency [0] 3169" xfId="33778" hidden="1"/>
    <cellStyle name="Currency [0] 317" xfId="427" hidden="1"/>
    <cellStyle name="Currency [0] 317" xfId="29822" hidden="1"/>
    <cellStyle name="Currency [0] 3170" xfId="4483" hidden="1"/>
    <cellStyle name="Currency [0] 3170" xfId="33877" hidden="1"/>
    <cellStyle name="Currency [0] 3171" xfId="4450" hidden="1"/>
    <cellStyle name="Currency [0] 3171" xfId="33844" hidden="1"/>
    <cellStyle name="Currency [0] 3172" xfId="4468" hidden="1"/>
    <cellStyle name="Currency [0] 3172" xfId="33862" hidden="1"/>
    <cellStyle name="Currency [0] 3173" xfId="4465" hidden="1"/>
    <cellStyle name="Currency [0] 3173" xfId="33859" hidden="1"/>
    <cellStyle name="Currency [0] 3174" xfId="4532" hidden="1"/>
    <cellStyle name="Currency [0] 3174" xfId="33926" hidden="1"/>
    <cellStyle name="Currency [0] 3175" xfId="4417" hidden="1"/>
    <cellStyle name="Currency [0] 3175" xfId="33811" hidden="1"/>
    <cellStyle name="Currency [0] 3176" xfId="4517" hidden="1"/>
    <cellStyle name="Currency [0] 3176" xfId="33911" hidden="1"/>
    <cellStyle name="Currency [0] 3177" xfId="4539" hidden="1"/>
    <cellStyle name="Currency [0] 3177" xfId="33933" hidden="1"/>
    <cellStyle name="Currency [0] 3178" xfId="4541" hidden="1"/>
    <cellStyle name="Currency [0] 3178" xfId="33935" hidden="1"/>
    <cellStyle name="Currency [0] 3179" xfId="4469" hidden="1"/>
    <cellStyle name="Currency [0] 3179" xfId="33863" hidden="1"/>
    <cellStyle name="Currency [0] 318" xfId="428" hidden="1"/>
    <cellStyle name="Currency [0] 318" xfId="29823" hidden="1"/>
    <cellStyle name="Currency [0] 3180" xfId="4501" hidden="1"/>
    <cellStyle name="Currency [0] 3180" xfId="33895" hidden="1"/>
    <cellStyle name="Currency [0] 3181" xfId="4353" hidden="1"/>
    <cellStyle name="Currency [0] 3181" xfId="33747" hidden="1"/>
    <cellStyle name="Currency [0] 3182" xfId="4487" hidden="1"/>
    <cellStyle name="Currency [0] 3182" xfId="33881" hidden="1"/>
    <cellStyle name="Currency [0] 3183" xfId="4484" hidden="1"/>
    <cellStyle name="Currency [0] 3183" xfId="33878" hidden="1"/>
    <cellStyle name="Currency [0] 3184" xfId="4545" hidden="1"/>
    <cellStyle name="Currency [0] 3184" xfId="33939" hidden="1"/>
    <cellStyle name="Currency [0] 3185" xfId="4380" hidden="1"/>
    <cellStyle name="Currency [0] 3185" xfId="33774" hidden="1"/>
    <cellStyle name="Currency [0] 3186" xfId="4529" hidden="1"/>
    <cellStyle name="Currency [0] 3186" xfId="33923" hidden="1"/>
    <cellStyle name="Currency [0] 3187" xfId="4549" hidden="1"/>
    <cellStyle name="Currency [0] 3187" xfId="33943" hidden="1"/>
    <cellStyle name="Currency [0] 3188" xfId="4551" hidden="1"/>
    <cellStyle name="Currency [0] 3188" xfId="33945" hidden="1"/>
    <cellStyle name="Currency [0] 3189" xfId="4488" hidden="1"/>
    <cellStyle name="Currency [0] 3189" xfId="33882" hidden="1"/>
    <cellStyle name="Currency [0] 319" xfId="393" hidden="1"/>
    <cellStyle name="Currency [0] 319" xfId="29788" hidden="1"/>
    <cellStyle name="Currency [0] 3190" xfId="4516" hidden="1"/>
    <cellStyle name="Currency [0] 3190" xfId="33910" hidden="1"/>
    <cellStyle name="Currency [0] 3191" xfId="4476" hidden="1"/>
    <cellStyle name="Currency [0] 3191" xfId="33870" hidden="1"/>
    <cellStyle name="Currency [0] 3192" xfId="4505" hidden="1"/>
    <cellStyle name="Currency [0] 3192" xfId="33899" hidden="1"/>
    <cellStyle name="Currency [0] 3193" xfId="4502" hidden="1"/>
    <cellStyle name="Currency [0] 3193" xfId="33896" hidden="1"/>
    <cellStyle name="Currency [0] 3194" xfId="4555" hidden="1"/>
    <cellStyle name="Currency [0] 3194" xfId="33949" hidden="1"/>
    <cellStyle name="Currency [0] 3195" xfId="4383" hidden="1"/>
    <cellStyle name="Currency [0] 3195" xfId="33777" hidden="1"/>
    <cellStyle name="Currency [0] 3196" xfId="4542" hidden="1"/>
    <cellStyle name="Currency [0] 3196" xfId="33936" hidden="1"/>
    <cellStyle name="Currency [0] 3197" xfId="4559" hidden="1"/>
    <cellStyle name="Currency [0] 3197" xfId="33953" hidden="1"/>
    <cellStyle name="Currency [0] 3198" xfId="4561" hidden="1"/>
    <cellStyle name="Currency [0] 3198" xfId="33955" hidden="1"/>
    <cellStyle name="Currency [0] 3199" xfId="4442" hidden="1"/>
    <cellStyle name="Currency [0] 3199" xfId="33836" hidden="1"/>
    <cellStyle name="Currency [0] 32" xfId="110" hidden="1"/>
    <cellStyle name="Currency [0] 32" xfId="29505" hidden="1"/>
    <cellStyle name="Currency [0] 320" xfId="408" hidden="1"/>
    <cellStyle name="Currency [0] 320" xfId="29803" hidden="1"/>
    <cellStyle name="Currency [0] 3200" xfId="4478" hidden="1"/>
    <cellStyle name="Currency [0] 3200" xfId="33872" hidden="1"/>
    <cellStyle name="Currency [0] 3201" xfId="4547" hidden="1"/>
    <cellStyle name="Currency [0] 3201" xfId="33941" hidden="1"/>
    <cellStyle name="Currency [0] 3202" xfId="4535" hidden="1"/>
    <cellStyle name="Currency [0] 3202" xfId="33929" hidden="1"/>
    <cellStyle name="Currency [0] 3203" xfId="4552" hidden="1"/>
    <cellStyle name="Currency [0] 3203" xfId="33946" hidden="1"/>
    <cellStyle name="Currency [0] 3204" xfId="4563" hidden="1"/>
    <cellStyle name="Currency [0] 3204" xfId="33957" hidden="1"/>
    <cellStyle name="Currency [0] 3205" xfId="4411" hidden="1"/>
    <cellStyle name="Currency [0] 3205" xfId="33805" hidden="1"/>
    <cellStyle name="Currency [0] 3206" xfId="4475" hidden="1"/>
    <cellStyle name="Currency [0] 3206" xfId="33869" hidden="1"/>
    <cellStyle name="Currency [0] 3207" xfId="4567" hidden="1"/>
    <cellStyle name="Currency [0] 3207" xfId="33961" hidden="1"/>
    <cellStyle name="Currency [0] 3208" xfId="4569" hidden="1"/>
    <cellStyle name="Currency [0] 3208" xfId="33963" hidden="1"/>
    <cellStyle name="Currency [0] 3209" xfId="4524" hidden="1"/>
    <cellStyle name="Currency [0] 3209" xfId="33918" hidden="1"/>
    <cellStyle name="Currency [0] 321" xfId="231" hidden="1"/>
    <cellStyle name="Currency [0] 321" xfId="29626" hidden="1"/>
    <cellStyle name="Currency [0] 3210" xfId="4536" hidden="1"/>
    <cellStyle name="Currency [0] 3210" xfId="33930" hidden="1"/>
    <cellStyle name="Currency [0] 3211" xfId="4564" hidden="1"/>
    <cellStyle name="Currency [0] 3211" xfId="33958" hidden="1"/>
    <cellStyle name="Currency [0] 3212" xfId="4537" hidden="1"/>
    <cellStyle name="Currency [0] 3212" xfId="33931" hidden="1"/>
    <cellStyle name="Currency [0] 3213" xfId="4570" hidden="1"/>
    <cellStyle name="Currency [0] 3213" xfId="33964" hidden="1"/>
    <cellStyle name="Currency [0] 3214" xfId="4572" hidden="1"/>
    <cellStyle name="Currency [0] 3214" xfId="33966" hidden="1"/>
    <cellStyle name="Currency [0] 3215" xfId="4565" hidden="1"/>
    <cellStyle name="Currency [0] 3215" xfId="33959" hidden="1"/>
    <cellStyle name="Currency [0] 3216" xfId="4511" hidden="1"/>
    <cellStyle name="Currency [0] 3216" xfId="33905" hidden="1"/>
    <cellStyle name="Currency [0] 3217" xfId="4575" hidden="1"/>
    <cellStyle name="Currency [0] 3217" xfId="33969" hidden="1"/>
    <cellStyle name="Currency [0] 3218" xfId="4577" hidden="1"/>
    <cellStyle name="Currency [0] 3218" xfId="33971" hidden="1"/>
    <cellStyle name="Currency [0] 3219" xfId="4294" hidden="1"/>
    <cellStyle name="Currency [0] 3219" xfId="33688" hidden="1"/>
    <cellStyle name="Currency [0] 322" xfId="403" hidden="1"/>
    <cellStyle name="Currency [0] 322" xfId="29798" hidden="1"/>
    <cellStyle name="Currency [0] 3220" xfId="4316" hidden="1"/>
    <cellStyle name="Currency [0] 3220" xfId="33710" hidden="1"/>
    <cellStyle name="Currency [0] 3221" xfId="4581" hidden="1"/>
    <cellStyle name="Currency [0] 3221" xfId="33975" hidden="1"/>
    <cellStyle name="Currency [0] 3222" xfId="4588" hidden="1"/>
    <cellStyle name="Currency [0] 3222" xfId="33982" hidden="1"/>
    <cellStyle name="Currency [0] 3223" xfId="4590" hidden="1"/>
    <cellStyle name="Currency [0] 3223" xfId="33984" hidden="1"/>
    <cellStyle name="Currency [0] 3224" xfId="4281" hidden="1"/>
    <cellStyle name="Currency [0] 3224" xfId="33675" hidden="1"/>
    <cellStyle name="Currency [0] 3225" xfId="4584" hidden="1"/>
    <cellStyle name="Currency [0] 3225" xfId="33978" hidden="1"/>
    <cellStyle name="Currency [0] 3226" xfId="4593" hidden="1"/>
    <cellStyle name="Currency [0] 3226" xfId="33987" hidden="1"/>
    <cellStyle name="Currency [0] 3227" xfId="4595" hidden="1"/>
    <cellStyle name="Currency [0] 3227" xfId="33989" hidden="1"/>
    <cellStyle name="Currency [0] 3228" xfId="4583" hidden="1"/>
    <cellStyle name="Currency [0] 3228" xfId="33977" hidden="1"/>
    <cellStyle name="Currency [0] 3229" xfId="4293" hidden="1"/>
    <cellStyle name="Currency [0] 3229" xfId="33687" hidden="1"/>
    <cellStyle name="Currency [0] 323" xfId="401" hidden="1"/>
    <cellStyle name="Currency [0] 323" xfId="29796" hidden="1"/>
    <cellStyle name="Currency [0] 3230" xfId="4606" hidden="1"/>
    <cellStyle name="Currency [0] 3230" xfId="34000" hidden="1"/>
    <cellStyle name="Currency [0] 3231" xfId="4615" hidden="1"/>
    <cellStyle name="Currency [0] 3231" xfId="34009" hidden="1"/>
    <cellStyle name="Currency [0] 3232" xfId="4626" hidden="1"/>
    <cellStyle name="Currency [0] 3232" xfId="34020" hidden="1"/>
    <cellStyle name="Currency [0] 3233" xfId="4632" hidden="1"/>
    <cellStyle name="Currency [0] 3233" xfId="34026" hidden="1"/>
    <cellStyle name="Currency [0] 3234" xfId="4604" hidden="1"/>
    <cellStyle name="Currency [0] 3234" xfId="33998" hidden="1"/>
    <cellStyle name="Currency [0] 3235" xfId="4622" hidden="1"/>
    <cellStyle name="Currency [0] 3235" xfId="34016" hidden="1"/>
    <cellStyle name="Currency [0] 3236" xfId="4644" hidden="1"/>
    <cellStyle name="Currency [0] 3236" xfId="34038" hidden="1"/>
    <cellStyle name="Currency [0] 3237" xfId="4646" hidden="1"/>
    <cellStyle name="Currency [0] 3237" xfId="34040" hidden="1"/>
    <cellStyle name="Currency [0] 3238" xfId="4578" hidden="1"/>
    <cellStyle name="Currency [0] 3238" xfId="33972" hidden="1"/>
    <cellStyle name="Currency [0] 3239" xfId="4289" hidden="1"/>
    <cellStyle name="Currency [0] 3239" xfId="33683" hidden="1"/>
    <cellStyle name="Currency [0] 324" xfId="430" hidden="1"/>
    <cellStyle name="Currency [0] 324" xfId="29825" hidden="1"/>
    <cellStyle name="Currency [0] 3240" xfId="4618" hidden="1"/>
    <cellStyle name="Currency [0] 3240" xfId="34012" hidden="1"/>
    <cellStyle name="Currency [0] 3241" xfId="4285" hidden="1"/>
    <cellStyle name="Currency [0] 3241" xfId="33679" hidden="1"/>
    <cellStyle name="Currency [0] 3242" xfId="4607" hidden="1"/>
    <cellStyle name="Currency [0] 3242" xfId="34001" hidden="1"/>
    <cellStyle name="Currency [0] 3243" xfId="4651" hidden="1"/>
    <cellStyle name="Currency [0] 3243" xfId="34045" hidden="1"/>
    <cellStyle name="Currency [0] 3244" xfId="4619" hidden="1"/>
    <cellStyle name="Currency [0] 3244" xfId="34013" hidden="1"/>
    <cellStyle name="Currency [0] 3245" xfId="4627" hidden="1"/>
    <cellStyle name="Currency [0] 3245" xfId="34021" hidden="1"/>
    <cellStyle name="Currency [0] 3246" xfId="4663" hidden="1"/>
    <cellStyle name="Currency [0] 3246" xfId="34057" hidden="1"/>
    <cellStyle name="Currency [0] 3247" xfId="4665" hidden="1"/>
    <cellStyle name="Currency [0] 3247" xfId="34059" hidden="1"/>
    <cellStyle name="Currency [0] 3248" xfId="4621" hidden="1"/>
    <cellStyle name="Currency [0] 3248" xfId="34015" hidden="1"/>
    <cellStyle name="Currency [0] 3249" xfId="4634" hidden="1"/>
    <cellStyle name="Currency [0] 3249" xfId="34028" hidden="1"/>
    <cellStyle name="Currency [0] 325" xfId="346" hidden="1"/>
    <cellStyle name="Currency [0] 325" xfId="29741" hidden="1"/>
    <cellStyle name="Currency [0] 3250" xfId="4639" hidden="1"/>
    <cellStyle name="Currency [0] 3250" xfId="34033" hidden="1"/>
    <cellStyle name="Currency [0] 3251" xfId="4633" hidden="1"/>
    <cellStyle name="Currency [0] 3251" xfId="34027" hidden="1"/>
    <cellStyle name="Currency [0] 3252" xfId="4681" hidden="1"/>
    <cellStyle name="Currency [0] 3252" xfId="34075" hidden="1"/>
    <cellStyle name="Currency [0] 3253" xfId="4689" hidden="1"/>
    <cellStyle name="Currency [0] 3253" xfId="34083" hidden="1"/>
    <cellStyle name="Currency [0] 3254" xfId="4617" hidden="1"/>
    <cellStyle name="Currency [0] 3254" xfId="34011" hidden="1"/>
    <cellStyle name="Currency [0] 3255" xfId="4675" hidden="1"/>
    <cellStyle name="Currency [0] 3255" xfId="34069" hidden="1"/>
    <cellStyle name="Currency [0] 3256" xfId="4698" hidden="1"/>
    <cellStyle name="Currency [0] 3256" xfId="34092" hidden="1"/>
    <cellStyle name="Currency [0] 3257" xfId="4700" hidden="1"/>
    <cellStyle name="Currency [0] 3257" xfId="34094" hidden="1"/>
    <cellStyle name="Currency [0] 3258" xfId="4600" hidden="1"/>
    <cellStyle name="Currency [0] 3258" xfId="33994" hidden="1"/>
    <cellStyle name="Currency [0] 3259" xfId="4610" hidden="1"/>
    <cellStyle name="Currency [0] 3259" xfId="34004" hidden="1"/>
    <cellStyle name="Currency [0] 326" xfId="422" hidden="1"/>
    <cellStyle name="Currency [0] 326" xfId="29817" hidden="1"/>
    <cellStyle name="Currency [0] 3260" xfId="4672" hidden="1"/>
    <cellStyle name="Currency [0] 3260" xfId="34066" hidden="1"/>
    <cellStyle name="Currency [0] 3261" xfId="4637" hidden="1"/>
    <cellStyle name="Currency [0] 3261" xfId="34031" hidden="1"/>
    <cellStyle name="Currency [0] 3262" xfId="4586" hidden="1"/>
    <cellStyle name="Currency [0] 3262" xfId="33980" hidden="1"/>
    <cellStyle name="Currency [0] 3263" xfId="4708" hidden="1"/>
    <cellStyle name="Currency [0] 3263" xfId="34102" hidden="1"/>
    <cellStyle name="Currency [0] 3264" xfId="4673" hidden="1"/>
    <cellStyle name="Currency [0] 3264" xfId="34067" hidden="1"/>
    <cellStyle name="Currency [0] 3265" xfId="4684" hidden="1"/>
    <cellStyle name="Currency [0] 3265" xfId="34078" hidden="1"/>
    <cellStyle name="Currency [0] 3266" xfId="4716" hidden="1"/>
    <cellStyle name="Currency [0] 3266" xfId="34110" hidden="1"/>
    <cellStyle name="Currency [0] 3267" xfId="4718" hidden="1"/>
    <cellStyle name="Currency [0] 3267" xfId="34112" hidden="1"/>
    <cellStyle name="Currency [0] 3268" xfId="4670" hidden="1"/>
    <cellStyle name="Currency [0] 3268" xfId="34064" hidden="1"/>
    <cellStyle name="Currency [0] 3269" xfId="4669" hidden="1"/>
    <cellStyle name="Currency [0] 3269" xfId="34063" hidden="1"/>
    <cellStyle name="Currency [0] 327" xfId="432" hidden="1"/>
    <cellStyle name="Currency [0] 327" xfId="29827" hidden="1"/>
    <cellStyle name="Currency [0] 3270" xfId="4659" hidden="1"/>
    <cellStyle name="Currency [0] 3270" xfId="34053" hidden="1"/>
    <cellStyle name="Currency [0] 3271" xfId="4655" hidden="1"/>
    <cellStyle name="Currency [0] 3271" xfId="34049" hidden="1"/>
    <cellStyle name="Currency [0] 3272" xfId="4657" hidden="1"/>
    <cellStyle name="Currency [0] 3272" xfId="34051" hidden="1"/>
    <cellStyle name="Currency [0] 3273" xfId="4725" hidden="1"/>
    <cellStyle name="Currency [0] 3273" xfId="34119" hidden="1"/>
    <cellStyle name="Currency [0] 3274" xfId="4287" hidden="1"/>
    <cellStyle name="Currency [0] 3274" xfId="33681" hidden="1"/>
    <cellStyle name="Currency [0] 3275" xfId="4703" hidden="1"/>
    <cellStyle name="Currency [0] 3275" xfId="34097" hidden="1"/>
    <cellStyle name="Currency [0] 3276" xfId="4731" hidden="1"/>
    <cellStyle name="Currency [0] 3276" xfId="34125" hidden="1"/>
    <cellStyle name="Currency [0] 3277" xfId="4733" hidden="1"/>
    <cellStyle name="Currency [0] 3277" xfId="34127" hidden="1"/>
    <cellStyle name="Currency [0] 3278" xfId="4608" hidden="1"/>
    <cellStyle name="Currency [0] 3278" xfId="34002" hidden="1"/>
    <cellStyle name="Currency [0] 3279" xfId="4682" hidden="1"/>
    <cellStyle name="Currency [0] 3279" xfId="34076" hidden="1"/>
    <cellStyle name="Currency [0] 328" xfId="433" hidden="1"/>
    <cellStyle name="Currency [0] 328" xfId="29828" hidden="1"/>
    <cellStyle name="Currency [0] 3280" xfId="4638" hidden="1"/>
    <cellStyle name="Currency [0] 3280" xfId="34032" hidden="1"/>
    <cellStyle name="Currency [0] 3281" xfId="4674" hidden="1"/>
    <cellStyle name="Currency [0] 3281" xfId="34068" hidden="1"/>
    <cellStyle name="Currency [0] 3282" xfId="4678" hidden="1"/>
    <cellStyle name="Currency [0] 3282" xfId="34072" hidden="1"/>
    <cellStyle name="Currency [0] 3283" xfId="4739" hidden="1"/>
    <cellStyle name="Currency [0] 3283" xfId="34133" hidden="1"/>
    <cellStyle name="Currency [0] 3284" xfId="4322" hidden="1"/>
    <cellStyle name="Currency [0] 3284" xfId="33716" hidden="1"/>
    <cellStyle name="Currency [0] 3285" xfId="4721" hidden="1"/>
    <cellStyle name="Currency [0] 3285" xfId="34115" hidden="1"/>
    <cellStyle name="Currency [0] 3286" xfId="4744" hidden="1"/>
    <cellStyle name="Currency [0] 3286" xfId="34138" hidden="1"/>
    <cellStyle name="Currency [0] 3287" xfId="4746" hidden="1"/>
    <cellStyle name="Currency [0] 3287" xfId="34140" hidden="1"/>
    <cellStyle name="Currency [0] 3288" xfId="4602" hidden="1"/>
    <cellStyle name="Currency [0] 3288" xfId="33996" hidden="1"/>
    <cellStyle name="Currency [0] 3289" xfId="4701" hidden="1"/>
    <cellStyle name="Currency [0] 3289" xfId="34095" hidden="1"/>
    <cellStyle name="Currency [0] 329" xfId="404" hidden="1"/>
    <cellStyle name="Currency [0] 329" xfId="29799" hidden="1"/>
    <cellStyle name="Currency [0] 3290" xfId="4668" hidden="1"/>
    <cellStyle name="Currency [0] 3290" xfId="34062" hidden="1"/>
    <cellStyle name="Currency [0] 3291" xfId="4686" hidden="1"/>
    <cellStyle name="Currency [0] 3291" xfId="34080" hidden="1"/>
    <cellStyle name="Currency [0] 3292" xfId="4683" hidden="1"/>
    <cellStyle name="Currency [0] 3292" xfId="34077" hidden="1"/>
    <cellStyle name="Currency [0] 3293" xfId="4750" hidden="1"/>
    <cellStyle name="Currency [0] 3293" xfId="34144" hidden="1"/>
    <cellStyle name="Currency [0] 3294" xfId="4635" hidden="1"/>
    <cellStyle name="Currency [0] 3294" xfId="34029" hidden="1"/>
    <cellStyle name="Currency [0] 3295" xfId="4735" hidden="1"/>
    <cellStyle name="Currency [0] 3295" xfId="34129" hidden="1"/>
    <cellStyle name="Currency [0] 3296" xfId="4757" hidden="1"/>
    <cellStyle name="Currency [0] 3296" xfId="34151" hidden="1"/>
    <cellStyle name="Currency [0] 3297" xfId="4759" hidden="1"/>
    <cellStyle name="Currency [0] 3297" xfId="34153" hidden="1"/>
    <cellStyle name="Currency [0] 3298" xfId="4687" hidden="1"/>
    <cellStyle name="Currency [0] 3298" xfId="34081" hidden="1"/>
    <cellStyle name="Currency [0] 3299" xfId="4719" hidden="1"/>
    <cellStyle name="Currency [0] 3299" xfId="34113" hidden="1"/>
    <cellStyle name="Currency [0] 33" xfId="114" hidden="1"/>
    <cellStyle name="Currency [0] 33" xfId="29509" hidden="1"/>
    <cellStyle name="Currency [0] 330" xfId="416" hidden="1"/>
    <cellStyle name="Currency [0] 330" xfId="29811" hidden="1"/>
    <cellStyle name="Currency [0] 3300" xfId="4367" hidden="1"/>
    <cellStyle name="Currency [0] 3300" xfId="33761" hidden="1"/>
    <cellStyle name="Currency [0] 3301" xfId="4705" hidden="1"/>
    <cellStyle name="Currency [0] 3301" xfId="34099" hidden="1"/>
    <cellStyle name="Currency [0] 3302" xfId="4702" hidden="1"/>
    <cellStyle name="Currency [0] 3302" xfId="34096" hidden="1"/>
    <cellStyle name="Currency [0] 3303" xfId="4763" hidden="1"/>
    <cellStyle name="Currency [0] 3303" xfId="34157" hidden="1"/>
    <cellStyle name="Currency [0] 3304" xfId="4598" hidden="1"/>
    <cellStyle name="Currency [0] 3304" xfId="33992" hidden="1"/>
    <cellStyle name="Currency [0] 3305" xfId="4747" hidden="1"/>
    <cellStyle name="Currency [0] 3305" xfId="34141" hidden="1"/>
    <cellStyle name="Currency [0] 3306" xfId="4767" hidden="1"/>
    <cellStyle name="Currency [0] 3306" xfId="34161" hidden="1"/>
    <cellStyle name="Currency [0] 3307" xfId="4769" hidden="1"/>
    <cellStyle name="Currency [0] 3307" xfId="34163" hidden="1"/>
    <cellStyle name="Currency [0] 3308" xfId="4706" hidden="1"/>
    <cellStyle name="Currency [0] 3308" xfId="34100" hidden="1"/>
    <cellStyle name="Currency [0] 3309" xfId="4734" hidden="1"/>
    <cellStyle name="Currency [0] 3309" xfId="34128" hidden="1"/>
    <cellStyle name="Currency [0] 331" xfId="396" hidden="1"/>
    <cellStyle name="Currency [0] 331" xfId="29791" hidden="1"/>
    <cellStyle name="Currency [0] 3310" xfId="4694" hidden="1"/>
    <cellStyle name="Currency [0] 3310" xfId="34088" hidden="1"/>
    <cellStyle name="Currency [0] 3311" xfId="4723" hidden="1"/>
    <cellStyle name="Currency [0] 3311" xfId="34117" hidden="1"/>
    <cellStyle name="Currency [0] 3312" xfId="4720" hidden="1"/>
    <cellStyle name="Currency [0] 3312" xfId="34114" hidden="1"/>
    <cellStyle name="Currency [0] 3313" xfId="4773" hidden="1"/>
    <cellStyle name="Currency [0] 3313" xfId="34167" hidden="1"/>
    <cellStyle name="Currency [0] 3314" xfId="4601" hidden="1"/>
    <cellStyle name="Currency [0] 3314" xfId="33995" hidden="1"/>
    <cellStyle name="Currency [0] 3315" xfId="4760" hidden="1"/>
    <cellStyle name="Currency [0] 3315" xfId="34154" hidden="1"/>
    <cellStyle name="Currency [0] 3316" xfId="4777" hidden="1"/>
    <cellStyle name="Currency [0] 3316" xfId="34171" hidden="1"/>
    <cellStyle name="Currency [0] 3317" xfId="4779" hidden="1"/>
    <cellStyle name="Currency [0] 3317" xfId="34173" hidden="1"/>
    <cellStyle name="Currency [0] 3318" xfId="4660" hidden="1"/>
    <cellStyle name="Currency [0] 3318" xfId="34054" hidden="1"/>
    <cellStyle name="Currency [0] 3319" xfId="4696" hidden="1"/>
    <cellStyle name="Currency [0] 3319" xfId="34090" hidden="1"/>
    <cellStyle name="Currency [0] 332" xfId="411" hidden="1"/>
    <cellStyle name="Currency [0] 332" xfId="29806" hidden="1"/>
    <cellStyle name="Currency [0] 3320" xfId="4765" hidden="1"/>
    <cellStyle name="Currency [0] 3320" xfId="34159" hidden="1"/>
    <cellStyle name="Currency [0] 3321" xfId="4753" hidden="1"/>
    <cellStyle name="Currency [0] 3321" xfId="34147" hidden="1"/>
    <cellStyle name="Currency [0] 3322" xfId="4770" hidden="1"/>
    <cellStyle name="Currency [0] 3322" xfId="34164" hidden="1"/>
    <cellStyle name="Currency [0] 3323" xfId="4781" hidden="1"/>
    <cellStyle name="Currency [0] 3323" xfId="34175" hidden="1"/>
    <cellStyle name="Currency [0] 3324" xfId="4629" hidden="1"/>
    <cellStyle name="Currency [0] 3324" xfId="34023" hidden="1"/>
    <cellStyle name="Currency [0] 3325" xfId="4693" hidden="1"/>
    <cellStyle name="Currency [0] 3325" xfId="34087" hidden="1"/>
    <cellStyle name="Currency [0] 3326" xfId="4785" hidden="1"/>
    <cellStyle name="Currency [0] 3326" xfId="34179" hidden="1"/>
    <cellStyle name="Currency [0] 3327" xfId="4787" hidden="1"/>
    <cellStyle name="Currency [0] 3327" xfId="34181" hidden="1"/>
    <cellStyle name="Currency [0] 3328" xfId="4742" hidden="1"/>
    <cellStyle name="Currency [0] 3328" xfId="34136" hidden="1"/>
    <cellStyle name="Currency [0] 3329" xfId="4754" hidden="1"/>
    <cellStyle name="Currency [0] 3329" xfId="34148" hidden="1"/>
    <cellStyle name="Currency [0] 333" xfId="409" hidden="1"/>
    <cellStyle name="Currency [0] 333" xfId="29804" hidden="1"/>
    <cellStyle name="Currency [0] 3330" xfId="4782" hidden="1"/>
    <cellStyle name="Currency [0] 3330" xfId="34176" hidden="1"/>
    <cellStyle name="Currency [0] 3331" xfId="4755" hidden="1"/>
    <cellStyle name="Currency [0] 3331" xfId="34149" hidden="1"/>
    <cellStyle name="Currency [0] 3332" xfId="4788" hidden="1"/>
    <cellStyle name="Currency [0] 3332" xfId="34182" hidden="1"/>
    <cellStyle name="Currency [0] 3333" xfId="4790" hidden="1"/>
    <cellStyle name="Currency [0] 3333" xfId="34184" hidden="1"/>
    <cellStyle name="Currency [0] 3334" xfId="4783" hidden="1"/>
    <cellStyle name="Currency [0] 3334" xfId="34177" hidden="1"/>
    <cellStyle name="Currency [0] 3335" xfId="4729" hidden="1"/>
    <cellStyle name="Currency [0] 3335" xfId="34123" hidden="1"/>
    <cellStyle name="Currency [0] 3336" xfId="4792" hidden="1"/>
    <cellStyle name="Currency [0] 3336" xfId="34186" hidden="1"/>
    <cellStyle name="Currency [0] 3337" xfId="4794" hidden="1"/>
    <cellStyle name="Currency [0] 3337" xfId="34188" hidden="1"/>
    <cellStyle name="Currency [0] 3338" xfId="4306" hidden="1"/>
    <cellStyle name="Currency [0] 3338" xfId="33700" hidden="1"/>
    <cellStyle name="Currency [0] 3339" xfId="4284" hidden="1"/>
    <cellStyle name="Currency [0] 3339" xfId="33678" hidden="1"/>
    <cellStyle name="Currency [0] 334" xfId="435" hidden="1"/>
    <cellStyle name="Currency [0] 334" xfId="29830" hidden="1"/>
    <cellStyle name="Currency [0] 3340" xfId="4800" hidden="1"/>
    <cellStyle name="Currency [0] 3340" xfId="34194" hidden="1"/>
    <cellStyle name="Currency [0] 3341" xfId="4806" hidden="1"/>
    <cellStyle name="Currency [0] 3341" xfId="34200" hidden="1"/>
    <cellStyle name="Currency [0] 3342" xfId="4808" hidden="1"/>
    <cellStyle name="Currency [0] 3342" xfId="34202" hidden="1"/>
    <cellStyle name="Currency [0] 3343" xfId="4301" hidden="1"/>
    <cellStyle name="Currency [0] 3343" xfId="33695" hidden="1"/>
    <cellStyle name="Currency [0] 3344" xfId="4802" hidden="1"/>
    <cellStyle name="Currency [0] 3344" xfId="34196" hidden="1"/>
    <cellStyle name="Currency [0] 3345" xfId="4810" hidden="1"/>
    <cellStyle name="Currency [0] 3345" xfId="34204" hidden="1"/>
    <cellStyle name="Currency [0] 3346" xfId="4812" hidden="1"/>
    <cellStyle name="Currency [0] 3346" xfId="34206" hidden="1"/>
    <cellStyle name="Currency [0] 3347" xfId="4801" hidden="1"/>
    <cellStyle name="Currency [0] 3347" xfId="34195" hidden="1"/>
    <cellStyle name="Currency [0] 3348" xfId="4307" hidden="1"/>
    <cellStyle name="Currency [0] 3348" xfId="33701" hidden="1"/>
    <cellStyle name="Currency [0] 3349" xfId="4823" hidden="1"/>
    <cellStyle name="Currency [0] 3349" xfId="34217" hidden="1"/>
    <cellStyle name="Currency [0] 335" xfId="348" hidden="1"/>
    <cellStyle name="Currency [0] 335" xfId="29743" hidden="1"/>
    <cellStyle name="Currency [0] 3350" xfId="4832" hidden="1"/>
    <cellStyle name="Currency [0] 3350" xfId="34226" hidden="1"/>
    <cellStyle name="Currency [0] 3351" xfId="4843" hidden="1"/>
    <cellStyle name="Currency [0] 3351" xfId="34237" hidden="1"/>
    <cellStyle name="Currency [0] 3352" xfId="4849" hidden="1"/>
    <cellStyle name="Currency [0] 3352" xfId="34243" hidden="1"/>
    <cellStyle name="Currency [0] 3353" xfId="4821" hidden="1"/>
    <cellStyle name="Currency [0] 3353" xfId="34215" hidden="1"/>
    <cellStyle name="Currency [0] 3354" xfId="4839" hidden="1"/>
    <cellStyle name="Currency [0] 3354" xfId="34233" hidden="1"/>
    <cellStyle name="Currency [0] 3355" xfId="4861" hidden="1"/>
    <cellStyle name="Currency [0] 3355" xfId="34255" hidden="1"/>
    <cellStyle name="Currency [0] 3356" xfId="4863" hidden="1"/>
    <cellStyle name="Currency [0] 3356" xfId="34257" hidden="1"/>
    <cellStyle name="Currency [0] 3357" xfId="4797" hidden="1"/>
    <cellStyle name="Currency [0] 3357" xfId="34191" hidden="1"/>
    <cellStyle name="Currency [0] 3358" xfId="4311" hidden="1"/>
    <cellStyle name="Currency [0] 3358" xfId="33705" hidden="1"/>
    <cellStyle name="Currency [0] 3359" xfId="4835" hidden="1"/>
    <cellStyle name="Currency [0] 3359" xfId="34229" hidden="1"/>
    <cellStyle name="Currency [0] 336" xfId="429" hidden="1"/>
    <cellStyle name="Currency [0] 336" xfId="29824" hidden="1"/>
    <cellStyle name="Currency [0] 3360" xfId="4327" hidden="1"/>
    <cellStyle name="Currency [0] 3360" xfId="33721" hidden="1"/>
    <cellStyle name="Currency [0] 3361" xfId="4824" hidden="1"/>
    <cellStyle name="Currency [0] 3361" xfId="34218" hidden="1"/>
    <cellStyle name="Currency [0] 3362" xfId="4868" hidden="1"/>
    <cellStyle name="Currency [0] 3362" xfId="34262" hidden="1"/>
    <cellStyle name="Currency [0] 3363" xfId="4836" hidden="1"/>
    <cellStyle name="Currency [0] 3363" xfId="34230" hidden="1"/>
    <cellStyle name="Currency [0] 3364" xfId="4844" hidden="1"/>
    <cellStyle name="Currency [0] 3364" xfId="34238" hidden="1"/>
    <cellStyle name="Currency [0] 3365" xfId="4880" hidden="1"/>
    <cellStyle name="Currency [0] 3365" xfId="34274" hidden="1"/>
    <cellStyle name="Currency [0] 3366" xfId="4882" hidden="1"/>
    <cellStyle name="Currency [0] 3366" xfId="34276" hidden="1"/>
    <cellStyle name="Currency [0] 3367" xfId="4838" hidden="1"/>
    <cellStyle name="Currency [0] 3367" xfId="34232" hidden="1"/>
    <cellStyle name="Currency [0] 3368" xfId="4851" hidden="1"/>
    <cellStyle name="Currency [0] 3368" xfId="34245" hidden="1"/>
    <cellStyle name="Currency [0] 3369" xfId="4856" hidden="1"/>
    <cellStyle name="Currency [0] 3369" xfId="34250" hidden="1"/>
    <cellStyle name="Currency [0] 337" xfId="436" hidden="1"/>
    <cellStyle name="Currency [0] 337" xfId="29831" hidden="1"/>
    <cellStyle name="Currency [0] 3370" xfId="4850" hidden="1"/>
    <cellStyle name="Currency [0] 3370" xfId="34244" hidden="1"/>
    <cellStyle name="Currency [0] 3371" xfId="4898" hidden="1"/>
    <cellStyle name="Currency [0] 3371" xfId="34292" hidden="1"/>
    <cellStyle name="Currency [0] 3372" xfId="4906" hidden="1"/>
    <cellStyle name="Currency [0] 3372" xfId="34300" hidden="1"/>
    <cellStyle name="Currency [0] 3373" xfId="4834" hidden="1"/>
    <cellStyle name="Currency [0] 3373" xfId="34228" hidden="1"/>
    <cellStyle name="Currency [0] 3374" xfId="4892" hidden="1"/>
    <cellStyle name="Currency [0] 3374" xfId="34286" hidden="1"/>
    <cellStyle name="Currency [0] 3375" xfId="4915" hidden="1"/>
    <cellStyle name="Currency [0] 3375" xfId="34309" hidden="1"/>
    <cellStyle name="Currency [0] 3376" xfId="4917" hidden="1"/>
    <cellStyle name="Currency [0] 3376" xfId="34311" hidden="1"/>
    <cellStyle name="Currency [0] 3377" xfId="4817" hidden="1"/>
    <cellStyle name="Currency [0] 3377" xfId="34211" hidden="1"/>
    <cellStyle name="Currency [0] 3378" xfId="4827" hidden="1"/>
    <cellStyle name="Currency [0] 3378" xfId="34221" hidden="1"/>
    <cellStyle name="Currency [0] 3379" xfId="4889" hidden="1"/>
    <cellStyle name="Currency [0] 3379" xfId="34283" hidden="1"/>
    <cellStyle name="Currency [0] 338" xfId="437" hidden="1"/>
    <cellStyle name="Currency [0] 338" xfId="29832" hidden="1"/>
    <cellStyle name="Currency [0] 3380" xfId="4854" hidden="1"/>
    <cellStyle name="Currency [0] 3380" xfId="34248" hidden="1"/>
    <cellStyle name="Currency [0] 3381" xfId="4804" hidden="1"/>
    <cellStyle name="Currency [0] 3381" xfId="34198" hidden="1"/>
    <cellStyle name="Currency [0] 3382" xfId="4925" hidden="1"/>
    <cellStyle name="Currency [0] 3382" xfId="34319" hidden="1"/>
    <cellStyle name="Currency [0] 3383" xfId="4890" hidden="1"/>
    <cellStyle name="Currency [0] 3383" xfId="34284" hidden="1"/>
    <cellStyle name="Currency [0] 3384" xfId="4901" hidden="1"/>
    <cellStyle name="Currency [0] 3384" xfId="34295" hidden="1"/>
    <cellStyle name="Currency [0] 3385" xfId="4933" hidden="1"/>
    <cellStyle name="Currency [0] 3385" xfId="34327" hidden="1"/>
    <cellStyle name="Currency [0] 3386" xfId="4935" hidden="1"/>
    <cellStyle name="Currency [0] 3386" xfId="34329" hidden="1"/>
    <cellStyle name="Currency [0] 3387" xfId="4887" hidden="1"/>
    <cellStyle name="Currency [0] 3387" xfId="34281" hidden="1"/>
    <cellStyle name="Currency [0] 3388" xfId="4886" hidden="1"/>
    <cellStyle name="Currency [0] 3388" xfId="34280" hidden="1"/>
    <cellStyle name="Currency [0] 3389" xfId="4876" hidden="1"/>
    <cellStyle name="Currency [0] 3389" xfId="34270" hidden="1"/>
    <cellStyle name="Currency [0] 339" xfId="377" hidden="1"/>
    <cellStyle name="Currency [0] 339" xfId="29772" hidden="1"/>
    <cellStyle name="Currency [0] 3390" xfId="4872" hidden="1"/>
    <cellStyle name="Currency [0] 3390" xfId="34266" hidden="1"/>
    <cellStyle name="Currency [0] 3391" xfId="4874" hidden="1"/>
    <cellStyle name="Currency [0] 3391" xfId="34268" hidden="1"/>
    <cellStyle name="Currency [0] 3392" xfId="4942" hidden="1"/>
    <cellStyle name="Currency [0] 3392" xfId="34336" hidden="1"/>
    <cellStyle name="Currency [0] 3393" xfId="4313" hidden="1"/>
    <cellStyle name="Currency [0] 3393" xfId="33707" hidden="1"/>
    <cellStyle name="Currency [0] 3394" xfId="4920" hidden="1"/>
    <cellStyle name="Currency [0] 3394" xfId="34314" hidden="1"/>
    <cellStyle name="Currency [0] 3395" xfId="4948" hidden="1"/>
    <cellStyle name="Currency [0] 3395" xfId="34342" hidden="1"/>
    <cellStyle name="Currency [0] 3396" xfId="4950" hidden="1"/>
    <cellStyle name="Currency [0] 3396" xfId="34344" hidden="1"/>
    <cellStyle name="Currency [0] 3397" xfId="4825" hidden="1"/>
    <cellStyle name="Currency [0] 3397" xfId="34219" hidden="1"/>
    <cellStyle name="Currency [0] 3398" xfId="4899" hidden="1"/>
    <cellStyle name="Currency [0] 3398" xfId="34293" hidden="1"/>
    <cellStyle name="Currency [0] 3399" xfId="4855" hidden="1"/>
    <cellStyle name="Currency [0] 3399" xfId="34249" hidden="1"/>
    <cellStyle name="Currency [0] 34" xfId="109" hidden="1"/>
    <cellStyle name="Currency [0] 34" xfId="29504" hidden="1"/>
    <cellStyle name="Currency [0] 340" xfId="397" hidden="1"/>
    <cellStyle name="Currency [0] 340" xfId="29792" hidden="1"/>
    <cellStyle name="Currency [0] 3400" xfId="4891" hidden="1"/>
    <cellStyle name="Currency [0] 3400" xfId="34285" hidden="1"/>
    <cellStyle name="Currency [0] 3401" xfId="4895" hidden="1"/>
    <cellStyle name="Currency [0] 3401" xfId="34289" hidden="1"/>
    <cellStyle name="Currency [0] 3402" xfId="4956" hidden="1"/>
    <cellStyle name="Currency [0] 3402" xfId="34350" hidden="1"/>
    <cellStyle name="Currency [0] 3403" xfId="4300" hidden="1"/>
    <cellStyle name="Currency [0] 3403" xfId="33694" hidden="1"/>
    <cellStyle name="Currency [0] 3404" xfId="4938" hidden="1"/>
    <cellStyle name="Currency [0] 3404" xfId="34332" hidden="1"/>
    <cellStyle name="Currency [0] 3405" xfId="4961" hidden="1"/>
    <cellStyle name="Currency [0] 3405" xfId="34355" hidden="1"/>
    <cellStyle name="Currency [0] 3406" xfId="4963" hidden="1"/>
    <cellStyle name="Currency [0] 3406" xfId="34357" hidden="1"/>
    <cellStyle name="Currency [0] 3407" xfId="4819" hidden="1"/>
    <cellStyle name="Currency [0] 3407" xfId="34213" hidden="1"/>
    <cellStyle name="Currency [0] 3408" xfId="4918" hidden="1"/>
    <cellStyle name="Currency [0] 3408" xfId="34312" hidden="1"/>
    <cellStyle name="Currency [0] 3409" xfId="4885" hidden="1"/>
    <cellStyle name="Currency [0] 3409" xfId="34279" hidden="1"/>
    <cellStyle name="Currency [0] 341" xfId="431" hidden="1"/>
    <cellStyle name="Currency [0] 341" xfId="29826" hidden="1"/>
    <cellStyle name="Currency [0] 3410" xfId="4903" hidden="1"/>
    <cellStyle name="Currency [0] 3410" xfId="34297" hidden="1"/>
    <cellStyle name="Currency [0] 3411" xfId="4900" hidden="1"/>
    <cellStyle name="Currency [0] 3411" xfId="34294" hidden="1"/>
    <cellStyle name="Currency [0] 3412" xfId="4967" hidden="1"/>
    <cellStyle name="Currency [0] 3412" xfId="34361" hidden="1"/>
    <cellStyle name="Currency [0] 3413" xfId="4852" hidden="1"/>
    <cellStyle name="Currency [0] 3413" xfId="34246" hidden="1"/>
    <cellStyle name="Currency [0] 3414" xfId="4952" hidden="1"/>
    <cellStyle name="Currency [0] 3414" xfId="34346" hidden="1"/>
    <cellStyle name="Currency [0] 3415" xfId="4974" hidden="1"/>
    <cellStyle name="Currency [0] 3415" xfId="34368" hidden="1"/>
    <cellStyle name="Currency [0] 3416" xfId="4976" hidden="1"/>
    <cellStyle name="Currency [0] 3416" xfId="34370" hidden="1"/>
    <cellStyle name="Currency [0] 3417" xfId="4904" hidden="1"/>
    <cellStyle name="Currency [0] 3417" xfId="34298" hidden="1"/>
    <cellStyle name="Currency [0] 3418" xfId="4936" hidden="1"/>
    <cellStyle name="Currency [0] 3418" xfId="34330" hidden="1"/>
    <cellStyle name="Currency [0] 3419" xfId="4279" hidden="1"/>
    <cellStyle name="Currency [0] 3419" xfId="33673" hidden="1"/>
    <cellStyle name="Currency [0] 342" xfId="424" hidden="1"/>
    <cellStyle name="Currency [0] 342" xfId="29819" hidden="1"/>
    <cellStyle name="Currency [0] 3420" xfId="4922" hidden="1"/>
    <cellStyle name="Currency [0] 3420" xfId="34316" hidden="1"/>
    <cellStyle name="Currency [0] 3421" xfId="4919" hidden="1"/>
    <cellStyle name="Currency [0] 3421" xfId="34313" hidden="1"/>
    <cellStyle name="Currency [0] 3422" xfId="4980" hidden="1"/>
    <cellStyle name="Currency [0] 3422" xfId="34374" hidden="1"/>
    <cellStyle name="Currency [0] 3423" xfId="4815" hidden="1"/>
    <cellStyle name="Currency [0] 3423" xfId="34209" hidden="1"/>
    <cellStyle name="Currency [0] 3424" xfId="4964" hidden="1"/>
    <cellStyle name="Currency [0] 3424" xfId="34358" hidden="1"/>
    <cellStyle name="Currency [0] 3425" xfId="4984" hidden="1"/>
    <cellStyle name="Currency [0] 3425" xfId="34378" hidden="1"/>
    <cellStyle name="Currency [0] 3426" xfId="4986" hidden="1"/>
    <cellStyle name="Currency [0] 3426" xfId="34380" hidden="1"/>
    <cellStyle name="Currency [0] 3427" xfId="4923" hidden="1"/>
    <cellStyle name="Currency [0] 3427" xfId="34317" hidden="1"/>
    <cellStyle name="Currency [0] 3428" xfId="4951" hidden="1"/>
    <cellStyle name="Currency [0] 3428" xfId="34345" hidden="1"/>
    <cellStyle name="Currency [0] 3429" xfId="4911" hidden="1"/>
    <cellStyle name="Currency [0] 3429" xfId="34305" hidden="1"/>
    <cellStyle name="Currency [0] 343" xfId="434" hidden="1"/>
    <cellStyle name="Currency [0] 343" xfId="29829" hidden="1"/>
    <cellStyle name="Currency [0] 3430" xfId="4940" hidden="1"/>
    <cellStyle name="Currency [0] 3430" xfId="34334" hidden="1"/>
    <cellStyle name="Currency [0] 3431" xfId="4937" hidden="1"/>
    <cellStyle name="Currency [0] 3431" xfId="34331" hidden="1"/>
    <cellStyle name="Currency [0] 3432" xfId="4990" hidden="1"/>
    <cellStyle name="Currency [0] 3432" xfId="34384" hidden="1"/>
    <cellStyle name="Currency [0] 3433" xfId="4818" hidden="1"/>
    <cellStyle name="Currency [0] 3433" xfId="34212" hidden="1"/>
    <cellStyle name="Currency [0] 3434" xfId="4977" hidden="1"/>
    <cellStyle name="Currency [0] 3434" xfId="34371" hidden="1"/>
    <cellStyle name="Currency [0] 3435" xfId="4994" hidden="1"/>
    <cellStyle name="Currency [0] 3435" xfId="34388" hidden="1"/>
    <cellStyle name="Currency [0] 3436" xfId="4996" hidden="1"/>
    <cellStyle name="Currency [0] 3436" xfId="34390" hidden="1"/>
    <cellStyle name="Currency [0] 3437" xfId="4877" hidden="1"/>
    <cellStyle name="Currency [0] 3437" xfId="34271" hidden="1"/>
    <cellStyle name="Currency [0] 3438" xfId="4913" hidden="1"/>
    <cellStyle name="Currency [0] 3438" xfId="34307" hidden="1"/>
    <cellStyle name="Currency [0] 3439" xfId="4982" hidden="1"/>
    <cellStyle name="Currency [0] 3439" xfId="34376" hidden="1"/>
    <cellStyle name="Currency [0] 344" xfId="438" hidden="1"/>
    <cellStyle name="Currency [0] 344" xfId="29833" hidden="1"/>
    <cellStyle name="Currency [0] 3440" xfId="4970" hidden="1"/>
    <cellStyle name="Currency [0] 3440" xfId="34364" hidden="1"/>
    <cellStyle name="Currency [0] 3441" xfId="4987" hidden="1"/>
    <cellStyle name="Currency [0] 3441" xfId="34381" hidden="1"/>
    <cellStyle name="Currency [0] 3442" xfId="4998" hidden="1"/>
    <cellStyle name="Currency [0] 3442" xfId="34392" hidden="1"/>
    <cellStyle name="Currency [0] 3443" xfId="4846" hidden="1"/>
    <cellStyle name="Currency [0] 3443" xfId="34240" hidden="1"/>
    <cellStyle name="Currency [0] 3444" xfId="4910" hidden="1"/>
    <cellStyle name="Currency [0] 3444" xfId="34304" hidden="1"/>
    <cellStyle name="Currency [0] 3445" xfId="5002" hidden="1"/>
    <cellStyle name="Currency [0] 3445" xfId="34396" hidden="1"/>
    <cellStyle name="Currency [0] 3446" xfId="5004" hidden="1"/>
    <cellStyle name="Currency [0] 3446" xfId="34398" hidden="1"/>
    <cellStyle name="Currency [0] 3447" xfId="4959" hidden="1"/>
    <cellStyle name="Currency [0] 3447" xfId="34353" hidden="1"/>
    <cellStyle name="Currency [0] 3448" xfId="4971" hidden="1"/>
    <cellStyle name="Currency [0] 3448" xfId="34365" hidden="1"/>
    <cellStyle name="Currency [0] 3449" xfId="4999" hidden="1"/>
    <cellStyle name="Currency [0] 3449" xfId="34393" hidden="1"/>
    <cellStyle name="Currency [0] 345" xfId="363" hidden="1"/>
    <cellStyle name="Currency [0] 345" xfId="29758" hidden="1"/>
    <cellStyle name="Currency [0] 3450" xfId="4972" hidden="1"/>
    <cellStyle name="Currency [0] 3450" xfId="34366" hidden="1"/>
    <cellStyle name="Currency [0] 3451" xfId="5005" hidden="1"/>
    <cellStyle name="Currency [0] 3451" xfId="34399" hidden="1"/>
    <cellStyle name="Currency [0] 3452" xfId="5007" hidden="1"/>
    <cellStyle name="Currency [0] 3452" xfId="34401" hidden="1"/>
    <cellStyle name="Currency [0] 3453" xfId="5000" hidden="1"/>
    <cellStyle name="Currency [0] 3453" xfId="34394" hidden="1"/>
    <cellStyle name="Currency [0] 3454" xfId="4946" hidden="1"/>
    <cellStyle name="Currency [0] 3454" xfId="34340" hidden="1"/>
    <cellStyle name="Currency [0] 3455" xfId="5009" hidden="1"/>
    <cellStyle name="Currency [0] 3455" xfId="34403" hidden="1"/>
    <cellStyle name="Currency [0] 3456" xfId="5011" hidden="1"/>
    <cellStyle name="Currency [0] 3456" xfId="34405" hidden="1"/>
    <cellStyle name="Currency [0] 3457" xfId="4373" hidden="1"/>
    <cellStyle name="Currency [0] 3457" xfId="33767" hidden="1"/>
    <cellStyle name="Currency [0] 3458" xfId="4314" hidden="1"/>
    <cellStyle name="Currency [0] 3458" xfId="33708" hidden="1"/>
    <cellStyle name="Currency [0] 3459" xfId="5017" hidden="1"/>
    <cellStyle name="Currency [0] 3459" xfId="34411" hidden="1"/>
    <cellStyle name="Currency [0] 346" xfId="395" hidden="1"/>
    <cellStyle name="Currency [0] 346" xfId="29790" hidden="1"/>
    <cellStyle name="Currency [0] 3460" xfId="5023" hidden="1"/>
    <cellStyle name="Currency [0] 3460" xfId="34417" hidden="1"/>
    <cellStyle name="Currency [0] 3461" xfId="5025" hidden="1"/>
    <cellStyle name="Currency [0] 3461" xfId="34419" hidden="1"/>
    <cellStyle name="Currency [0] 3462" xfId="4304" hidden="1"/>
    <cellStyle name="Currency [0] 3462" xfId="33698" hidden="1"/>
    <cellStyle name="Currency [0] 3463" xfId="5019" hidden="1"/>
    <cellStyle name="Currency [0] 3463" xfId="34413" hidden="1"/>
    <cellStyle name="Currency [0] 3464" xfId="5027" hidden="1"/>
    <cellStyle name="Currency [0] 3464" xfId="34421" hidden="1"/>
    <cellStyle name="Currency [0] 3465" xfId="5029" hidden="1"/>
    <cellStyle name="Currency [0] 3465" xfId="34423" hidden="1"/>
    <cellStyle name="Currency [0] 3466" xfId="5018" hidden="1"/>
    <cellStyle name="Currency [0] 3466" xfId="34412" hidden="1"/>
    <cellStyle name="Currency [0] 3467" xfId="4349" hidden="1"/>
    <cellStyle name="Currency [0] 3467" xfId="33743" hidden="1"/>
    <cellStyle name="Currency [0] 3468" xfId="5040" hidden="1"/>
    <cellStyle name="Currency [0] 3468" xfId="34434" hidden="1"/>
    <cellStyle name="Currency [0] 3469" xfId="5049" hidden="1"/>
    <cellStyle name="Currency [0] 3469" xfId="34443" hidden="1"/>
    <cellStyle name="Currency [0] 347" xfId="441" hidden="1"/>
    <cellStyle name="Currency [0] 347" xfId="29836" hidden="1"/>
    <cellStyle name="Currency [0] 3470" xfId="5060" hidden="1"/>
    <cellStyle name="Currency [0] 3470" xfId="34454" hidden="1"/>
    <cellStyle name="Currency [0] 3471" xfId="5066" hidden="1"/>
    <cellStyle name="Currency [0] 3471" xfId="34460" hidden="1"/>
    <cellStyle name="Currency [0] 3472" xfId="5038" hidden="1"/>
    <cellStyle name="Currency [0] 3472" xfId="34432" hidden="1"/>
    <cellStyle name="Currency [0] 3473" xfId="5056" hidden="1"/>
    <cellStyle name="Currency [0] 3473" xfId="34450" hidden="1"/>
    <cellStyle name="Currency [0] 3474" xfId="5078" hidden="1"/>
    <cellStyle name="Currency [0] 3474" xfId="34472" hidden="1"/>
    <cellStyle name="Currency [0] 3475" xfId="5080" hidden="1"/>
    <cellStyle name="Currency [0] 3475" xfId="34474" hidden="1"/>
    <cellStyle name="Currency [0] 3476" xfId="5014" hidden="1"/>
    <cellStyle name="Currency [0] 3476" xfId="34408" hidden="1"/>
    <cellStyle name="Currency [0] 3477" xfId="4303" hidden="1"/>
    <cellStyle name="Currency [0] 3477" xfId="33697" hidden="1"/>
    <cellStyle name="Currency [0] 3478" xfId="5052" hidden="1"/>
    <cellStyle name="Currency [0] 3478" xfId="34446" hidden="1"/>
    <cellStyle name="Currency [0] 3479" xfId="4282" hidden="1"/>
    <cellStyle name="Currency [0] 3479" xfId="33676" hidden="1"/>
    <cellStyle name="Currency [0] 348" xfId="442" hidden="1"/>
    <cellStyle name="Currency [0] 348" xfId="29837" hidden="1"/>
    <cellStyle name="Currency [0] 3480" xfId="5041" hidden="1"/>
    <cellStyle name="Currency [0] 3480" xfId="34435" hidden="1"/>
    <cellStyle name="Currency [0] 3481" xfId="5085" hidden="1"/>
    <cellStyle name="Currency [0] 3481" xfId="34479" hidden="1"/>
    <cellStyle name="Currency [0] 3482" xfId="5053" hidden="1"/>
    <cellStyle name="Currency [0] 3482" xfId="34447" hidden="1"/>
    <cellStyle name="Currency [0] 3483" xfId="5061" hidden="1"/>
    <cellStyle name="Currency [0] 3483" xfId="34455" hidden="1"/>
    <cellStyle name="Currency [0] 3484" xfId="5097" hidden="1"/>
    <cellStyle name="Currency [0] 3484" xfId="34491" hidden="1"/>
    <cellStyle name="Currency [0] 3485" xfId="5099" hidden="1"/>
    <cellStyle name="Currency [0] 3485" xfId="34493" hidden="1"/>
    <cellStyle name="Currency [0] 3486" xfId="5055" hidden="1"/>
    <cellStyle name="Currency [0] 3486" xfId="34449" hidden="1"/>
    <cellStyle name="Currency [0] 3487" xfId="5068" hidden="1"/>
    <cellStyle name="Currency [0] 3487" xfId="34462" hidden="1"/>
    <cellStyle name="Currency [0] 3488" xfId="5073" hidden="1"/>
    <cellStyle name="Currency [0] 3488" xfId="34467" hidden="1"/>
    <cellStyle name="Currency [0] 3489" xfId="5067" hidden="1"/>
    <cellStyle name="Currency [0] 3489" xfId="34461" hidden="1"/>
    <cellStyle name="Currency [0] 349" xfId="419" hidden="1"/>
    <cellStyle name="Currency [0] 349" xfId="29814" hidden="1"/>
    <cellStyle name="Currency [0] 3490" xfId="5115" hidden="1"/>
    <cellStyle name="Currency [0] 3490" xfId="34509" hidden="1"/>
    <cellStyle name="Currency [0] 3491" xfId="5123" hidden="1"/>
    <cellStyle name="Currency [0] 3491" xfId="34517" hidden="1"/>
    <cellStyle name="Currency [0] 3492" xfId="5051" hidden="1"/>
    <cellStyle name="Currency [0] 3492" xfId="34445" hidden="1"/>
    <cellStyle name="Currency [0] 3493" xfId="5109" hidden="1"/>
    <cellStyle name="Currency [0] 3493" xfId="34503" hidden="1"/>
    <cellStyle name="Currency [0] 3494" xfId="5132" hidden="1"/>
    <cellStyle name="Currency [0] 3494" xfId="34526" hidden="1"/>
    <cellStyle name="Currency [0] 3495" xfId="5134" hidden="1"/>
    <cellStyle name="Currency [0] 3495" xfId="34528" hidden="1"/>
    <cellStyle name="Currency [0] 3496" xfId="5034" hidden="1"/>
    <cellStyle name="Currency [0] 3496" xfId="34428" hidden="1"/>
    <cellStyle name="Currency [0] 3497" xfId="5044" hidden="1"/>
    <cellStyle name="Currency [0] 3497" xfId="34438" hidden="1"/>
    <cellStyle name="Currency [0] 3498" xfId="5106" hidden="1"/>
    <cellStyle name="Currency [0] 3498" xfId="34500" hidden="1"/>
    <cellStyle name="Currency [0] 3499" xfId="5071" hidden="1"/>
    <cellStyle name="Currency [0] 3499" xfId="34465" hidden="1"/>
    <cellStyle name="Currency [0] 35" xfId="132" hidden="1"/>
    <cellStyle name="Currency [0] 35" xfId="29527" hidden="1"/>
    <cellStyle name="Currency [0] 350" xfId="425" hidden="1"/>
    <cellStyle name="Currency [0] 350" xfId="29820" hidden="1"/>
    <cellStyle name="Currency [0] 3500" xfId="5021" hidden="1"/>
    <cellStyle name="Currency [0] 3500" xfId="34415" hidden="1"/>
    <cellStyle name="Currency [0] 3501" xfId="5142" hidden="1"/>
    <cellStyle name="Currency [0] 3501" xfId="34536" hidden="1"/>
    <cellStyle name="Currency [0] 3502" xfId="5107" hidden="1"/>
    <cellStyle name="Currency [0] 3502" xfId="34501" hidden="1"/>
    <cellStyle name="Currency [0] 3503" xfId="5118" hidden="1"/>
    <cellStyle name="Currency [0] 3503" xfId="34512" hidden="1"/>
    <cellStyle name="Currency [0] 3504" xfId="5150" hidden="1"/>
    <cellStyle name="Currency [0] 3504" xfId="34544" hidden="1"/>
    <cellStyle name="Currency [0] 3505" xfId="5152" hidden="1"/>
    <cellStyle name="Currency [0] 3505" xfId="34546" hidden="1"/>
    <cellStyle name="Currency [0] 3506" xfId="5104" hidden="1"/>
    <cellStyle name="Currency [0] 3506" xfId="34498" hidden="1"/>
    <cellStyle name="Currency [0] 3507" xfId="5103" hidden="1"/>
    <cellStyle name="Currency [0] 3507" xfId="34497" hidden="1"/>
    <cellStyle name="Currency [0] 3508" xfId="5093" hidden="1"/>
    <cellStyle name="Currency [0] 3508" xfId="34487" hidden="1"/>
    <cellStyle name="Currency [0] 3509" xfId="5089" hidden="1"/>
    <cellStyle name="Currency [0] 3509" xfId="34483" hidden="1"/>
    <cellStyle name="Currency [0] 351" xfId="439" hidden="1"/>
    <cellStyle name="Currency [0] 351" xfId="29834" hidden="1"/>
    <cellStyle name="Currency [0] 3510" xfId="5091" hidden="1"/>
    <cellStyle name="Currency [0] 3510" xfId="34485" hidden="1"/>
    <cellStyle name="Currency [0] 3511" xfId="5159" hidden="1"/>
    <cellStyle name="Currency [0] 3511" xfId="34553" hidden="1"/>
    <cellStyle name="Currency [0] 3512" xfId="4318" hidden="1"/>
    <cellStyle name="Currency [0] 3512" xfId="33712" hidden="1"/>
    <cellStyle name="Currency [0] 3513" xfId="5137" hidden="1"/>
    <cellStyle name="Currency [0] 3513" xfId="34531" hidden="1"/>
    <cellStyle name="Currency [0] 3514" xfId="5165" hidden="1"/>
    <cellStyle name="Currency [0] 3514" xfId="34559" hidden="1"/>
    <cellStyle name="Currency [0] 3515" xfId="5167" hidden="1"/>
    <cellStyle name="Currency [0] 3515" xfId="34561" hidden="1"/>
    <cellStyle name="Currency [0] 3516" xfId="5042" hidden="1"/>
    <cellStyle name="Currency [0] 3516" xfId="34436" hidden="1"/>
    <cellStyle name="Currency [0] 3517" xfId="5116" hidden="1"/>
    <cellStyle name="Currency [0] 3517" xfId="34510" hidden="1"/>
    <cellStyle name="Currency [0] 3518" xfId="5072" hidden="1"/>
    <cellStyle name="Currency [0] 3518" xfId="34466" hidden="1"/>
    <cellStyle name="Currency [0] 3519" xfId="5108" hidden="1"/>
    <cellStyle name="Currency [0] 3519" xfId="34502" hidden="1"/>
    <cellStyle name="Currency [0] 352" xfId="426" hidden="1"/>
    <cellStyle name="Currency [0] 352" xfId="29821" hidden="1"/>
    <cellStyle name="Currency [0] 3520" xfId="5112" hidden="1"/>
    <cellStyle name="Currency [0] 3520" xfId="34506" hidden="1"/>
    <cellStyle name="Currency [0] 3521" xfId="5173" hidden="1"/>
    <cellStyle name="Currency [0] 3521" xfId="34567" hidden="1"/>
    <cellStyle name="Currency [0] 3522" xfId="4331" hidden="1"/>
    <cellStyle name="Currency [0] 3522" xfId="33725" hidden="1"/>
    <cellStyle name="Currency [0] 3523" xfId="5155" hidden="1"/>
    <cellStyle name="Currency [0] 3523" xfId="34549" hidden="1"/>
    <cellStyle name="Currency [0] 3524" xfId="5178" hidden="1"/>
    <cellStyle name="Currency [0] 3524" xfId="34572" hidden="1"/>
    <cellStyle name="Currency [0] 3525" xfId="5180" hidden="1"/>
    <cellStyle name="Currency [0] 3525" xfId="34574" hidden="1"/>
    <cellStyle name="Currency [0] 3526" xfId="5036" hidden="1"/>
    <cellStyle name="Currency [0] 3526" xfId="34430" hidden="1"/>
    <cellStyle name="Currency [0] 3527" xfId="5135" hidden="1"/>
    <cellStyle name="Currency [0] 3527" xfId="34529" hidden="1"/>
    <cellStyle name="Currency [0] 3528" xfId="5102" hidden="1"/>
    <cellStyle name="Currency [0] 3528" xfId="34496" hidden="1"/>
    <cellStyle name="Currency [0] 3529" xfId="5120" hidden="1"/>
    <cellStyle name="Currency [0] 3529" xfId="34514" hidden="1"/>
    <cellStyle name="Currency [0] 353" xfId="443" hidden="1"/>
    <cellStyle name="Currency [0] 353" xfId="29838" hidden="1"/>
    <cellStyle name="Currency [0] 3530" xfId="5117" hidden="1"/>
    <cellStyle name="Currency [0] 3530" xfId="34511" hidden="1"/>
    <cellStyle name="Currency [0] 3531" xfId="5184" hidden="1"/>
    <cellStyle name="Currency [0] 3531" xfId="34578" hidden="1"/>
    <cellStyle name="Currency [0] 3532" xfId="5069" hidden="1"/>
    <cellStyle name="Currency [0] 3532" xfId="34463" hidden="1"/>
    <cellStyle name="Currency [0] 3533" xfId="5169" hidden="1"/>
    <cellStyle name="Currency [0] 3533" xfId="34563" hidden="1"/>
    <cellStyle name="Currency [0] 3534" xfId="5191" hidden="1"/>
    <cellStyle name="Currency [0] 3534" xfId="34585" hidden="1"/>
    <cellStyle name="Currency [0] 3535" xfId="5193" hidden="1"/>
    <cellStyle name="Currency [0] 3535" xfId="34587" hidden="1"/>
    <cellStyle name="Currency [0] 3536" xfId="5121" hidden="1"/>
    <cellStyle name="Currency [0] 3536" xfId="34515" hidden="1"/>
    <cellStyle name="Currency [0] 3537" xfId="5153" hidden="1"/>
    <cellStyle name="Currency [0] 3537" xfId="34547" hidden="1"/>
    <cellStyle name="Currency [0] 3538" xfId="4283" hidden="1"/>
    <cellStyle name="Currency [0] 3538" xfId="33677" hidden="1"/>
    <cellStyle name="Currency [0] 3539" xfId="5139" hidden="1"/>
    <cellStyle name="Currency [0] 3539" xfId="34533" hidden="1"/>
    <cellStyle name="Currency [0] 354" xfId="444" hidden="1"/>
    <cellStyle name="Currency [0] 354" xfId="29839" hidden="1"/>
    <cellStyle name="Currency [0] 3540" xfId="5136" hidden="1"/>
    <cellStyle name="Currency [0] 3540" xfId="34530" hidden="1"/>
    <cellStyle name="Currency [0] 3541" xfId="5197" hidden="1"/>
    <cellStyle name="Currency [0] 3541" xfId="34591" hidden="1"/>
    <cellStyle name="Currency [0] 3542" xfId="5032" hidden="1"/>
    <cellStyle name="Currency [0] 3542" xfId="34426" hidden="1"/>
    <cellStyle name="Currency [0] 3543" xfId="5181" hidden="1"/>
    <cellStyle name="Currency [0] 3543" xfId="34575" hidden="1"/>
    <cellStyle name="Currency [0] 3544" xfId="5201" hidden="1"/>
    <cellStyle name="Currency [0] 3544" xfId="34595" hidden="1"/>
    <cellStyle name="Currency [0] 3545" xfId="5203" hidden="1"/>
    <cellStyle name="Currency [0] 3545" xfId="34597" hidden="1"/>
    <cellStyle name="Currency [0] 3546" xfId="5140" hidden="1"/>
    <cellStyle name="Currency [0] 3546" xfId="34534" hidden="1"/>
    <cellStyle name="Currency [0] 3547" xfId="5168" hidden="1"/>
    <cellStyle name="Currency [0] 3547" xfId="34562" hidden="1"/>
    <cellStyle name="Currency [0] 3548" xfId="5128" hidden="1"/>
    <cellStyle name="Currency [0] 3548" xfId="34522" hidden="1"/>
    <cellStyle name="Currency [0] 3549" xfId="5157" hidden="1"/>
    <cellStyle name="Currency [0] 3549" xfId="34551" hidden="1"/>
    <cellStyle name="Currency [0] 355" xfId="440" hidden="1"/>
    <cellStyle name="Currency [0] 355" xfId="29835" hidden="1"/>
    <cellStyle name="Currency [0] 3550" xfId="5154" hidden="1"/>
    <cellStyle name="Currency [0] 3550" xfId="34548" hidden="1"/>
    <cellStyle name="Currency [0] 3551" xfId="5207" hidden="1"/>
    <cellStyle name="Currency [0] 3551" xfId="34601" hidden="1"/>
    <cellStyle name="Currency [0] 3552" xfId="5035" hidden="1"/>
    <cellStyle name="Currency [0] 3552" xfId="34429" hidden="1"/>
    <cellStyle name="Currency [0] 3553" xfId="5194" hidden="1"/>
    <cellStyle name="Currency [0] 3553" xfId="34588" hidden="1"/>
    <cellStyle name="Currency [0] 3554" xfId="5211" hidden="1"/>
    <cellStyle name="Currency [0] 3554" xfId="34605" hidden="1"/>
    <cellStyle name="Currency [0] 3555" xfId="5213" hidden="1"/>
    <cellStyle name="Currency [0] 3555" xfId="34607" hidden="1"/>
    <cellStyle name="Currency [0] 3556" xfId="5094" hidden="1"/>
    <cellStyle name="Currency [0] 3556" xfId="34488" hidden="1"/>
    <cellStyle name="Currency [0] 3557" xfId="5130" hidden="1"/>
    <cellStyle name="Currency [0] 3557" xfId="34524" hidden="1"/>
    <cellStyle name="Currency [0] 3558" xfId="5199" hidden="1"/>
    <cellStyle name="Currency [0] 3558" xfId="34593" hidden="1"/>
    <cellStyle name="Currency [0] 3559" xfId="5187" hidden="1"/>
    <cellStyle name="Currency [0] 3559" xfId="34581" hidden="1"/>
    <cellStyle name="Currency [0] 356" xfId="413" hidden="1"/>
    <cellStyle name="Currency [0] 356" xfId="29808" hidden="1"/>
    <cellStyle name="Currency [0] 3560" xfId="5204" hidden="1"/>
    <cellStyle name="Currency [0] 3560" xfId="34598" hidden="1"/>
    <cellStyle name="Currency [0] 3561" xfId="5215" hidden="1"/>
    <cellStyle name="Currency [0] 3561" xfId="34609" hidden="1"/>
    <cellStyle name="Currency [0] 3562" xfId="5063" hidden="1"/>
    <cellStyle name="Currency [0] 3562" xfId="34457" hidden="1"/>
    <cellStyle name="Currency [0] 3563" xfId="5127" hidden="1"/>
    <cellStyle name="Currency [0] 3563" xfId="34521" hidden="1"/>
    <cellStyle name="Currency [0] 3564" xfId="5219" hidden="1"/>
    <cellStyle name="Currency [0] 3564" xfId="34613" hidden="1"/>
    <cellStyle name="Currency [0] 3565" xfId="5221" hidden="1"/>
    <cellStyle name="Currency [0] 3565" xfId="34615" hidden="1"/>
    <cellStyle name="Currency [0] 3566" xfId="5176" hidden="1"/>
    <cellStyle name="Currency [0] 3566" xfId="34570" hidden="1"/>
    <cellStyle name="Currency [0] 3567" xfId="5188" hidden="1"/>
    <cellStyle name="Currency [0] 3567" xfId="34582" hidden="1"/>
    <cellStyle name="Currency [0] 3568" xfId="5216" hidden="1"/>
    <cellStyle name="Currency [0] 3568" xfId="34610" hidden="1"/>
    <cellStyle name="Currency [0] 3569" xfId="5189" hidden="1"/>
    <cellStyle name="Currency [0] 3569" xfId="34583" hidden="1"/>
    <cellStyle name="Currency [0] 357" xfId="445" hidden="1"/>
    <cellStyle name="Currency [0] 357" xfId="29840" hidden="1"/>
    <cellStyle name="Currency [0] 3570" xfId="5222" hidden="1"/>
    <cellStyle name="Currency [0] 3570" xfId="34616" hidden="1"/>
    <cellStyle name="Currency [0] 3571" xfId="5224" hidden="1"/>
    <cellStyle name="Currency [0] 3571" xfId="34618" hidden="1"/>
    <cellStyle name="Currency [0] 3572" xfId="5217" hidden="1"/>
    <cellStyle name="Currency [0] 3572" xfId="34611" hidden="1"/>
    <cellStyle name="Currency [0] 3573" xfId="5163" hidden="1"/>
    <cellStyle name="Currency [0] 3573" xfId="34557" hidden="1"/>
    <cellStyle name="Currency [0] 3574" xfId="5226" hidden="1"/>
    <cellStyle name="Currency [0] 3574" xfId="34620" hidden="1"/>
    <cellStyle name="Currency [0] 3575" xfId="5228" hidden="1"/>
    <cellStyle name="Currency [0] 3575" xfId="34622" hidden="1"/>
    <cellStyle name="Currency [0] 3576" xfId="5287" hidden="1"/>
    <cellStyle name="Currency [0] 3576" xfId="34681" hidden="1"/>
    <cellStyle name="Currency [0] 3577" xfId="5311" hidden="1"/>
    <cellStyle name="Currency [0] 3577" xfId="34705" hidden="1"/>
    <cellStyle name="Currency [0] 3578" xfId="5318" hidden="1"/>
    <cellStyle name="Currency [0] 3578" xfId="34712" hidden="1"/>
    <cellStyle name="Currency [0] 3579" xfId="5330" hidden="1"/>
    <cellStyle name="Currency [0] 3579" xfId="34724" hidden="1"/>
    <cellStyle name="Currency [0] 358" xfId="446" hidden="1"/>
    <cellStyle name="Currency [0] 358" xfId="29841" hidden="1"/>
    <cellStyle name="Currency [0] 3580" xfId="5333" hidden="1"/>
    <cellStyle name="Currency [0] 3580" xfId="34727" hidden="1"/>
    <cellStyle name="Currency [0] 3581" xfId="5309" hidden="1"/>
    <cellStyle name="Currency [0] 3581" xfId="34703" hidden="1"/>
    <cellStyle name="Currency [0] 3582" xfId="5326" hidden="1"/>
    <cellStyle name="Currency [0] 3582" xfId="34720" hidden="1"/>
    <cellStyle name="Currency [0] 3583" xfId="5337" hidden="1"/>
    <cellStyle name="Currency [0] 3583" xfId="34731" hidden="1"/>
    <cellStyle name="Currency [0] 3584" xfId="5339" hidden="1"/>
    <cellStyle name="Currency [0] 3584" xfId="34733" hidden="1"/>
    <cellStyle name="Currency [0] 3585" xfId="5319" hidden="1"/>
    <cellStyle name="Currency [0] 3585" xfId="34713" hidden="1"/>
    <cellStyle name="Currency [0] 3586" xfId="5288" hidden="1"/>
    <cellStyle name="Currency [0] 3586" xfId="34682" hidden="1"/>
    <cellStyle name="Currency [0] 3587" xfId="5350" hidden="1"/>
    <cellStyle name="Currency [0] 3587" xfId="34744" hidden="1"/>
    <cellStyle name="Currency [0] 3588" xfId="5359" hidden="1"/>
    <cellStyle name="Currency [0] 3588" xfId="34753" hidden="1"/>
    <cellStyle name="Currency [0] 3589" xfId="5370" hidden="1"/>
    <cellStyle name="Currency [0] 3589" xfId="34764" hidden="1"/>
    <cellStyle name="Currency [0] 359" xfId="205" hidden="1"/>
    <cellStyle name="Currency [0] 359" xfId="29600" hidden="1"/>
    <cellStyle name="Currency [0] 3590" xfId="5376" hidden="1"/>
    <cellStyle name="Currency [0] 3590" xfId="34770" hidden="1"/>
    <cellStyle name="Currency [0] 3591" xfId="5348" hidden="1"/>
    <cellStyle name="Currency [0] 3591" xfId="34742" hidden="1"/>
    <cellStyle name="Currency [0] 3592" xfId="5366" hidden="1"/>
    <cellStyle name="Currency [0] 3592" xfId="34760" hidden="1"/>
    <cellStyle name="Currency [0] 3593" xfId="5388" hidden="1"/>
    <cellStyle name="Currency [0] 3593" xfId="34782" hidden="1"/>
    <cellStyle name="Currency [0] 3594" xfId="5390" hidden="1"/>
    <cellStyle name="Currency [0] 3594" xfId="34784" hidden="1"/>
    <cellStyle name="Currency [0] 3595" xfId="5315" hidden="1"/>
    <cellStyle name="Currency [0] 3595" xfId="34709" hidden="1"/>
    <cellStyle name="Currency [0] 3596" xfId="5294" hidden="1"/>
    <cellStyle name="Currency [0] 3596" xfId="34688" hidden="1"/>
    <cellStyle name="Currency [0] 3597" xfId="5362" hidden="1"/>
    <cellStyle name="Currency [0] 3597" xfId="34756" hidden="1"/>
    <cellStyle name="Currency [0] 3598" xfId="5300" hidden="1"/>
    <cellStyle name="Currency [0] 3598" xfId="34694" hidden="1"/>
    <cellStyle name="Currency [0] 3599" xfId="5351" hidden="1"/>
    <cellStyle name="Currency [0] 3599" xfId="34745" hidden="1"/>
    <cellStyle name="Currency [0] 36" xfId="138" hidden="1"/>
    <cellStyle name="Currency [0] 36" xfId="29533" hidden="1"/>
    <cellStyle name="Currency [0] 360" xfId="195" hidden="1"/>
    <cellStyle name="Currency [0] 360" xfId="29590" hidden="1"/>
    <cellStyle name="Currency [0] 3600" xfId="5395" hidden="1"/>
    <cellStyle name="Currency [0] 3600" xfId="34789" hidden="1"/>
    <cellStyle name="Currency [0] 3601" xfId="5363" hidden="1"/>
    <cellStyle name="Currency [0] 3601" xfId="34757" hidden="1"/>
    <cellStyle name="Currency [0] 3602" xfId="5371" hidden="1"/>
    <cellStyle name="Currency [0] 3602" xfId="34765" hidden="1"/>
    <cellStyle name="Currency [0] 3603" xfId="5407" hidden="1"/>
    <cellStyle name="Currency [0] 3603" xfId="34801" hidden="1"/>
    <cellStyle name="Currency [0] 3604" xfId="5409" hidden="1"/>
    <cellStyle name="Currency [0] 3604" xfId="34803" hidden="1"/>
    <cellStyle name="Currency [0] 3605" xfId="5365" hidden="1"/>
    <cellStyle name="Currency [0] 3605" xfId="34759" hidden="1"/>
    <cellStyle name="Currency [0] 3606" xfId="5378" hidden="1"/>
    <cellStyle name="Currency [0] 3606" xfId="34772" hidden="1"/>
    <cellStyle name="Currency [0] 3607" xfId="5383" hidden="1"/>
    <cellStyle name="Currency [0] 3607" xfId="34777" hidden="1"/>
    <cellStyle name="Currency [0] 3608" xfId="5377" hidden="1"/>
    <cellStyle name="Currency [0] 3608" xfId="34771" hidden="1"/>
    <cellStyle name="Currency [0] 3609" xfId="5425" hidden="1"/>
    <cellStyle name="Currency [0] 3609" xfId="34819" hidden="1"/>
    <cellStyle name="Currency [0] 361" xfId="448" hidden="1"/>
    <cellStyle name="Currency [0] 361" xfId="29843" hidden="1"/>
    <cellStyle name="Currency [0] 3610" xfId="5433" hidden="1"/>
    <cellStyle name="Currency [0] 3610" xfId="34827" hidden="1"/>
    <cellStyle name="Currency [0] 3611" xfId="5361" hidden="1"/>
    <cellStyle name="Currency [0] 3611" xfId="34755" hidden="1"/>
    <cellStyle name="Currency [0] 3612" xfId="5419" hidden="1"/>
    <cellStyle name="Currency [0] 3612" xfId="34813" hidden="1"/>
    <cellStyle name="Currency [0] 3613" xfId="5442" hidden="1"/>
    <cellStyle name="Currency [0] 3613" xfId="34836" hidden="1"/>
    <cellStyle name="Currency [0] 3614" xfId="5444" hidden="1"/>
    <cellStyle name="Currency [0] 3614" xfId="34838" hidden="1"/>
    <cellStyle name="Currency [0] 3615" xfId="5344" hidden="1"/>
    <cellStyle name="Currency [0] 3615" xfId="34738" hidden="1"/>
    <cellStyle name="Currency [0] 3616" xfId="5354" hidden="1"/>
    <cellStyle name="Currency [0] 3616" xfId="34748" hidden="1"/>
    <cellStyle name="Currency [0] 3617" xfId="5416" hidden="1"/>
    <cellStyle name="Currency [0] 3617" xfId="34810" hidden="1"/>
    <cellStyle name="Currency [0] 3618" xfId="5381" hidden="1"/>
    <cellStyle name="Currency [0] 3618" xfId="34775" hidden="1"/>
    <cellStyle name="Currency [0] 3619" xfId="5328" hidden="1"/>
    <cellStyle name="Currency [0] 3619" xfId="34722" hidden="1"/>
    <cellStyle name="Currency [0] 362" xfId="452" hidden="1"/>
    <cellStyle name="Currency [0] 362" xfId="29847" hidden="1"/>
    <cellStyle name="Currency [0] 3620" xfId="5452" hidden="1"/>
    <cellStyle name="Currency [0] 3620" xfId="34846" hidden="1"/>
    <cellStyle name="Currency [0] 3621" xfId="5417" hidden="1"/>
    <cellStyle name="Currency [0] 3621" xfId="34811" hidden="1"/>
    <cellStyle name="Currency [0] 3622" xfId="5428" hidden="1"/>
    <cellStyle name="Currency [0] 3622" xfId="34822" hidden="1"/>
    <cellStyle name="Currency [0] 3623" xfId="5460" hidden="1"/>
    <cellStyle name="Currency [0] 3623" xfId="34854" hidden="1"/>
    <cellStyle name="Currency [0] 3624" xfId="5462" hidden="1"/>
    <cellStyle name="Currency [0] 3624" xfId="34856" hidden="1"/>
    <cellStyle name="Currency [0] 3625" xfId="5414" hidden="1"/>
    <cellStyle name="Currency [0] 3625" xfId="34808" hidden="1"/>
    <cellStyle name="Currency [0] 3626" xfId="5413" hidden="1"/>
    <cellStyle name="Currency [0] 3626" xfId="34807" hidden="1"/>
    <cellStyle name="Currency [0] 3627" xfId="5403" hidden="1"/>
    <cellStyle name="Currency [0] 3627" xfId="34797" hidden="1"/>
    <cellStyle name="Currency [0] 3628" xfId="5399" hidden="1"/>
    <cellStyle name="Currency [0] 3628" xfId="34793" hidden="1"/>
    <cellStyle name="Currency [0] 3629" xfId="5401" hidden="1"/>
    <cellStyle name="Currency [0] 3629" xfId="34795" hidden="1"/>
    <cellStyle name="Currency [0] 363" xfId="453" hidden="1"/>
    <cellStyle name="Currency [0] 363" xfId="29848" hidden="1"/>
    <cellStyle name="Currency [0] 3630" xfId="5469" hidden="1"/>
    <cellStyle name="Currency [0] 3630" xfId="34863" hidden="1"/>
    <cellStyle name="Currency [0] 3631" xfId="5296" hidden="1"/>
    <cellStyle name="Currency [0] 3631" xfId="34690" hidden="1"/>
    <cellStyle name="Currency [0] 3632" xfId="5447" hidden="1"/>
    <cellStyle name="Currency [0] 3632" xfId="34841" hidden="1"/>
    <cellStyle name="Currency [0] 3633" xfId="5475" hidden="1"/>
    <cellStyle name="Currency [0] 3633" xfId="34869" hidden="1"/>
    <cellStyle name="Currency [0] 3634" xfId="5477" hidden="1"/>
    <cellStyle name="Currency [0] 3634" xfId="34871" hidden="1"/>
    <cellStyle name="Currency [0] 3635" xfId="5352" hidden="1"/>
    <cellStyle name="Currency [0] 3635" xfId="34746" hidden="1"/>
    <cellStyle name="Currency [0] 3636" xfId="5426" hidden="1"/>
    <cellStyle name="Currency [0] 3636" xfId="34820" hidden="1"/>
    <cellStyle name="Currency [0] 3637" xfId="5382" hidden="1"/>
    <cellStyle name="Currency [0] 3637" xfId="34776" hidden="1"/>
    <cellStyle name="Currency [0] 3638" xfId="5418" hidden="1"/>
    <cellStyle name="Currency [0] 3638" xfId="34812" hidden="1"/>
    <cellStyle name="Currency [0] 3639" xfId="5422" hidden="1"/>
    <cellStyle name="Currency [0] 3639" xfId="34816" hidden="1"/>
    <cellStyle name="Currency [0] 364" xfId="202" hidden="1"/>
    <cellStyle name="Currency [0] 364" xfId="29597" hidden="1"/>
    <cellStyle name="Currency [0] 3640" xfId="5483" hidden="1"/>
    <cellStyle name="Currency [0] 3640" xfId="34877" hidden="1"/>
    <cellStyle name="Currency [0] 3641" xfId="5291" hidden="1"/>
    <cellStyle name="Currency [0] 3641" xfId="34685" hidden="1"/>
    <cellStyle name="Currency [0] 3642" xfId="5465" hidden="1"/>
    <cellStyle name="Currency [0] 3642" xfId="34859" hidden="1"/>
    <cellStyle name="Currency [0] 3643" xfId="5488" hidden="1"/>
    <cellStyle name="Currency [0] 3643" xfId="34882" hidden="1"/>
    <cellStyle name="Currency [0] 3644" xfId="5490" hidden="1"/>
    <cellStyle name="Currency [0] 3644" xfId="34884" hidden="1"/>
    <cellStyle name="Currency [0] 3645" xfId="5346" hidden="1"/>
    <cellStyle name="Currency [0] 3645" xfId="34740" hidden="1"/>
    <cellStyle name="Currency [0] 3646" xfId="5445" hidden="1"/>
    <cellStyle name="Currency [0] 3646" xfId="34839" hidden="1"/>
    <cellStyle name="Currency [0] 3647" xfId="5412" hidden="1"/>
    <cellStyle name="Currency [0] 3647" xfId="34806" hidden="1"/>
    <cellStyle name="Currency [0] 3648" xfId="5430" hidden="1"/>
    <cellStyle name="Currency [0] 3648" xfId="34824" hidden="1"/>
    <cellStyle name="Currency [0] 3649" xfId="5427" hidden="1"/>
    <cellStyle name="Currency [0] 3649" xfId="34821" hidden="1"/>
    <cellStyle name="Currency [0] 365" xfId="450" hidden="1"/>
    <cellStyle name="Currency [0] 365" xfId="29845" hidden="1"/>
    <cellStyle name="Currency [0] 3650" xfId="5494" hidden="1"/>
    <cellStyle name="Currency [0] 3650" xfId="34888" hidden="1"/>
    <cellStyle name="Currency [0] 3651" xfId="5379" hidden="1"/>
    <cellStyle name="Currency [0] 3651" xfId="34773" hidden="1"/>
    <cellStyle name="Currency [0] 3652" xfId="5479" hidden="1"/>
    <cellStyle name="Currency [0] 3652" xfId="34873" hidden="1"/>
    <cellStyle name="Currency [0] 3653" xfId="5501" hidden="1"/>
    <cellStyle name="Currency [0] 3653" xfId="34895" hidden="1"/>
    <cellStyle name="Currency [0] 3654" xfId="5503" hidden="1"/>
    <cellStyle name="Currency [0] 3654" xfId="34897" hidden="1"/>
    <cellStyle name="Currency [0] 3655" xfId="5431" hidden="1"/>
    <cellStyle name="Currency [0] 3655" xfId="34825" hidden="1"/>
    <cellStyle name="Currency [0] 3656" xfId="5463" hidden="1"/>
    <cellStyle name="Currency [0] 3656" xfId="34857" hidden="1"/>
    <cellStyle name="Currency [0] 3657" xfId="5312" hidden="1"/>
    <cellStyle name="Currency [0] 3657" xfId="34706" hidden="1"/>
    <cellStyle name="Currency [0] 3658" xfId="5449" hidden="1"/>
    <cellStyle name="Currency [0] 3658" xfId="34843" hidden="1"/>
    <cellStyle name="Currency [0] 3659" xfId="5446" hidden="1"/>
    <cellStyle name="Currency [0] 3659" xfId="34840" hidden="1"/>
    <cellStyle name="Currency [0] 366" xfId="454" hidden="1"/>
    <cellStyle name="Currency [0] 366" xfId="29849" hidden="1"/>
    <cellStyle name="Currency [0] 3660" xfId="5507" hidden="1"/>
    <cellStyle name="Currency [0] 3660" xfId="34901" hidden="1"/>
    <cellStyle name="Currency [0] 3661" xfId="5342" hidden="1"/>
    <cellStyle name="Currency [0] 3661" xfId="34736" hidden="1"/>
    <cellStyle name="Currency [0] 3662" xfId="5491" hidden="1"/>
    <cellStyle name="Currency [0] 3662" xfId="34885" hidden="1"/>
    <cellStyle name="Currency [0] 3663" xfId="5511" hidden="1"/>
    <cellStyle name="Currency [0] 3663" xfId="34905" hidden="1"/>
    <cellStyle name="Currency [0] 3664" xfId="5513" hidden="1"/>
    <cellStyle name="Currency [0] 3664" xfId="34907" hidden="1"/>
    <cellStyle name="Currency [0] 3665" xfId="5450" hidden="1"/>
    <cellStyle name="Currency [0] 3665" xfId="34844" hidden="1"/>
    <cellStyle name="Currency [0] 3666" xfId="5478" hidden="1"/>
    <cellStyle name="Currency [0] 3666" xfId="34872" hidden="1"/>
    <cellStyle name="Currency [0] 3667" xfId="5438" hidden="1"/>
    <cellStyle name="Currency [0] 3667" xfId="34832" hidden="1"/>
    <cellStyle name="Currency [0] 3668" xfId="5467" hidden="1"/>
    <cellStyle name="Currency [0] 3668" xfId="34861" hidden="1"/>
    <cellStyle name="Currency [0] 3669" xfId="5464" hidden="1"/>
    <cellStyle name="Currency [0] 3669" xfId="34858" hidden="1"/>
    <cellStyle name="Currency [0] 367" xfId="455" hidden="1"/>
    <cellStyle name="Currency [0] 367" xfId="29850" hidden="1"/>
    <cellStyle name="Currency [0] 3670" xfId="5517" hidden="1"/>
    <cellStyle name="Currency [0] 3670" xfId="34911" hidden="1"/>
    <cellStyle name="Currency [0] 3671" xfId="5345" hidden="1"/>
    <cellStyle name="Currency [0] 3671" xfId="34739" hidden="1"/>
    <cellStyle name="Currency [0] 3672" xfId="5504" hidden="1"/>
    <cellStyle name="Currency [0] 3672" xfId="34898" hidden="1"/>
    <cellStyle name="Currency [0] 3673" xfId="5521" hidden="1"/>
    <cellStyle name="Currency [0] 3673" xfId="34915" hidden="1"/>
    <cellStyle name="Currency [0] 3674" xfId="5523" hidden="1"/>
    <cellStyle name="Currency [0] 3674" xfId="34917" hidden="1"/>
    <cellStyle name="Currency [0] 3675" xfId="5404" hidden="1"/>
    <cellStyle name="Currency [0] 3675" xfId="34798" hidden="1"/>
    <cellStyle name="Currency [0] 3676" xfId="5440" hidden="1"/>
    <cellStyle name="Currency [0] 3676" xfId="34834" hidden="1"/>
    <cellStyle name="Currency [0] 3677" xfId="5509" hidden="1"/>
    <cellStyle name="Currency [0] 3677" xfId="34903" hidden="1"/>
    <cellStyle name="Currency [0] 3678" xfId="5497" hidden="1"/>
    <cellStyle name="Currency [0] 3678" xfId="34891" hidden="1"/>
    <cellStyle name="Currency [0] 3679" xfId="5514" hidden="1"/>
    <cellStyle name="Currency [0] 3679" xfId="34908" hidden="1"/>
    <cellStyle name="Currency [0] 368" xfId="449" hidden="1"/>
    <cellStyle name="Currency [0] 368" xfId="29844" hidden="1"/>
    <cellStyle name="Currency [0] 3680" xfId="5525" hidden="1"/>
    <cellStyle name="Currency [0] 3680" xfId="34919" hidden="1"/>
    <cellStyle name="Currency [0] 3681" xfId="5373" hidden="1"/>
    <cellStyle name="Currency [0] 3681" xfId="34767" hidden="1"/>
    <cellStyle name="Currency [0] 3682" xfId="5437" hidden="1"/>
    <cellStyle name="Currency [0] 3682" xfId="34831" hidden="1"/>
    <cellStyle name="Currency [0] 3683" xfId="5529" hidden="1"/>
    <cellStyle name="Currency [0] 3683" xfId="34923" hidden="1"/>
    <cellStyle name="Currency [0] 3684" xfId="5531" hidden="1"/>
    <cellStyle name="Currency [0] 3684" xfId="34925" hidden="1"/>
    <cellStyle name="Currency [0] 3685" xfId="5486" hidden="1"/>
    <cellStyle name="Currency [0] 3685" xfId="34880" hidden="1"/>
    <cellStyle name="Currency [0] 3686" xfId="5498" hidden="1"/>
    <cellStyle name="Currency [0] 3686" xfId="34892" hidden="1"/>
    <cellStyle name="Currency [0] 3687" xfId="5526" hidden="1"/>
    <cellStyle name="Currency [0] 3687" xfId="34920" hidden="1"/>
    <cellStyle name="Currency [0] 3688" xfId="5499" hidden="1"/>
    <cellStyle name="Currency [0] 3688" xfId="34893" hidden="1"/>
    <cellStyle name="Currency [0] 3689" xfId="5532" hidden="1"/>
    <cellStyle name="Currency [0] 3689" xfId="34926" hidden="1"/>
    <cellStyle name="Currency [0] 369" xfId="206" hidden="1"/>
    <cellStyle name="Currency [0] 369" xfId="29601" hidden="1"/>
    <cellStyle name="Currency [0] 3690" xfId="5534" hidden="1"/>
    <cellStyle name="Currency [0] 3690" xfId="34928" hidden="1"/>
    <cellStyle name="Currency [0] 3691" xfId="5527" hidden="1"/>
    <cellStyle name="Currency [0] 3691" xfId="34921" hidden="1"/>
    <cellStyle name="Currency [0] 3692" xfId="5473" hidden="1"/>
    <cellStyle name="Currency [0] 3692" xfId="34867" hidden="1"/>
    <cellStyle name="Currency [0] 3693" xfId="5536" hidden="1"/>
    <cellStyle name="Currency [0] 3693" xfId="34930" hidden="1"/>
    <cellStyle name="Currency [0] 3694" xfId="5538" hidden="1"/>
    <cellStyle name="Currency [0] 3694" xfId="34932" hidden="1"/>
    <cellStyle name="Currency [0] 3695" xfId="5598" hidden="1"/>
    <cellStyle name="Currency [0] 3695" xfId="34992" hidden="1"/>
    <cellStyle name="Currency [0] 3696" xfId="5617" hidden="1"/>
    <cellStyle name="Currency [0] 3696" xfId="35011" hidden="1"/>
    <cellStyle name="Currency [0] 3697" xfId="5624" hidden="1"/>
    <cellStyle name="Currency [0] 3697" xfId="35018" hidden="1"/>
    <cellStyle name="Currency [0] 3698" xfId="5631" hidden="1"/>
    <cellStyle name="Currency [0] 3698" xfId="35025" hidden="1"/>
    <cellStyle name="Currency [0] 3699" xfId="5636" hidden="1"/>
    <cellStyle name="Currency [0] 3699" xfId="35030" hidden="1"/>
    <cellStyle name="Currency [0] 37" xfId="100" hidden="1"/>
    <cellStyle name="Currency [0] 37" xfId="29495" hidden="1"/>
    <cellStyle name="Currency [0] 370" xfId="461" hidden="1"/>
    <cellStyle name="Currency [0] 370" xfId="29856" hidden="1"/>
    <cellStyle name="Currency [0] 3700" xfId="5615" hidden="1"/>
    <cellStyle name="Currency [0] 3700" xfId="35009" hidden="1"/>
    <cellStyle name="Currency [0] 3701" xfId="5626" hidden="1"/>
    <cellStyle name="Currency [0] 3701" xfId="35020" hidden="1"/>
    <cellStyle name="Currency [0] 3702" xfId="5640" hidden="1"/>
    <cellStyle name="Currency [0] 3702" xfId="35034" hidden="1"/>
    <cellStyle name="Currency [0] 3703" xfId="5642" hidden="1"/>
    <cellStyle name="Currency [0] 3703" xfId="35036" hidden="1"/>
    <cellStyle name="Currency [0] 3704" xfId="5625" hidden="1"/>
    <cellStyle name="Currency [0] 3704" xfId="35019" hidden="1"/>
    <cellStyle name="Currency [0] 3705" xfId="5599" hidden="1"/>
    <cellStyle name="Currency [0] 3705" xfId="34993" hidden="1"/>
    <cellStyle name="Currency [0] 3706" xfId="5653" hidden="1"/>
    <cellStyle name="Currency [0] 3706" xfId="35047" hidden="1"/>
    <cellStyle name="Currency [0] 3707" xfId="5662" hidden="1"/>
    <cellStyle name="Currency [0] 3707" xfId="35056" hidden="1"/>
    <cellStyle name="Currency [0] 3708" xfId="5673" hidden="1"/>
    <cellStyle name="Currency [0] 3708" xfId="35067" hidden="1"/>
    <cellStyle name="Currency [0] 3709" xfId="5679" hidden="1"/>
    <cellStyle name="Currency [0] 3709" xfId="35073" hidden="1"/>
    <cellStyle name="Currency [0] 371" xfId="465" hidden="1"/>
    <cellStyle name="Currency [0] 371" xfId="29860" hidden="1"/>
    <cellStyle name="Currency [0] 3710" xfId="5651" hidden="1"/>
    <cellStyle name="Currency [0] 3710" xfId="35045" hidden="1"/>
    <cellStyle name="Currency [0] 3711" xfId="5669" hidden="1"/>
    <cellStyle name="Currency [0] 3711" xfId="35063" hidden="1"/>
    <cellStyle name="Currency [0] 3712" xfId="5691" hidden="1"/>
    <cellStyle name="Currency [0] 3712" xfId="35085" hidden="1"/>
    <cellStyle name="Currency [0] 3713" xfId="5693" hidden="1"/>
    <cellStyle name="Currency [0] 3713" xfId="35087" hidden="1"/>
    <cellStyle name="Currency [0] 3714" xfId="5621" hidden="1"/>
    <cellStyle name="Currency [0] 3714" xfId="35015" hidden="1"/>
    <cellStyle name="Currency [0] 3715" xfId="5605" hidden="1"/>
    <cellStyle name="Currency [0] 3715" xfId="34999" hidden="1"/>
    <cellStyle name="Currency [0] 3716" xfId="5665" hidden="1"/>
    <cellStyle name="Currency [0] 3716" xfId="35059" hidden="1"/>
    <cellStyle name="Currency [0] 3717" xfId="5610" hidden="1"/>
    <cellStyle name="Currency [0] 3717" xfId="35004" hidden="1"/>
    <cellStyle name="Currency [0] 3718" xfId="5654" hidden="1"/>
    <cellStyle name="Currency [0] 3718" xfId="35048" hidden="1"/>
    <cellStyle name="Currency [0] 3719" xfId="5698" hidden="1"/>
    <cellStyle name="Currency [0] 3719" xfId="35092" hidden="1"/>
    <cellStyle name="Currency [0] 372" xfId="471" hidden="1"/>
    <cellStyle name="Currency [0] 372" xfId="29866" hidden="1"/>
    <cellStyle name="Currency [0] 3720" xfId="5666" hidden="1"/>
    <cellStyle name="Currency [0] 3720" xfId="35060" hidden="1"/>
    <cellStyle name="Currency [0] 3721" xfId="5674" hidden="1"/>
    <cellStyle name="Currency [0] 3721" xfId="35068" hidden="1"/>
    <cellStyle name="Currency [0] 3722" xfId="5710" hidden="1"/>
    <cellStyle name="Currency [0] 3722" xfId="35104" hidden="1"/>
    <cellStyle name="Currency [0] 3723" xfId="5712" hidden="1"/>
    <cellStyle name="Currency [0] 3723" xfId="35106" hidden="1"/>
    <cellStyle name="Currency [0] 3724" xfId="5668" hidden="1"/>
    <cellStyle name="Currency [0] 3724" xfId="35062" hidden="1"/>
    <cellStyle name="Currency [0] 3725" xfId="5681" hidden="1"/>
    <cellStyle name="Currency [0] 3725" xfId="35075" hidden="1"/>
    <cellStyle name="Currency [0] 3726" xfId="5686" hidden="1"/>
    <cellStyle name="Currency [0] 3726" xfId="35080" hidden="1"/>
    <cellStyle name="Currency [0] 3727" xfId="5680" hidden="1"/>
    <cellStyle name="Currency [0] 3727" xfId="35074" hidden="1"/>
    <cellStyle name="Currency [0] 3728" xfId="5728" hidden="1"/>
    <cellStyle name="Currency [0] 3728" xfId="35122" hidden="1"/>
    <cellStyle name="Currency [0] 3729" xfId="5736" hidden="1"/>
    <cellStyle name="Currency [0] 3729" xfId="35130" hidden="1"/>
    <cellStyle name="Currency [0] 373" xfId="474" hidden="1"/>
    <cellStyle name="Currency [0] 373" xfId="29869" hidden="1"/>
    <cellStyle name="Currency [0] 3730" xfId="5664" hidden="1"/>
    <cellStyle name="Currency [0] 3730" xfId="35058" hidden="1"/>
    <cellStyle name="Currency [0] 3731" xfId="5722" hidden="1"/>
    <cellStyle name="Currency [0] 3731" xfId="35116" hidden="1"/>
    <cellStyle name="Currency [0] 3732" xfId="5745" hidden="1"/>
    <cellStyle name="Currency [0] 3732" xfId="35139" hidden="1"/>
    <cellStyle name="Currency [0] 3733" xfId="5747" hidden="1"/>
    <cellStyle name="Currency [0] 3733" xfId="35141" hidden="1"/>
    <cellStyle name="Currency [0] 3734" xfId="5647" hidden="1"/>
    <cellStyle name="Currency [0] 3734" xfId="35041" hidden="1"/>
    <cellStyle name="Currency [0] 3735" xfId="5657" hidden="1"/>
    <cellStyle name="Currency [0] 3735" xfId="35051" hidden="1"/>
    <cellStyle name="Currency [0] 3736" xfId="5719" hidden="1"/>
    <cellStyle name="Currency [0] 3736" xfId="35113" hidden="1"/>
    <cellStyle name="Currency [0] 3737" xfId="5684" hidden="1"/>
    <cellStyle name="Currency [0] 3737" xfId="35078" hidden="1"/>
    <cellStyle name="Currency [0] 3738" xfId="5629" hidden="1"/>
    <cellStyle name="Currency [0] 3738" xfId="35023" hidden="1"/>
    <cellStyle name="Currency [0] 3739" xfId="5755" hidden="1"/>
    <cellStyle name="Currency [0] 3739" xfId="35149" hidden="1"/>
    <cellStyle name="Currency [0] 374" xfId="460" hidden="1"/>
    <cellStyle name="Currency [0] 374" xfId="29855" hidden="1"/>
    <cellStyle name="Currency [0] 3740" xfId="5720" hidden="1"/>
    <cellStyle name="Currency [0] 3740" xfId="35114" hidden="1"/>
    <cellStyle name="Currency [0] 3741" xfId="5731" hidden="1"/>
    <cellStyle name="Currency [0] 3741" xfId="35125" hidden="1"/>
    <cellStyle name="Currency [0] 3742" xfId="5763" hidden="1"/>
    <cellStyle name="Currency [0] 3742" xfId="35157" hidden="1"/>
    <cellStyle name="Currency [0] 3743" xfId="5765" hidden="1"/>
    <cellStyle name="Currency [0] 3743" xfId="35159" hidden="1"/>
    <cellStyle name="Currency [0] 3744" xfId="5717" hidden="1"/>
    <cellStyle name="Currency [0] 3744" xfId="35111" hidden="1"/>
    <cellStyle name="Currency [0] 3745" xfId="5716" hidden="1"/>
    <cellStyle name="Currency [0] 3745" xfId="35110" hidden="1"/>
    <cellStyle name="Currency [0] 3746" xfId="5706" hidden="1"/>
    <cellStyle name="Currency [0] 3746" xfId="35100" hidden="1"/>
    <cellStyle name="Currency [0] 3747" xfId="5702" hidden="1"/>
    <cellStyle name="Currency [0] 3747" xfId="35096" hidden="1"/>
    <cellStyle name="Currency [0] 3748" xfId="5704" hidden="1"/>
    <cellStyle name="Currency [0] 3748" xfId="35098" hidden="1"/>
    <cellStyle name="Currency [0] 3749" xfId="5772" hidden="1"/>
    <cellStyle name="Currency [0] 3749" xfId="35166" hidden="1"/>
    <cellStyle name="Currency [0] 375" xfId="470" hidden="1"/>
    <cellStyle name="Currency [0] 375" xfId="29865" hidden="1"/>
    <cellStyle name="Currency [0] 3750" xfId="5607" hidden="1"/>
    <cellStyle name="Currency [0] 3750" xfId="35001" hidden="1"/>
    <cellStyle name="Currency [0] 3751" xfId="5750" hidden="1"/>
    <cellStyle name="Currency [0] 3751" xfId="35144" hidden="1"/>
    <cellStyle name="Currency [0] 3752" xfId="5778" hidden="1"/>
    <cellStyle name="Currency [0] 3752" xfId="35172" hidden="1"/>
    <cellStyle name="Currency [0] 3753" xfId="5780" hidden="1"/>
    <cellStyle name="Currency [0] 3753" xfId="35174" hidden="1"/>
    <cellStyle name="Currency [0] 3754" xfId="5655" hidden="1"/>
    <cellStyle name="Currency [0] 3754" xfId="35049" hidden="1"/>
    <cellStyle name="Currency [0] 3755" xfId="5729" hidden="1"/>
    <cellStyle name="Currency [0] 3755" xfId="35123" hidden="1"/>
    <cellStyle name="Currency [0] 3756" xfId="5685" hidden="1"/>
    <cellStyle name="Currency [0] 3756" xfId="35079" hidden="1"/>
    <cellStyle name="Currency [0] 3757" xfId="5721" hidden="1"/>
    <cellStyle name="Currency [0] 3757" xfId="35115" hidden="1"/>
    <cellStyle name="Currency [0] 3758" xfId="5725" hidden="1"/>
    <cellStyle name="Currency [0] 3758" xfId="35119" hidden="1"/>
    <cellStyle name="Currency [0] 3759" xfId="5786" hidden="1"/>
    <cellStyle name="Currency [0] 3759" xfId="35180" hidden="1"/>
    <cellStyle name="Currency [0] 376" xfId="481" hidden="1"/>
    <cellStyle name="Currency [0] 376" xfId="29876" hidden="1"/>
    <cellStyle name="Currency [0] 3760" xfId="5602" hidden="1"/>
    <cellStyle name="Currency [0] 3760" xfId="34996" hidden="1"/>
    <cellStyle name="Currency [0] 3761" xfId="5768" hidden="1"/>
    <cellStyle name="Currency [0] 3761" xfId="35162" hidden="1"/>
    <cellStyle name="Currency [0] 3762" xfId="5791" hidden="1"/>
    <cellStyle name="Currency [0] 3762" xfId="35185" hidden="1"/>
    <cellStyle name="Currency [0] 3763" xfId="5793" hidden="1"/>
    <cellStyle name="Currency [0] 3763" xfId="35187" hidden="1"/>
    <cellStyle name="Currency [0] 3764" xfId="5649" hidden="1"/>
    <cellStyle name="Currency [0] 3764" xfId="35043" hidden="1"/>
    <cellStyle name="Currency [0] 3765" xfId="5748" hidden="1"/>
    <cellStyle name="Currency [0] 3765" xfId="35142" hidden="1"/>
    <cellStyle name="Currency [0] 3766" xfId="5715" hidden="1"/>
    <cellStyle name="Currency [0] 3766" xfId="35109" hidden="1"/>
    <cellStyle name="Currency [0] 3767" xfId="5733" hidden="1"/>
    <cellStyle name="Currency [0] 3767" xfId="35127" hidden="1"/>
    <cellStyle name="Currency [0] 3768" xfId="5730" hidden="1"/>
    <cellStyle name="Currency [0] 3768" xfId="35124" hidden="1"/>
    <cellStyle name="Currency [0] 3769" xfId="5797" hidden="1"/>
    <cellStyle name="Currency [0] 3769" xfId="35191" hidden="1"/>
    <cellStyle name="Currency [0] 377" xfId="482" hidden="1"/>
    <cellStyle name="Currency [0] 377" xfId="29877" hidden="1"/>
    <cellStyle name="Currency [0] 3770" xfId="5682" hidden="1"/>
    <cellStyle name="Currency [0] 3770" xfId="35076" hidden="1"/>
    <cellStyle name="Currency [0] 3771" xfId="5782" hidden="1"/>
    <cellStyle name="Currency [0] 3771" xfId="35176" hidden="1"/>
    <cellStyle name="Currency [0] 3772" xfId="5804" hidden="1"/>
    <cellStyle name="Currency [0] 3772" xfId="35198" hidden="1"/>
    <cellStyle name="Currency [0] 3773" xfId="5806" hidden="1"/>
    <cellStyle name="Currency [0] 3773" xfId="35200" hidden="1"/>
    <cellStyle name="Currency [0] 3774" xfId="5734" hidden="1"/>
    <cellStyle name="Currency [0] 3774" xfId="35128" hidden="1"/>
    <cellStyle name="Currency [0] 3775" xfId="5766" hidden="1"/>
    <cellStyle name="Currency [0] 3775" xfId="35160" hidden="1"/>
    <cellStyle name="Currency [0] 3776" xfId="5618" hidden="1"/>
    <cellStyle name="Currency [0] 3776" xfId="35012" hidden="1"/>
    <cellStyle name="Currency [0] 3777" xfId="5752" hidden="1"/>
    <cellStyle name="Currency [0] 3777" xfId="35146" hidden="1"/>
    <cellStyle name="Currency [0] 3778" xfId="5749" hidden="1"/>
    <cellStyle name="Currency [0] 3778" xfId="35143" hidden="1"/>
    <cellStyle name="Currency [0] 3779" xfId="5810" hidden="1"/>
    <cellStyle name="Currency [0] 3779" xfId="35204" hidden="1"/>
    <cellStyle name="Currency [0] 378" xfId="447" hidden="1"/>
    <cellStyle name="Currency [0] 378" xfId="29842" hidden="1"/>
    <cellStyle name="Currency [0] 3780" xfId="5645" hidden="1"/>
    <cellStyle name="Currency [0] 3780" xfId="35039" hidden="1"/>
    <cellStyle name="Currency [0] 3781" xfId="5794" hidden="1"/>
    <cellStyle name="Currency [0] 3781" xfId="35188" hidden="1"/>
    <cellStyle name="Currency [0] 3782" xfId="5814" hidden="1"/>
    <cellStyle name="Currency [0] 3782" xfId="35208" hidden="1"/>
    <cellStyle name="Currency [0] 3783" xfId="5816" hidden="1"/>
    <cellStyle name="Currency [0] 3783" xfId="35210" hidden="1"/>
    <cellStyle name="Currency [0] 3784" xfId="5753" hidden="1"/>
    <cellStyle name="Currency [0] 3784" xfId="35147" hidden="1"/>
    <cellStyle name="Currency [0] 3785" xfId="5781" hidden="1"/>
    <cellStyle name="Currency [0] 3785" xfId="35175" hidden="1"/>
    <cellStyle name="Currency [0] 3786" xfId="5741" hidden="1"/>
    <cellStyle name="Currency [0] 3786" xfId="35135" hidden="1"/>
    <cellStyle name="Currency [0] 3787" xfId="5770" hidden="1"/>
    <cellStyle name="Currency [0] 3787" xfId="35164" hidden="1"/>
    <cellStyle name="Currency [0] 3788" xfId="5767" hidden="1"/>
    <cellStyle name="Currency [0] 3788" xfId="35161" hidden="1"/>
    <cellStyle name="Currency [0] 3789" xfId="5820" hidden="1"/>
    <cellStyle name="Currency [0] 3789" xfId="35214" hidden="1"/>
    <cellStyle name="Currency [0] 379" xfId="207" hidden="1"/>
    <cellStyle name="Currency [0] 379" xfId="29602" hidden="1"/>
    <cellStyle name="Currency [0] 3790" xfId="5648" hidden="1"/>
    <cellStyle name="Currency [0] 3790" xfId="35042" hidden="1"/>
    <cellStyle name="Currency [0] 3791" xfId="5807" hidden="1"/>
    <cellStyle name="Currency [0] 3791" xfId="35201" hidden="1"/>
    <cellStyle name="Currency [0] 3792" xfId="5824" hidden="1"/>
    <cellStyle name="Currency [0] 3792" xfId="35218" hidden="1"/>
    <cellStyle name="Currency [0] 3793" xfId="5826" hidden="1"/>
    <cellStyle name="Currency [0] 3793" xfId="35220" hidden="1"/>
    <cellStyle name="Currency [0] 3794" xfId="5707" hidden="1"/>
    <cellStyle name="Currency [0] 3794" xfId="35101" hidden="1"/>
    <cellStyle name="Currency [0] 3795" xfId="5743" hidden="1"/>
    <cellStyle name="Currency [0] 3795" xfId="35137" hidden="1"/>
    <cellStyle name="Currency [0] 3796" xfId="5812" hidden="1"/>
    <cellStyle name="Currency [0] 3796" xfId="35206" hidden="1"/>
    <cellStyle name="Currency [0] 3797" xfId="5800" hidden="1"/>
    <cellStyle name="Currency [0] 3797" xfId="35194" hidden="1"/>
    <cellStyle name="Currency [0] 3798" xfId="5817" hidden="1"/>
    <cellStyle name="Currency [0] 3798" xfId="35211" hidden="1"/>
    <cellStyle name="Currency [0] 3799" xfId="5828" hidden="1"/>
    <cellStyle name="Currency [0] 3799" xfId="35222" hidden="1"/>
    <cellStyle name="Currency [0] 38" xfId="130" hidden="1"/>
    <cellStyle name="Currency [0] 38" xfId="29525" hidden="1"/>
    <cellStyle name="Currency [0] 380" xfId="467" hidden="1"/>
    <cellStyle name="Currency [0] 380" xfId="29862" hidden="1"/>
    <cellStyle name="Currency [0] 3800" xfId="5676" hidden="1"/>
    <cellStyle name="Currency [0] 3800" xfId="35070" hidden="1"/>
    <cellStyle name="Currency [0] 3801" xfId="5740" hidden="1"/>
    <cellStyle name="Currency [0] 3801" xfId="35134" hidden="1"/>
    <cellStyle name="Currency [0] 3802" xfId="5832" hidden="1"/>
    <cellStyle name="Currency [0] 3802" xfId="35226" hidden="1"/>
    <cellStyle name="Currency [0] 3803" xfId="5834" hidden="1"/>
    <cellStyle name="Currency [0] 3803" xfId="35228" hidden="1"/>
    <cellStyle name="Currency [0] 3804" xfId="5789" hidden="1"/>
    <cellStyle name="Currency [0] 3804" xfId="35183" hidden="1"/>
    <cellStyle name="Currency [0] 3805" xfId="5801" hidden="1"/>
    <cellStyle name="Currency [0] 3805" xfId="35195" hidden="1"/>
    <cellStyle name="Currency [0] 3806" xfId="5829" hidden="1"/>
    <cellStyle name="Currency [0] 3806" xfId="35223" hidden="1"/>
    <cellStyle name="Currency [0] 3807" xfId="5802" hidden="1"/>
    <cellStyle name="Currency [0] 3807" xfId="35196" hidden="1"/>
    <cellStyle name="Currency [0] 3808" xfId="5835" hidden="1"/>
    <cellStyle name="Currency [0] 3808" xfId="35229" hidden="1"/>
    <cellStyle name="Currency [0] 3809" xfId="5837" hidden="1"/>
    <cellStyle name="Currency [0] 3809" xfId="35231" hidden="1"/>
    <cellStyle name="Currency [0] 381" xfId="213" hidden="1"/>
    <cellStyle name="Currency [0] 381" xfId="29608" hidden="1"/>
    <cellStyle name="Currency [0] 3810" xfId="5830" hidden="1"/>
    <cellStyle name="Currency [0] 3810" xfId="35224" hidden="1"/>
    <cellStyle name="Currency [0] 3811" xfId="5776" hidden="1"/>
    <cellStyle name="Currency [0] 3811" xfId="35170" hidden="1"/>
    <cellStyle name="Currency [0] 3812" xfId="5840" hidden="1"/>
    <cellStyle name="Currency [0] 3812" xfId="35234" hidden="1"/>
    <cellStyle name="Currency [0] 3813" xfId="5842" hidden="1"/>
    <cellStyle name="Currency [0] 3813" xfId="35236" hidden="1"/>
    <cellStyle name="Currency [0] 3814" xfId="5559" hidden="1"/>
    <cellStyle name="Currency [0] 3814" xfId="34953" hidden="1"/>
    <cellStyle name="Currency [0] 3815" xfId="5581" hidden="1"/>
    <cellStyle name="Currency [0] 3815" xfId="34975" hidden="1"/>
    <cellStyle name="Currency [0] 3816" xfId="5846" hidden="1"/>
    <cellStyle name="Currency [0] 3816" xfId="35240" hidden="1"/>
    <cellStyle name="Currency [0] 3817" xfId="5853" hidden="1"/>
    <cellStyle name="Currency [0] 3817" xfId="35247" hidden="1"/>
    <cellStyle name="Currency [0] 3818" xfId="5855" hidden="1"/>
    <cellStyle name="Currency [0] 3818" xfId="35249" hidden="1"/>
    <cellStyle name="Currency [0] 3819" xfId="5546" hidden="1"/>
    <cellStyle name="Currency [0] 3819" xfId="34940" hidden="1"/>
    <cellStyle name="Currency [0] 382" xfId="462" hidden="1"/>
    <cellStyle name="Currency [0] 382" xfId="29857" hidden="1"/>
    <cellStyle name="Currency [0] 3820" xfId="5849" hidden="1"/>
    <cellStyle name="Currency [0] 3820" xfId="35243" hidden="1"/>
    <cellStyle name="Currency [0] 3821" xfId="5858" hidden="1"/>
    <cellStyle name="Currency [0] 3821" xfId="35252" hidden="1"/>
    <cellStyle name="Currency [0] 3822" xfId="5860" hidden="1"/>
    <cellStyle name="Currency [0] 3822" xfId="35254" hidden="1"/>
    <cellStyle name="Currency [0] 3823" xfId="5848" hidden="1"/>
    <cellStyle name="Currency [0] 3823" xfId="35242" hidden="1"/>
    <cellStyle name="Currency [0] 3824" xfId="5558" hidden="1"/>
    <cellStyle name="Currency [0] 3824" xfId="34952" hidden="1"/>
    <cellStyle name="Currency [0] 3825" xfId="5871" hidden="1"/>
    <cellStyle name="Currency [0] 3825" xfId="35265" hidden="1"/>
    <cellStyle name="Currency [0] 3826" xfId="5880" hidden="1"/>
    <cellStyle name="Currency [0] 3826" xfId="35274" hidden="1"/>
    <cellStyle name="Currency [0] 3827" xfId="5891" hidden="1"/>
    <cellStyle name="Currency [0] 3827" xfId="35285" hidden="1"/>
    <cellStyle name="Currency [0] 3828" xfId="5897" hidden="1"/>
    <cellStyle name="Currency [0] 3828" xfId="35291" hidden="1"/>
    <cellStyle name="Currency [0] 3829" xfId="5869" hidden="1"/>
    <cellStyle name="Currency [0] 3829" xfId="35263" hidden="1"/>
    <cellStyle name="Currency [0] 383" xfId="483" hidden="1"/>
    <cellStyle name="Currency [0] 383" xfId="29878" hidden="1"/>
    <cellStyle name="Currency [0] 3830" xfId="5887" hidden="1"/>
    <cellStyle name="Currency [0] 3830" xfId="35281" hidden="1"/>
    <cellStyle name="Currency [0] 3831" xfId="5909" hidden="1"/>
    <cellStyle name="Currency [0] 3831" xfId="35303" hidden="1"/>
    <cellStyle name="Currency [0] 3832" xfId="5911" hidden="1"/>
    <cellStyle name="Currency [0] 3832" xfId="35305" hidden="1"/>
    <cellStyle name="Currency [0] 3833" xfId="5843" hidden="1"/>
    <cellStyle name="Currency [0] 3833" xfId="35237" hidden="1"/>
    <cellStyle name="Currency [0] 3834" xfId="5554" hidden="1"/>
    <cellStyle name="Currency [0] 3834" xfId="34948" hidden="1"/>
    <cellStyle name="Currency [0] 3835" xfId="5883" hidden="1"/>
    <cellStyle name="Currency [0] 3835" xfId="35277" hidden="1"/>
    <cellStyle name="Currency [0] 3836" xfId="5550" hidden="1"/>
    <cellStyle name="Currency [0] 3836" xfId="34944" hidden="1"/>
    <cellStyle name="Currency [0] 3837" xfId="5872" hidden="1"/>
    <cellStyle name="Currency [0] 3837" xfId="35266" hidden="1"/>
    <cellStyle name="Currency [0] 3838" xfId="5916" hidden="1"/>
    <cellStyle name="Currency [0] 3838" xfId="35310" hidden="1"/>
    <cellStyle name="Currency [0] 3839" xfId="5884" hidden="1"/>
    <cellStyle name="Currency [0] 3839" xfId="35278" hidden="1"/>
    <cellStyle name="Currency [0] 384" xfId="468" hidden="1"/>
    <cellStyle name="Currency [0] 384" xfId="29863" hidden="1"/>
    <cellStyle name="Currency [0] 3840" xfId="5892" hidden="1"/>
    <cellStyle name="Currency [0] 3840" xfId="35286" hidden="1"/>
    <cellStyle name="Currency [0] 3841" xfId="5928" hidden="1"/>
    <cellStyle name="Currency [0] 3841" xfId="35322" hidden="1"/>
    <cellStyle name="Currency [0] 3842" xfId="5930" hidden="1"/>
    <cellStyle name="Currency [0] 3842" xfId="35324" hidden="1"/>
    <cellStyle name="Currency [0] 3843" xfId="5886" hidden="1"/>
    <cellStyle name="Currency [0] 3843" xfId="35280" hidden="1"/>
    <cellStyle name="Currency [0] 3844" xfId="5899" hidden="1"/>
    <cellStyle name="Currency [0] 3844" xfId="35293" hidden="1"/>
    <cellStyle name="Currency [0] 3845" xfId="5904" hidden="1"/>
    <cellStyle name="Currency [0] 3845" xfId="35298" hidden="1"/>
    <cellStyle name="Currency [0] 3846" xfId="5898" hidden="1"/>
    <cellStyle name="Currency [0] 3846" xfId="35292" hidden="1"/>
    <cellStyle name="Currency [0] 3847" xfId="5946" hidden="1"/>
    <cellStyle name="Currency [0] 3847" xfId="35340" hidden="1"/>
    <cellStyle name="Currency [0] 3848" xfId="5954" hidden="1"/>
    <cellStyle name="Currency [0] 3848" xfId="35348" hidden="1"/>
    <cellStyle name="Currency [0] 3849" xfId="5882" hidden="1"/>
    <cellStyle name="Currency [0] 3849" xfId="35276" hidden="1"/>
    <cellStyle name="Currency [0] 385" xfId="472" hidden="1"/>
    <cellStyle name="Currency [0] 385" xfId="29867" hidden="1"/>
    <cellStyle name="Currency [0] 3850" xfId="5940" hidden="1"/>
    <cellStyle name="Currency [0] 3850" xfId="35334" hidden="1"/>
    <cellStyle name="Currency [0] 3851" xfId="5963" hidden="1"/>
    <cellStyle name="Currency [0] 3851" xfId="35357" hidden="1"/>
    <cellStyle name="Currency [0] 3852" xfId="5965" hidden="1"/>
    <cellStyle name="Currency [0] 3852" xfId="35359" hidden="1"/>
    <cellStyle name="Currency [0] 3853" xfId="5865" hidden="1"/>
    <cellStyle name="Currency [0] 3853" xfId="35259" hidden="1"/>
    <cellStyle name="Currency [0] 3854" xfId="5875" hidden="1"/>
    <cellStyle name="Currency [0] 3854" xfId="35269" hidden="1"/>
    <cellStyle name="Currency [0] 3855" xfId="5937" hidden="1"/>
    <cellStyle name="Currency [0] 3855" xfId="35331" hidden="1"/>
    <cellStyle name="Currency [0] 3856" xfId="5902" hidden="1"/>
    <cellStyle name="Currency [0] 3856" xfId="35296" hidden="1"/>
    <cellStyle name="Currency [0] 3857" xfId="5851" hidden="1"/>
    <cellStyle name="Currency [0] 3857" xfId="35245" hidden="1"/>
    <cellStyle name="Currency [0] 3858" xfId="5973" hidden="1"/>
    <cellStyle name="Currency [0] 3858" xfId="35367" hidden="1"/>
    <cellStyle name="Currency [0] 3859" xfId="5938" hidden="1"/>
    <cellStyle name="Currency [0] 3859" xfId="35332" hidden="1"/>
    <cellStyle name="Currency [0] 386" xfId="488" hidden="1"/>
    <cellStyle name="Currency [0] 386" xfId="29883" hidden="1"/>
    <cellStyle name="Currency [0] 3860" xfId="5949" hidden="1"/>
    <cellStyle name="Currency [0] 3860" xfId="35343" hidden="1"/>
    <cellStyle name="Currency [0] 3861" xfId="5981" hidden="1"/>
    <cellStyle name="Currency [0] 3861" xfId="35375" hidden="1"/>
    <cellStyle name="Currency [0] 3862" xfId="5983" hidden="1"/>
    <cellStyle name="Currency [0] 3862" xfId="35377" hidden="1"/>
    <cellStyle name="Currency [0] 3863" xfId="5935" hidden="1"/>
    <cellStyle name="Currency [0] 3863" xfId="35329" hidden="1"/>
    <cellStyle name="Currency [0] 3864" xfId="5934" hidden="1"/>
    <cellStyle name="Currency [0] 3864" xfId="35328" hidden="1"/>
    <cellStyle name="Currency [0] 3865" xfId="5924" hidden="1"/>
    <cellStyle name="Currency [0] 3865" xfId="35318" hidden="1"/>
    <cellStyle name="Currency [0] 3866" xfId="5920" hidden="1"/>
    <cellStyle name="Currency [0] 3866" xfId="35314" hidden="1"/>
    <cellStyle name="Currency [0] 3867" xfId="5922" hidden="1"/>
    <cellStyle name="Currency [0] 3867" xfId="35316" hidden="1"/>
    <cellStyle name="Currency [0] 3868" xfId="5990" hidden="1"/>
    <cellStyle name="Currency [0] 3868" xfId="35384" hidden="1"/>
    <cellStyle name="Currency [0] 3869" xfId="5552" hidden="1"/>
    <cellStyle name="Currency [0] 3869" xfId="34946" hidden="1"/>
    <cellStyle name="Currency [0] 387" xfId="489" hidden="1"/>
    <cellStyle name="Currency [0] 387" xfId="29884" hidden="1"/>
    <cellStyle name="Currency [0] 3870" xfId="5968" hidden="1"/>
    <cellStyle name="Currency [0] 3870" xfId="35362" hidden="1"/>
    <cellStyle name="Currency [0] 3871" xfId="5996" hidden="1"/>
    <cellStyle name="Currency [0] 3871" xfId="35390" hidden="1"/>
    <cellStyle name="Currency [0] 3872" xfId="5998" hidden="1"/>
    <cellStyle name="Currency [0] 3872" xfId="35392" hidden="1"/>
    <cellStyle name="Currency [0] 3873" xfId="5873" hidden="1"/>
    <cellStyle name="Currency [0] 3873" xfId="35267" hidden="1"/>
    <cellStyle name="Currency [0] 3874" xfId="5947" hidden="1"/>
    <cellStyle name="Currency [0] 3874" xfId="35341" hidden="1"/>
    <cellStyle name="Currency [0] 3875" xfId="5903" hidden="1"/>
    <cellStyle name="Currency [0] 3875" xfId="35297" hidden="1"/>
    <cellStyle name="Currency [0] 3876" xfId="5939" hidden="1"/>
    <cellStyle name="Currency [0] 3876" xfId="35333" hidden="1"/>
    <cellStyle name="Currency [0] 3877" xfId="5943" hidden="1"/>
    <cellStyle name="Currency [0] 3877" xfId="35337" hidden="1"/>
    <cellStyle name="Currency [0] 3878" xfId="6004" hidden="1"/>
    <cellStyle name="Currency [0] 3878" xfId="35398" hidden="1"/>
    <cellStyle name="Currency [0] 3879" xfId="5587" hidden="1"/>
    <cellStyle name="Currency [0] 3879" xfId="34981" hidden="1"/>
    <cellStyle name="Currency [0] 388" xfId="469" hidden="1"/>
    <cellStyle name="Currency [0] 388" xfId="29864" hidden="1"/>
    <cellStyle name="Currency [0] 3880" xfId="5986" hidden="1"/>
    <cellStyle name="Currency [0] 3880" xfId="35380" hidden="1"/>
    <cellStyle name="Currency [0] 3881" xfId="6009" hidden="1"/>
    <cellStyle name="Currency [0] 3881" xfId="35403" hidden="1"/>
    <cellStyle name="Currency [0] 3882" xfId="6011" hidden="1"/>
    <cellStyle name="Currency [0] 3882" xfId="35405" hidden="1"/>
    <cellStyle name="Currency [0] 3883" xfId="5867" hidden="1"/>
    <cellStyle name="Currency [0] 3883" xfId="35261" hidden="1"/>
    <cellStyle name="Currency [0] 3884" xfId="5966" hidden="1"/>
    <cellStyle name="Currency [0] 3884" xfId="35360" hidden="1"/>
    <cellStyle name="Currency [0] 3885" xfId="5933" hidden="1"/>
    <cellStyle name="Currency [0] 3885" xfId="35327" hidden="1"/>
    <cellStyle name="Currency [0] 3886" xfId="5951" hidden="1"/>
    <cellStyle name="Currency [0] 3886" xfId="35345" hidden="1"/>
    <cellStyle name="Currency [0] 3887" xfId="5948" hidden="1"/>
    <cellStyle name="Currency [0] 3887" xfId="35342" hidden="1"/>
    <cellStyle name="Currency [0] 3888" xfId="6015" hidden="1"/>
    <cellStyle name="Currency [0] 3888" xfId="35409" hidden="1"/>
    <cellStyle name="Currency [0] 3889" xfId="5900" hidden="1"/>
    <cellStyle name="Currency [0] 3889" xfId="35294" hidden="1"/>
    <cellStyle name="Currency [0] 389" xfId="476" hidden="1"/>
    <cellStyle name="Currency [0] 389" xfId="29871" hidden="1"/>
    <cellStyle name="Currency [0] 3890" xfId="6000" hidden="1"/>
    <cellStyle name="Currency [0] 3890" xfId="35394" hidden="1"/>
    <cellStyle name="Currency [0] 3891" xfId="6022" hidden="1"/>
    <cellStyle name="Currency [0] 3891" xfId="35416" hidden="1"/>
    <cellStyle name="Currency [0] 3892" xfId="6024" hidden="1"/>
    <cellStyle name="Currency [0] 3892" xfId="35418" hidden="1"/>
    <cellStyle name="Currency [0] 3893" xfId="5952" hidden="1"/>
    <cellStyle name="Currency [0] 3893" xfId="35346" hidden="1"/>
    <cellStyle name="Currency [0] 3894" xfId="5984" hidden="1"/>
    <cellStyle name="Currency [0] 3894" xfId="35378" hidden="1"/>
    <cellStyle name="Currency [0] 3895" xfId="5632" hidden="1"/>
    <cellStyle name="Currency [0] 3895" xfId="35026" hidden="1"/>
    <cellStyle name="Currency [0] 3896" xfId="5970" hidden="1"/>
    <cellStyle name="Currency [0] 3896" xfId="35364" hidden="1"/>
    <cellStyle name="Currency [0] 3897" xfId="5967" hidden="1"/>
    <cellStyle name="Currency [0] 3897" xfId="35361" hidden="1"/>
    <cellStyle name="Currency [0] 3898" xfId="6028" hidden="1"/>
    <cellStyle name="Currency [0] 3898" xfId="35422" hidden="1"/>
    <cellStyle name="Currency [0] 3899" xfId="5863" hidden="1"/>
    <cellStyle name="Currency [0] 3899" xfId="35257" hidden="1"/>
    <cellStyle name="Currency [0] 39" xfId="142" hidden="1"/>
    <cellStyle name="Currency [0] 39" xfId="29537" hidden="1"/>
    <cellStyle name="Currency [0] 390" xfId="480" hidden="1"/>
    <cellStyle name="Currency [0] 390" xfId="29875" hidden="1"/>
    <cellStyle name="Currency [0] 3900" xfId="6012" hidden="1"/>
    <cellStyle name="Currency [0] 3900" xfId="35406" hidden="1"/>
    <cellStyle name="Currency [0] 3901" xfId="6032" hidden="1"/>
    <cellStyle name="Currency [0] 3901" xfId="35426" hidden="1"/>
    <cellStyle name="Currency [0] 3902" xfId="6034" hidden="1"/>
    <cellStyle name="Currency [0] 3902" xfId="35428" hidden="1"/>
    <cellStyle name="Currency [0] 3903" xfId="5971" hidden="1"/>
    <cellStyle name="Currency [0] 3903" xfId="35365" hidden="1"/>
    <cellStyle name="Currency [0] 3904" xfId="5999" hidden="1"/>
    <cellStyle name="Currency [0] 3904" xfId="35393" hidden="1"/>
    <cellStyle name="Currency [0] 3905" xfId="5959" hidden="1"/>
    <cellStyle name="Currency [0] 3905" xfId="35353" hidden="1"/>
    <cellStyle name="Currency [0] 3906" xfId="5988" hidden="1"/>
    <cellStyle name="Currency [0] 3906" xfId="35382" hidden="1"/>
    <cellStyle name="Currency [0] 3907" xfId="5985" hidden="1"/>
    <cellStyle name="Currency [0] 3907" xfId="35379" hidden="1"/>
    <cellStyle name="Currency [0] 3908" xfId="6038" hidden="1"/>
    <cellStyle name="Currency [0] 3908" xfId="35432" hidden="1"/>
    <cellStyle name="Currency [0] 3909" xfId="5866" hidden="1"/>
    <cellStyle name="Currency [0] 3909" xfId="35260" hidden="1"/>
    <cellStyle name="Currency [0] 391" xfId="475" hidden="1"/>
    <cellStyle name="Currency [0] 391" xfId="29870" hidden="1"/>
    <cellStyle name="Currency [0] 3910" xfId="6025" hidden="1"/>
    <cellStyle name="Currency [0] 3910" xfId="35419" hidden="1"/>
    <cellStyle name="Currency [0] 3911" xfId="6042" hidden="1"/>
    <cellStyle name="Currency [0] 3911" xfId="35436" hidden="1"/>
    <cellStyle name="Currency [0] 3912" xfId="6044" hidden="1"/>
    <cellStyle name="Currency [0] 3912" xfId="35438" hidden="1"/>
    <cellStyle name="Currency [0] 3913" xfId="5925" hidden="1"/>
    <cellStyle name="Currency [0] 3913" xfId="35319" hidden="1"/>
    <cellStyle name="Currency [0] 3914" xfId="5961" hidden="1"/>
    <cellStyle name="Currency [0] 3914" xfId="35355" hidden="1"/>
    <cellStyle name="Currency [0] 3915" xfId="6030" hidden="1"/>
    <cellStyle name="Currency [0] 3915" xfId="35424" hidden="1"/>
    <cellStyle name="Currency [0] 3916" xfId="6018" hidden="1"/>
    <cellStyle name="Currency [0] 3916" xfId="35412" hidden="1"/>
    <cellStyle name="Currency [0] 3917" xfId="6035" hidden="1"/>
    <cellStyle name="Currency [0] 3917" xfId="35429" hidden="1"/>
    <cellStyle name="Currency [0] 3918" xfId="6046" hidden="1"/>
    <cellStyle name="Currency [0] 3918" xfId="35440" hidden="1"/>
    <cellStyle name="Currency [0] 3919" xfId="5894" hidden="1"/>
    <cellStyle name="Currency [0] 3919" xfId="35288" hidden="1"/>
    <cellStyle name="Currency [0] 392" xfId="498" hidden="1"/>
    <cellStyle name="Currency [0] 392" xfId="29893" hidden="1"/>
    <cellStyle name="Currency [0] 3920" xfId="5958" hidden="1"/>
    <cellStyle name="Currency [0] 3920" xfId="35352" hidden="1"/>
    <cellStyle name="Currency [0] 3921" xfId="6050" hidden="1"/>
    <cellStyle name="Currency [0] 3921" xfId="35444" hidden="1"/>
    <cellStyle name="Currency [0] 3922" xfId="6052" hidden="1"/>
    <cellStyle name="Currency [0] 3922" xfId="35446" hidden="1"/>
    <cellStyle name="Currency [0] 3923" xfId="6007" hidden="1"/>
    <cellStyle name="Currency [0] 3923" xfId="35401" hidden="1"/>
    <cellStyle name="Currency [0] 3924" xfId="6019" hidden="1"/>
    <cellStyle name="Currency [0] 3924" xfId="35413" hidden="1"/>
    <cellStyle name="Currency [0] 3925" xfId="6047" hidden="1"/>
    <cellStyle name="Currency [0] 3925" xfId="35441" hidden="1"/>
    <cellStyle name="Currency [0] 3926" xfId="6020" hidden="1"/>
    <cellStyle name="Currency [0] 3926" xfId="35414" hidden="1"/>
    <cellStyle name="Currency [0] 3927" xfId="6053" hidden="1"/>
    <cellStyle name="Currency [0] 3927" xfId="35447" hidden="1"/>
    <cellStyle name="Currency [0] 3928" xfId="6055" hidden="1"/>
    <cellStyle name="Currency [0] 3928" xfId="35449" hidden="1"/>
    <cellStyle name="Currency [0] 3929" xfId="6048" hidden="1"/>
    <cellStyle name="Currency [0] 3929" xfId="35442" hidden="1"/>
    <cellStyle name="Currency [0] 393" xfId="504" hidden="1"/>
    <cellStyle name="Currency [0] 393" xfId="29899" hidden="1"/>
    <cellStyle name="Currency [0] 3930" xfId="5994" hidden="1"/>
    <cellStyle name="Currency [0] 3930" xfId="35388" hidden="1"/>
    <cellStyle name="Currency [0] 3931" xfId="6057" hidden="1"/>
    <cellStyle name="Currency [0] 3931" xfId="35451" hidden="1"/>
    <cellStyle name="Currency [0] 3932" xfId="6059" hidden="1"/>
    <cellStyle name="Currency [0] 3932" xfId="35453" hidden="1"/>
    <cellStyle name="Currency [0] 3933" xfId="5571" hidden="1"/>
    <cellStyle name="Currency [0] 3933" xfId="34965" hidden="1"/>
    <cellStyle name="Currency [0] 3934" xfId="5549" hidden="1"/>
    <cellStyle name="Currency [0] 3934" xfId="34943" hidden="1"/>
    <cellStyle name="Currency [0] 3935" xfId="6065" hidden="1"/>
    <cellStyle name="Currency [0] 3935" xfId="35459" hidden="1"/>
    <cellStyle name="Currency [0] 3936" xfId="6071" hidden="1"/>
    <cellStyle name="Currency [0] 3936" xfId="35465" hidden="1"/>
    <cellStyle name="Currency [0] 3937" xfId="6073" hidden="1"/>
    <cellStyle name="Currency [0] 3937" xfId="35467" hidden="1"/>
    <cellStyle name="Currency [0] 3938" xfId="5566" hidden="1"/>
    <cellStyle name="Currency [0] 3938" xfId="34960" hidden="1"/>
    <cellStyle name="Currency [0] 3939" xfId="6067" hidden="1"/>
    <cellStyle name="Currency [0] 3939" xfId="35461" hidden="1"/>
    <cellStyle name="Currency [0] 394" xfId="466" hidden="1"/>
    <cellStyle name="Currency [0] 394" xfId="29861" hidden="1"/>
    <cellStyle name="Currency [0] 3940" xfId="6075" hidden="1"/>
    <cellStyle name="Currency [0] 3940" xfId="35469" hidden="1"/>
    <cellStyle name="Currency [0] 3941" xfId="6077" hidden="1"/>
    <cellStyle name="Currency [0] 3941" xfId="35471" hidden="1"/>
    <cellStyle name="Currency [0] 3942" xfId="6066" hidden="1"/>
    <cellStyle name="Currency [0] 3942" xfId="35460" hidden="1"/>
    <cellStyle name="Currency [0] 3943" xfId="5572" hidden="1"/>
    <cellStyle name="Currency [0] 3943" xfId="34966" hidden="1"/>
    <cellStyle name="Currency [0] 3944" xfId="6088" hidden="1"/>
    <cellStyle name="Currency [0] 3944" xfId="35482" hidden="1"/>
    <cellStyle name="Currency [0] 3945" xfId="6097" hidden="1"/>
    <cellStyle name="Currency [0] 3945" xfId="35491" hidden="1"/>
    <cellStyle name="Currency [0] 3946" xfId="6108" hidden="1"/>
    <cellStyle name="Currency [0] 3946" xfId="35502" hidden="1"/>
    <cellStyle name="Currency [0] 3947" xfId="6114" hidden="1"/>
    <cellStyle name="Currency [0] 3947" xfId="35508" hidden="1"/>
    <cellStyle name="Currency [0] 3948" xfId="6086" hidden="1"/>
    <cellStyle name="Currency [0] 3948" xfId="35480" hidden="1"/>
    <cellStyle name="Currency [0] 3949" xfId="6104" hidden="1"/>
    <cellStyle name="Currency [0] 3949" xfId="35498" hidden="1"/>
    <cellStyle name="Currency [0] 395" xfId="496" hidden="1"/>
    <cellStyle name="Currency [0] 395" xfId="29891" hidden="1"/>
    <cellStyle name="Currency [0] 3950" xfId="6126" hidden="1"/>
    <cellStyle name="Currency [0] 3950" xfId="35520" hidden="1"/>
    <cellStyle name="Currency [0] 3951" xfId="6128" hidden="1"/>
    <cellStyle name="Currency [0] 3951" xfId="35522" hidden="1"/>
    <cellStyle name="Currency [0] 3952" xfId="6062" hidden="1"/>
    <cellStyle name="Currency [0] 3952" xfId="35456" hidden="1"/>
    <cellStyle name="Currency [0] 3953" xfId="5576" hidden="1"/>
    <cellStyle name="Currency [0] 3953" xfId="34970" hidden="1"/>
    <cellStyle name="Currency [0] 3954" xfId="6100" hidden="1"/>
    <cellStyle name="Currency [0] 3954" xfId="35494" hidden="1"/>
    <cellStyle name="Currency [0] 3955" xfId="5592" hidden="1"/>
    <cellStyle name="Currency [0] 3955" xfId="34986" hidden="1"/>
    <cellStyle name="Currency [0] 3956" xfId="6089" hidden="1"/>
    <cellStyle name="Currency [0] 3956" xfId="35483" hidden="1"/>
    <cellStyle name="Currency [0] 3957" xfId="6133" hidden="1"/>
    <cellStyle name="Currency [0] 3957" xfId="35527" hidden="1"/>
    <cellStyle name="Currency [0] 3958" xfId="6101" hidden="1"/>
    <cellStyle name="Currency [0] 3958" xfId="35495" hidden="1"/>
    <cellStyle name="Currency [0] 3959" xfId="6109" hidden="1"/>
    <cellStyle name="Currency [0] 3959" xfId="35503" hidden="1"/>
    <cellStyle name="Currency [0] 396" xfId="508" hidden="1"/>
    <cellStyle name="Currency [0] 396" xfId="29903" hidden="1"/>
    <cellStyle name="Currency [0] 3960" xfId="6145" hidden="1"/>
    <cellStyle name="Currency [0] 3960" xfId="35539" hidden="1"/>
    <cellStyle name="Currency [0] 3961" xfId="6147" hidden="1"/>
    <cellStyle name="Currency [0] 3961" xfId="35541" hidden="1"/>
    <cellStyle name="Currency [0] 3962" xfId="6103" hidden="1"/>
    <cellStyle name="Currency [0] 3962" xfId="35497" hidden="1"/>
    <cellStyle name="Currency [0] 3963" xfId="6116" hidden="1"/>
    <cellStyle name="Currency [0] 3963" xfId="35510" hidden="1"/>
    <cellStyle name="Currency [0] 3964" xfId="6121" hidden="1"/>
    <cellStyle name="Currency [0] 3964" xfId="35515" hidden="1"/>
    <cellStyle name="Currency [0] 3965" xfId="6115" hidden="1"/>
    <cellStyle name="Currency [0] 3965" xfId="35509" hidden="1"/>
    <cellStyle name="Currency [0] 3966" xfId="6163" hidden="1"/>
    <cellStyle name="Currency [0] 3966" xfId="35557" hidden="1"/>
    <cellStyle name="Currency [0] 3967" xfId="6171" hidden="1"/>
    <cellStyle name="Currency [0] 3967" xfId="35565" hidden="1"/>
    <cellStyle name="Currency [0] 3968" xfId="6099" hidden="1"/>
    <cellStyle name="Currency [0] 3968" xfId="35493" hidden="1"/>
    <cellStyle name="Currency [0] 3969" xfId="6157" hidden="1"/>
    <cellStyle name="Currency [0] 3969" xfId="35551" hidden="1"/>
    <cellStyle name="Currency [0] 397" xfId="509" hidden="1"/>
    <cellStyle name="Currency [0] 397" xfId="29904" hidden="1"/>
    <cellStyle name="Currency [0] 3970" xfId="6180" hidden="1"/>
    <cellStyle name="Currency [0] 3970" xfId="35574" hidden="1"/>
    <cellStyle name="Currency [0] 3971" xfId="6182" hidden="1"/>
    <cellStyle name="Currency [0] 3971" xfId="35576" hidden="1"/>
    <cellStyle name="Currency [0] 3972" xfId="6082" hidden="1"/>
    <cellStyle name="Currency [0] 3972" xfId="35476" hidden="1"/>
    <cellStyle name="Currency [0] 3973" xfId="6092" hidden="1"/>
    <cellStyle name="Currency [0] 3973" xfId="35486" hidden="1"/>
    <cellStyle name="Currency [0] 3974" xfId="6154" hidden="1"/>
    <cellStyle name="Currency [0] 3974" xfId="35548" hidden="1"/>
    <cellStyle name="Currency [0] 3975" xfId="6119" hidden="1"/>
    <cellStyle name="Currency [0] 3975" xfId="35513" hidden="1"/>
    <cellStyle name="Currency [0] 3976" xfId="6069" hidden="1"/>
    <cellStyle name="Currency [0] 3976" xfId="35463" hidden="1"/>
    <cellStyle name="Currency [0] 3977" xfId="6190" hidden="1"/>
    <cellStyle name="Currency [0] 3977" xfId="35584" hidden="1"/>
    <cellStyle name="Currency [0] 3978" xfId="6155" hidden="1"/>
    <cellStyle name="Currency [0] 3978" xfId="35549" hidden="1"/>
    <cellStyle name="Currency [0] 3979" xfId="6166" hidden="1"/>
    <cellStyle name="Currency [0] 3979" xfId="35560" hidden="1"/>
    <cellStyle name="Currency [0] 398" xfId="457" hidden="1"/>
    <cellStyle name="Currency [0] 398" xfId="29852" hidden="1"/>
    <cellStyle name="Currency [0] 3980" xfId="6198" hidden="1"/>
    <cellStyle name="Currency [0] 3980" xfId="35592" hidden="1"/>
    <cellStyle name="Currency [0] 3981" xfId="6200" hidden="1"/>
    <cellStyle name="Currency [0] 3981" xfId="35594" hidden="1"/>
    <cellStyle name="Currency [0] 3982" xfId="6152" hidden="1"/>
    <cellStyle name="Currency [0] 3982" xfId="35546" hidden="1"/>
    <cellStyle name="Currency [0] 3983" xfId="6151" hidden="1"/>
    <cellStyle name="Currency [0] 3983" xfId="35545" hidden="1"/>
    <cellStyle name="Currency [0] 3984" xfId="6141" hidden="1"/>
    <cellStyle name="Currency [0] 3984" xfId="35535" hidden="1"/>
    <cellStyle name="Currency [0] 3985" xfId="6137" hidden="1"/>
    <cellStyle name="Currency [0] 3985" xfId="35531" hidden="1"/>
    <cellStyle name="Currency [0] 3986" xfId="6139" hidden="1"/>
    <cellStyle name="Currency [0] 3986" xfId="35533" hidden="1"/>
    <cellStyle name="Currency [0] 3987" xfId="6207" hidden="1"/>
    <cellStyle name="Currency [0] 3987" xfId="35601" hidden="1"/>
    <cellStyle name="Currency [0] 3988" xfId="5578" hidden="1"/>
    <cellStyle name="Currency [0] 3988" xfId="34972" hidden="1"/>
    <cellStyle name="Currency [0] 3989" xfId="6185" hidden="1"/>
    <cellStyle name="Currency [0] 3989" xfId="35579" hidden="1"/>
    <cellStyle name="Currency [0] 399" xfId="464" hidden="1"/>
    <cellStyle name="Currency [0] 399" xfId="29859" hidden="1"/>
    <cellStyle name="Currency [0] 3990" xfId="6213" hidden="1"/>
    <cellStyle name="Currency [0] 3990" xfId="35607" hidden="1"/>
    <cellStyle name="Currency [0] 3991" xfId="6215" hidden="1"/>
    <cellStyle name="Currency [0] 3991" xfId="35609" hidden="1"/>
    <cellStyle name="Currency [0] 3992" xfId="6090" hidden="1"/>
    <cellStyle name="Currency [0] 3992" xfId="35484" hidden="1"/>
    <cellStyle name="Currency [0] 3993" xfId="6164" hidden="1"/>
    <cellStyle name="Currency [0] 3993" xfId="35558" hidden="1"/>
    <cellStyle name="Currency [0] 3994" xfId="6120" hidden="1"/>
    <cellStyle name="Currency [0] 3994" xfId="35514" hidden="1"/>
    <cellStyle name="Currency [0] 3995" xfId="6156" hidden="1"/>
    <cellStyle name="Currency [0] 3995" xfId="35550" hidden="1"/>
    <cellStyle name="Currency [0] 3996" xfId="6160" hidden="1"/>
    <cellStyle name="Currency [0] 3996" xfId="35554" hidden="1"/>
    <cellStyle name="Currency [0] 3997" xfId="6221" hidden="1"/>
    <cellStyle name="Currency [0] 3997" xfId="35615" hidden="1"/>
    <cellStyle name="Currency [0] 3998" xfId="5565" hidden="1"/>
    <cellStyle name="Currency [0] 3998" xfId="34959" hidden="1"/>
    <cellStyle name="Currency [0] 3999" xfId="6203" hidden="1"/>
    <cellStyle name="Currency [0] 3999" xfId="35597" hidden="1"/>
    <cellStyle name="Currency [0] 4" xfId="82" hidden="1"/>
    <cellStyle name="Currency [0] 4" xfId="29477" hidden="1"/>
    <cellStyle name="Currency [0] 40" xfId="143" hidden="1"/>
    <cellStyle name="Currency [0] 40" xfId="29538" hidden="1"/>
    <cellStyle name="Currency [0] 400" xfId="493" hidden="1"/>
    <cellStyle name="Currency [0] 400" xfId="29888" hidden="1"/>
    <cellStyle name="Currency [0] 4000" xfId="6226" hidden="1"/>
    <cellStyle name="Currency [0] 4000" xfId="35620" hidden="1"/>
    <cellStyle name="Currency [0] 4001" xfId="6228" hidden="1"/>
    <cellStyle name="Currency [0] 4001" xfId="35622" hidden="1"/>
    <cellStyle name="Currency [0] 4002" xfId="6084" hidden="1"/>
    <cellStyle name="Currency [0] 4002" xfId="35478" hidden="1"/>
    <cellStyle name="Currency [0] 4003" xfId="6183" hidden="1"/>
    <cellStyle name="Currency [0] 4003" xfId="35577" hidden="1"/>
    <cellStyle name="Currency [0] 4004" xfId="6150" hidden="1"/>
    <cellStyle name="Currency [0] 4004" xfId="35544" hidden="1"/>
    <cellStyle name="Currency [0] 4005" xfId="6168" hidden="1"/>
    <cellStyle name="Currency [0] 4005" xfId="35562" hidden="1"/>
    <cellStyle name="Currency [0] 4006" xfId="6165" hidden="1"/>
    <cellStyle name="Currency [0] 4006" xfId="35559" hidden="1"/>
    <cellStyle name="Currency [0] 4007" xfId="6232" hidden="1"/>
    <cellStyle name="Currency [0] 4007" xfId="35626" hidden="1"/>
    <cellStyle name="Currency [0] 4008" xfId="6117" hidden="1"/>
    <cellStyle name="Currency [0] 4008" xfId="35511" hidden="1"/>
    <cellStyle name="Currency [0] 4009" xfId="6217" hidden="1"/>
    <cellStyle name="Currency [0] 4009" xfId="35611" hidden="1"/>
    <cellStyle name="Currency [0] 401" xfId="478" hidden="1"/>
    <cellStyle name="Currency [0] 401" xfId="29873" hidden="1"/>
    <cellStyle name="Currency [0] 4010" xfId="6239" hidden="1"/>
    <cellStyle name="Currency [0] 4010" xfId="35633" hidden="1"/>
    <cellStyle name="Currency [0] 4011" xfId="6241" hidden="1"/>
    <cellStyle name="Currency [0] 4011" xfId="35635" hidden="1"/>
    <cellStyle name="Currency [0] 4012" xfId="6169" hidden="1"/>
    <cellStyle name="Currency [0] 4012" xfId="35563" hidden="1"/>
    <cellStyle name="Currency [0] 4013" xfId="6201" hidden="1"/>
    <cellStyle name="Currency [0] 4013" xfId="35595" hidden="1"/>
    <cellStyle name="Currency [0] 4014" xfId="5544" hidden="1"/>
    <cellStyle name="Currency [0] 4014" xfId="34938" hidden="1"/>
    <cellStyle name="Currency [0] 4015" xfId="6187" hidden="1"/>
    <cellStyle name="Currency [0] 4015" xfId="35581" hidden="1"/>
    <cellStyle name="Currency [0] 4016" xfId="6184" hidden="1"/>
    <cellStyle name="Currency [0] 4016" xfId="35578" hidden="1"/>
    <cellStyle name="Currency [0] 4017" xfId="6245" hidden="1"/>
    <cellStyle name="Currency [0] 4017" xfId="35639" hidden="1"/>
    <cellStyle name="Currency [0] 4018" xfId="6080" hidden="1"/>
    <cellStyle name="Currency [0] 4018" xfId="35474" hidden="1"/>
    <cellStyle name="Currency [0] 4019" xfId="6229" hidden="1"/>
    <cellStyle name="Currency [0] 4019" xfId="35623" hidden="1"/>
    <cellStyle name="Currency [0] 402" xfId="451" hidden="1"/>
    <cellStyle name="Currency [0] 402" xfId="29846" hidden="1"/>
    <cellStyle name="Currency [0] 4020" xfId="6249" hidden="1"/>
    <cellStyle name="Currency [0] 4020" xfId="35643" hidden="1"/>
    <cellStyle name="Currency [0] 4021" xfId="6251" hidden="1"/>
    <cellStyle name="Currency [0] 4021" xfId="35645" hidden="1"/>
    <cellStyle name="Currency [0] 4022" xfId="6188" hidden="1"/>
    <cellStyle name="Currency [0] 4022" xfId="35582" hidden="1"/>
    <cellStyle name="Currency [0] 4023" xfId="6216" hidden="1"/>
    <cellStyle name="Currency [0] 4023" xfId="35610" hidden="1"/>
    <cellStyle name="Currency [0] 4024" xfId="6176" hidden="1"/>
    <cellStyle name="Currency [0] 4024" xfId="35570" hidden="1"/>
    <cellStyle name="Currency [0] 4025" xfId="6205" hidden="1"/>
    <cellStyle name="Currency [0] 4025" xfId="35599" hidden="1"/>
    <cellStyle name="Currency [0] 4026" xfId="6202" hidden="1"/>
    <cellStyle name="Currency [0] 4026" xfId="35596" hidden="1"/>
    <cellStyle name="Currency [0] 4027" xfId="6255" hidden="1"/>
    <cellStyle name="Currency [0] 4027" xfId="35649" hidden="1"/>
    <cellStyle name="Currency [0] 4028" xfId="6083" hidden="1"/>
    <cellStyle name="Currency [0] 4028" xfId="35477" hidden="1"/>
    <cellStyle name="Currency [0] 4029" xfId="6242" hidden="1"/>
    <cellStyle name="Currency [0] 4029" xfId="35636" hidden="1"/>
    <cellStyle name="Currency [0] 403" xfId="515" hidden="1"/>
    <cellStyle name="Currency [0] 403" xfId="29910" hidden="1"/>
    <cellStyle name="Currency [0] 4030" xfId="6259" hidden="1"/>
    <cellStyle name="Currency [0] 4030" xfId="35653" hidden="1"/>
    <cellStyle name="Currency [0] 4031" xfId="6261" hidden="1"/>
    <cellStyle name="Currency [0] 4031" xfId="35655" hidden="1"/>
    <cellStyle name="Currency [0] 4032" xfId="6142" hidden="1"/>
    <cellStyle name="Currency [0] 4032" xfId="35536" hidden="1"/>
    <cellStyle name="Currency [0] 4033" xfId="6178" hidden="1"/>
    <cellStyle name="Currency [0] 4033" xfId="35572" hidden="1"/>
    <cellStyle name="Currency [0] 4034" xfId="6247" hidden="1"/>
    <cellStyle name="Currency [0] 4034" xfId="35641" hidden="1"/>
    <cellStyle name="Currency [0] 4035" xfId="6235" hidden="1"/>
    <cellStyle name="Currency [0] 4035" xfId="35629" hidden="1"/>
    <cellStyle name="Currency [0] 4036" xfId="6252" hidden="1"/>
    <cellStyle name="Currency [0] 4036" xfId="35646" hidden="1"/>
    <cellStyle name="Currency [0] 4037" xfId="6263" hidden="1"/>
    <cellStyle name="Currency [0] 4037" xfId="35657" hidden="1"/>
    <cellStyle name="Currency [0] 4038" xfId="6111" hidden="1"/>
    <cellStyle name="Currency [0] 4038" xfId="35505" hidden="1"/>
    <cellStyle name="Currency [0] 4039" xfId="6175" hidden="1"/>
    <cellStyle name="Currency [0] 4039" xfId="35569" hidden="1"/>
    <cellStyle name="Currency [0] 404" xfId="494" hidden="1"/>
    <cellStyle name="Currency [0] 404" xfId="29889" hidden="1"/>
    <cellStyle name="Currency [0] 4040" xfId="6267" hidden="1"/>
    <cellStyle name="Currency [0] 4040" xfId="35661" hidden="1"/>
    <cellStyle name="Currency [0] 4041" xfId="6269" hidden="1"/>
    <cellStyle name="Currency [0] 4041" xfId="35663" hidden="1"/>
    <cellStyle name="Currency [0] 4042" xfId="6224" hidden="1"/>
    <cellStyle name="Currency [0] 4042" xfId="35618" hidden="1"/>
    <cellStyle name="Currency [0] 4043" xfId="6236" hidden="1"/>
    <cellStyle name="Currency [0] 4043" xfId="35630" hidden="1"/>
    <cellStyle name="Currency [0] 4044" xfId="6264" hidden="1"/>
    <cellStyle name="Currency [0] 4044" xfId="35658" hidden="1"/>
    <cellStyle name="Currency [0] 4045" xfId="6237" hidden="1"/>
    <cellStyle name="Currency [0] 4045" xfId="35631" hidden="1"/>
    <cellStyle name="Currency [0] 4046" xfId="6270" hidden="1"/>
    <cellStyle name="Currency [0] 4046" xfId="35664" hidden="1"/>
    <cellStyle name="Currency [0] 4047" xfId="6272" hidden="1"/>
    <cellStyle name="Currency [0] 4047" xfId="35666" hidden="1"/>
    <cellStyle name="Currency [0] 4048" xfId="6265" hidden="1"/>
    <cellStyle name="Currency [0] 4048" xfId="35659" hidden="1"/>
    <cellStyle name="Currency [0] 4049" xfId="6211" hidden="1"/>
    <cellStyle name="Currency [0] 4049" xfId="35605" hidden="1"/>
    <cellStyle name="Currency [0] 405" xfId="501" hidden="1"/>
    <cellStyle name="Currency [0] 405" xfId="29896" hidden="1"/>
    <cellStyle name="Currency [0] 4050" xfId="6274" hidden="1"/>
    <cellStyle name="Currency [0] 4050" xfId="35668" hidden="1"/>
    <cellStyle name="Currency [0] 4051" xfId="6276" hidden="1"/>
    <cellStyle name="Currency [0] 4051" xfId="35670" hidden="1"/>
    <cellStyle name="Currency [0] 4052" xfId="5638" hidden="1"/>
    <cellStyle name="Currency [0] 4052" xfId="35032" hidden="1"/>
    <cellStyle name="Currency [0] 4053" xfId="5579" hidden="1"/>
    <cellStyle name="Currency [0] 4053" xfId="34973" hidden="1"/>
    <cellStyle name="Currency [0] 4054" xfId="6282" hidden="1"/>
    <cellStyle name="Currency [0] 4054" xfId="35676" hidden="1"/>
    <cellStyle name="Currency [0] 4055" xfId="6288" hidden="1"/>
    <cellStyle name="Currency [0] 4055" xfId="35682" hidden="1"/>
    <cellStyle name="Currency [0] 4056" xfId="6290" hidden="1"/>
    <cellStyle name="Currency [0] 4056" xfId="35684" hidden="1"/>
    <cellStyle name="Currency [0] 4057" xfId="5569" hidden="1"/>
    <cellStyle name="Currency [0] 4057" xfId="34963" hidden="1"/>
    <cellStyle name="Currency [0] 4058" xfId="6284" hidden="1"/>
    <cellStyle name="Currency [0] 4058" xfId="35678" hidden="1"/>
    <cellStyle name="Currency [0] 4059" xfId="6292" hidden="1"/>
    <cellStyle name="Currency [0] 4059" xfId="35686" hidden="1"/>
    <cellStyle name="Currency [0] 406" xfId="516" hidden="1"/>
    <cellStyle name="Currency [0] 406" xfId="29911" hidden="1"/>
    <cellStyle name="Currency [0] 4060" xfId="6294" hidden="1"/>
    <cellStyle name="Currency [0] 4060" xfId="35688" hidden="1"/>
    <cellStyle name="Currency [0] 4061" xfId="6283" hidden="1"/>
    <cellStyle name="Currency [0] 4061" xfId="35677" hidden="1"/>
    <cellStyle name="Currency [0] 4062" xfId="5614" hidden="1"/>
    <cellStyle name="Currency [0] 4062" xfId="35008" hidden="1"/>
    <cellStyle name="Currency [0] 4063" xfId="6305" hidden="1"/>
    <cellStyle name="Currency [0] 4063" xfId="35699" hidden="1"/>
    <cellStyle name="Currency [0] 4064" xfId="6314" hidden="1"/>
    <cellStyle name="Currency [0] 4064" xfId="35708" hidden="1"/>
    <cellStyle name="Currency [0] 4065" xfId="6325" hidden="1"/>
    <cellStyle name="Currency [0] 4065" xfId="35719" hidden="1"/>
    <cellStyle name="Currency [0] 4066" xfId="6331" hidden="1"/>
    <cellStyle name="Currency [0] 4066" xfId="35725" hidden="1"/>
    <cellStyle name="Currency [0] 4067" xfId="6303" hidden="1"/>
    <cellStyle name="Currency [0] 4067" xfId="35697" hidden="1"/>
    <cellStyle name="Currency [0] 4068" xfId="6321" hidden="1"/>
    <cellStyle name="Currency [0] 4068" xfId="35715" hidden="1"/>
    <cellStyle name="Currency [0] 4069" xfId="6343" hidden="1"/>
    <cellStyle name="Currency [0] 4069" xfId="35737" hidden="1"/>
    <cellStyle name="Currency [0] 407" xfId="517" hidden="1"/>
    <cellStyle name="Currency [0] 407" xfId="29912" hidden="1"/>
    <cellStyle name="Currency [0] 4070" xfId="6345" hidden="1"/>
    <cellStyle name="Currency [0] 4070" xfId="35739" hidden="1"/>
    <cellStyle name="Currency [0] 4071" xfId="6279" hidden="1"/>
    <cellStyle name="Currency [0] 4071" xfId="35673" hidden="1"/>
    <cellStyle name="Currency [0] 4072" xfId="5568" hidden="1"/>
    <cellStyle name="Currency [0] 4072" xfId="34962" hidden="1"/>
    <cellStyle name="Currency [0] 4073" xfId="6317" hidden="1"/>
    <cellStyle name="Currency [0] 4073" xfId="35711" hidden="1"/>
    <cellStyle name="Currency [0] 4074" xfId="5547" hidden="1"/>
    <cellStyle name="Currency [0] 4074" xfId="34941" hidden="1"/>
    <cellStyle name="Currency [0] 4075" xfId="6306" hidden="1"/>
    <cellStyle name="Currency [0] 4075" xfId="35700" hidden="1"/>
    <cellStyle name="Currency [0] 4076" xfId="6350" hidden="1"/>
    <cellStyle name="Currency [0] 4076" xfId="35744" hidden="1"/>
    <cellStyle name="Currency [0] 4077" xfId="6318" hidden="1"/>
    <cellStyle name="Currency [0] 4077" xfId="35712" hidden="1"/>
    <cellStyle name="Currency [0] 4078" xfId="6326" hidden="1"/>
    <cellStyle name="Currency [0] 4078" xfId="35720" hidden="1"/>
    <cellStyle name="Currency [0] 4079" xfId="6362" hidden="1"/>
    <cellStyle name="Currency [0] 4079" xfId="35756" hidden="1"/>
    <cellStyle name="Currency [0] 408" xfId="492" hidden="1"/>
    <cellStyle name="Currency [0] 408" xfId="29887" hidden="1"/>
    <cellStyle name="Currency [0] 4080" xfId="6364" hidden="1"/>
    <cellStyle name="Currency [0] 4080" xfId="35758" hidden="1"/>
    <cellStyle name="Currency [0] 4081" xfId="6320" hidden="1"/>
    <cellStyle name="Currency [0] 4081" xfId="35714" hidden="1"/>
    <cellStyle name="Currency [0] 4082" xfId="6333" hidden="1"/>
    <cellStyle name="Currency [0] 4082" xfId="35727" hidden="1"/>
    <cellStyle name="Currency [0] 4083" xfId="6338" hidden="1"/>
    <cellStyle name="Currency [0] 4083" xfId="35732" hidden="1"/>
    <cellStyle name="Currency [0] 4084" xfId="6332" hidden="1"/>
    <cellStyle name="Currency [0] 4084" xfId="35726" hidden="1"/>
    <cellStyle name="Currency [0] 4085" xfId="6380" hidden="1"/>
    <cellStyle name="Currency [0] 4085" xfId="35774" hidden="1"/>
    <cellStyle name="Currency [0] 4086" xfId="6388" hidden="1"/>
    <cellStyle name="Currency [0] 4086" xfId="35782" hidden="1"/>
    <cellStyle name="Currency [0] 4087" xfId="6316" hidden="1"/>
    <cellStyle name="Currency [0] 4087" xfId="35710" hidden="1"/>
    <cellStyle name="Currency [0] 4088" xfId="6374" hidden="1"/>
    <cellStyle name="Currency [0] 4088" xfId="35768" hidden="1"/>
    <cellStyle name="Currency [0] 4089" xfId="6397" hidden="1"/>
    <cellStyle name="Currency [0] 4089" xfId="35791" hidden="1"/>
    <cellStyle name="Currency [0] 409" xfId="491" hidden="1"/>
    <cellStyle name="Currency [0] 409" xfId="29886" hidden="1"/>
    <cellStyle name="Currency [0] 4090" xfId="6399" hidden="1"/>
    <cellStyle name="Currency [0] 4090" xfId="35793" hidden="1"/>
    <cellStyle name="Currency [0] 4091" xfId="6299" hidden="1"/>
    <cellStyle name="Currency [0] 4091" xfId="35693" hidden="1"/>
    <cellStyle name="Currency [0] 4092" xfId="6309" hidden="1"/>
    <cellStyle name="Currency [0] 4092" xfId="35703" hidden="1"/>
    <cellStyle name="Currency [0] 4093" xfId="6371" hidden="1"/>
    <cellStyle name="Currency [0] 4093" xfId="35765" hidden="1"/>
    <cellStyle name="Currency [0] 4094" xfId="6336" hidden="1"/>
    <cellStyle name="Currency [0] 4094" xfId="35730" hidden="1"/>
    <cellStyle name="Currency [0] 4095" xfId="6286" hidden="1"/>
    <cellStyle name="Currency [0] 4095" xfId="35680" hidden="1"/>
    <cellStyle name="Currency [0] 4096" xfId="6407" hidden="1"/>
    <cellStyle name="Currency [0] 4096" xfId="35801" hidden="1"/>
    <cellStyle name="Currency [0] 4097" xfId="6372" hidden="1"/>
    <cellStyle name="Currency [0] 4097" xfId="35766" hidden="1"/>
    <cellStyle name="Currency [0] 4098" xfId="6383" hidden="1"/>
    <cellStyle name="Currency [0] 4098" xfId="35777" hidden="1"/>
    <cellStyle name="Currency [0] 4099" xfId="6415" hidden="1"/>
    <cellStyle name="Currency [0] 4099" xfId="35809" hidden="1"/>
    <cellStyle name="Currency [0] 41" xfId="91" hidden="1"/>
    <cellStyle name="Currency [0] 41" xfId="29486" hidden="1"/>
    <cellStyle name="Currency [0] 410" xfId="486" hidden="1"/>
    <cellStyle name="Currency [0] 410" xfId="29881" hidden="1"/>
    <cellStyle name="Currency [0] 4100" xfId="6417" hidden="1"/>
    <cellStyle name="Currency [0] 4100" xfId="35811" hidden="1"/>
    <cellStyle name="Currency [0] 4101" xfId="6369" hidden="1"/>
    <cellStyle name="Currency [0] 4101" xfId="35763" hidden="1"/>
    <cellStyle name="Currency [0] 4102" xfId="6368" hidden="1"/>
    <cellStyle name="Currency [0] 4102" xfId="35762" hidden="1"/>
    <cellStyle name="Currency [0] 4103" xfId="6358" hidden="1"/>
    <cellStyle name="Currency [0] 4103" xfId="35752" hidden="1"/>
    <cellStyle name="Currency [0] 4104" xfId="6354" hidden="1"/>
    <cellStyle name="Currency [0] 4104" xfId="35748" hidden="1"/>
    <cellStyle name="Currency [0] 4105" xfId="6356" hidden="1"/>
    <cellStyle name="Currency [0] 4105" xfId="35750" hidden="1"/>
    <cellStyle name="Currency [0] 4106" xfId="6424" hidden="1"/>
    <cellStyle name="Currency [0] 4106" xfId="35818" hidden="1"/>
    <cellStyle name="Currency [0] 4107" xfId="5583" hidden="1"/>
    <cellStyle name="Currency [0] 4107" xfId="34977" hidden="1"/>
    <cellStyle name="Currency [0] 4108" xfId="6402" hidden="1"/>
    <cellStyle name="Currency [0] 4108" xfId="35796" hidden="1"/>
    <cellStyle name="Currency [0] 4109" xfId="6430" hidden="1"/>
    <cellStyle name="Currency [0] 4109" xfId="35824" hidden="1"/>
    <cellStyle name="Currency [0] 411" xfId="484" hidden="1"/>
    <cellStyle name="Currency [0] 411" xfId="29879" hidden="1"/>
    <cellStyle name="Currency [0] 4110" xfId="6432" hidden="1"/>
    <cellStyle name="Currency [0] 4110" xfId="35826" hidden="1"/>
    <cellStyle name="Currency [0] 4111" xfId="6307" hidden="1"/>
    <cellStyle name="Currency [0] 4111" xfId="35701" hidden="1"/>
    <cellStyle name="Currency [0] 4112" xfId="6381" hidden="1"/>
    <cellStyle name="Currency [0] 4112" xfId="35775" hidden="1"/>
    <cellStyle name="Currency [0] 4113" xfId="6337" hidden="1"/>
    <cellStyle name="Currency [0] 4113" xfId="35731" hidden="1"/>
    <cellStyle name="Currency [0] 4114" xfId="6373" hidden="1"/>
    <cellStyle name="Currency [0] 4114" xfId="35767" hidden="1"/>
    <cellStyle name="Currency [0] 4115" xfId="6377" hidden="1"/>
    <cellStyle name="Currency [0] 4115" xfId="35771" hidden="1"/>
    <cellStyle name="Currency [0] 4116" xfId="6438" hidden="1"/>
    <cellStyle name="Currency [0] 4116" xfId="35832" hidden="1"/>
    <cellStyle name="Currency [0] 4117" xfId="5596" hidden="1"/>
    <cellStyle name="Currency [0] 4117" xfId="34990" hidden="1"/>
    <cellStyle name="Currency [0] 4118" xfId="6420" hidden="1"/>
    <cellStyle name="Currency [0] 4118" xfId="35814" hidden="1"/>
    <cellStyle name="Currency [0] 4119" xfId="6443" hidden="1"/>
    <cellStyle name="Currency [0] 4119" xfId="35837" hidden="1"/>
    <cellStyle name="Currency [0] 412" xfId="485" hidden="1"/>
    <cellStyle name="Currency [0] 412" xfId="29880" hidden="1"/>
    <cellStyle name="Currency [0] 4120" xfId="6445" hidden="1"/>
    <cellStyle name="Currency [0] 4120" xfId="35839" hidden="1"/>
    <cellStyle name="Currency [0] 4121" xfId="6301" hidden="1"/>
    <cellStyle name="Currency [0] 4121" xfId="35695" hidden="1"/>
    <cellStyle name="Currency [0] 4122" xfId="6400" hidden="1"/>
    <cellStyle name="Currency [0] 4122" xfId="35794" hidden="1"/>
    <cellStyle name="Currency [0] 4123" xfId="6367" hidden="1"/>
    <cellStyle name="Currency [0] 4123" xfId="35761" hidden="1"/>
    <cellStyle name="Currency [0] 4124" xfId="6385" hidden="1"/>
    <cellStyle name="Currency [0] 4124" xfId="35779" hidden="1"/>
    <cellStyle name="Currency [0] 4125" xfId="6382" hidden="1"/>
    <cellStyle name="Currency [0] 4125" xfId="35776" hidden="1"/>
    <cellStyle name="Currency [0] 4126" xfId="6449" hidden="1"/>
    <cellStyle name="Currency [0] 4126" xfId="35843" hidden="1"/>
    <cellStyle name="Currency [0] 4127" xfId="6334" hidden="1"/>
    <cellStyle name="Currency [0] 4127" xfId="35728" hidden="1"/>
    <cellStyle name="Currency [0] 4128" xfId="6434" hidden="1"/>
    <cellStyle name="Currency [0] 4128" xfId="35828" hidden="1"/>
    <cellStyle name="Currency [0] 4129" xfId="6456" hidden="1"/>
    <cellStyle name="Currency [0] 4129" xfId="35850" hidden="1"/>
    <cellStyle name="Currency [0] 413" xfId="522" hidden="1"/>
    <cellStyle name="Currency [0] 413" xfId="29917" hidden="1"/>
    <cellStyle name="Currency [0] 4130" xfId="6458" hidden="1"/>
    <cellStyle name="Currency [0] 4130" xfId="35852" hidden="1"/>
    <cellStyle name="Currency [0] 4131" xfId="6386" hidden="1"/>
    <cellStyle name="Currency [0] 4131" xfId="35780" hidden="1"/>
    <cellStyle name="Currency [0] 4132" xfId="6418" hidden="1"/>
    <cellStyle name="Currency [0] 4132" xfId="35812" hidden="1"/>
    <cellStyle name="Currency [0] 4133" xfId="5548" hidden="1"/>
    <cellStyle name="Currency [0] 4133" xfId="34942" hidden="1"/>
    <cellStyle name="Currency [0] 4134" xfId="6404" hidden="1"/>
    <cellStyle name="Currency [0] 4134" xfId="35798" hidden="1"/>
    <cellStyle name="Currency [0] 4135" xfId="6401" hidden="1"/>
    <cellStyle name="Currency [0] 4135" xfId="35795" hidden="1"/>
    <cellStyle name="Currency [0] 4136" xfId="6462" hidden="1"/>
    <cellStyle name="Currency [0] 4136" xfId="35856" hidden="1"/>
    <cellStyle name="Currency [0] 4137" xfId="6297" hidden="1"/>
    <cellStyle name="Currency [0] 4137" xfId="35691" hidden="1"/>
    <cellStyle name="Currency [0] 4138" xfId="6446" hidden="1"/>
    <cellStyle name="Currency [0] 4138" xfId="35840" hidden="1"/>
    <cellStyle name="Currency [0] 4139" xfId="6466" hidden="1"/>
    <cellStyle name="Currency [0] 4139" xfId="35860" hidden="1"/>
    <cellStyle name="Currency [0] 414" xfId="208" hidden="1"/>
    <cellStyle name="Currency [0] 414" xfId="29603" hidden="1"/>
    <cellStyle name="Currency [0] 4140" xfId="6468" hidden="1"/>
    <cellStyle name="Currency [0] 4140" xfId="35862" hidden="1"/>
    <cellStyle name="Currency [0] 4141" xfId="6405" hidden="1"/>
    <cellStyle name="Currency [0] 4141" xfId="35799" hidden="1"/>
    <cellStyle name="Currency [0] 4142" xfId="6433" hidden="1"/>
    <cellStyle name="Currency [0] 4142" xfId="35827" hidden="1"/>
    <cellStyle name="Currency [0] 4143" xfId="6393" hidden="1"/>
    <cellStyle name="Currency [0] 4143" xfId="35787" hidden="1"/>
    <cellStyle name="Currency [0] 4144" xfId="6422" hidden="1"/>
    <cellStyle name="Currency [0] 4144" xfId="35816" hidden="1"/>
    <cellStyle name="Currency [0] 4145" xfId="6419" hidden="1"/>
    <cellStyle name="Currency [0] 4145" xfId="35813" hidden="1"/>
    <cellStyle name="Currency [0] 4146" xfId="6472" hidden="1"/>
    <cellStyle name="Currency [0] 4146" xfId="35866" hidden="1"/>
    <cellStyle name="Currency [0] 4147" xfId="6300" hidden="1"/>
    <cellStyle name="Currency [0] 4147" xfId="35694" hidden="1"/>
    <cellStyle name="Currency [0] 4148" xfId="6459" hidden="1"/>
    <cellStyle name="Currency [0] 4148" xfId="35853" hidden="1"/>
    <cellStyle name="Currency [0] 4149" xfId="6476" hidden="1"/>
    <cellStyle name="Currency [0] 4149" xfId="35870" hidden="1"/>
    <cellStyle name="Currency [0] 415" xfId="512" hidden="1"/>
    <cellStyle name="Currency [0] 415" xfId="29907" hidden="1"/>
    <cellStyle name="Currency [0] 4150" xfId="6478" hidden="1"/>
    <cellStyle name="Currency [0] 4150" xfId="35872" hidden="1"/>
    <cellStyle name="Currency [0] 4151" xfId="6359" hidden="1"/>
    <cellStyle name="Currency [0] 4151" xfId="35753" hidden="1"/>
    <cellStyle name="Currency [0] 4152" xfId="6395" hidden="1"/>
    <cellStyle name="Currency [0] 4152" xfId="35789" hidden="1"/>
    <cellStyle name="Currency [0] 4153" xfId="6464" hidden="1"/>
    <cellStyle name="Currency [0] 4153" xfId="35858" hidden="1"/>
    <cellStyle name="Currency [0] 4154" xfId="6452" hidden="1"/>
    <cellStyle name="Currency [0] 4154" xfId="35846" hidden="1"/>
    <cellStyle name="Currency [0] 4155" xfId="6469" hidden="1"/>
    <cellStyle name="Currency [0] 4155" xfId="35863" hidden="1"/>
    <cellStyle name="Currency [0] 4156" xfId="6480" hidden="1"/>
    <cellStyle name="Currency [0] 4156" xfId="35874" hidden="1"/>
    <cellStyle name="Currency [0] 4157" xfId="6328" hidden="1"/>
    <cellStyle name="Currency [0] 4157" xfId="35722" hidden="1"/>
    <cellStyle name="Currency [0] 4158" xfId="6392" hidden="1"/>
    <cellStyle name="Currency [0] 4158" xfId="35786" hidden="1"/>
    <cellStyle name="Currency [0] 4159" xfId="6484" hidden="1"/>
    <cellStyle name="Currency [0] 4159" xfId="35878" hidden="1"/>
    <cellStyle name="Currency [0] 416" xfId="524" hidden="1"/>
    <cellStyle name="Currency [0] 416" xfId="29919" hidden="1"/>
    <cellStyle name="Currency [0] 4160" xfId="6486" hidden="1"/>
    <cellStyle name="Currency [0] 4160" xfId="35880" hidden="1"/>
    <cellStyle name="Currency [0] 4161" xfId="6441" hidden="1"/>
    <cellStyle name="Currency [0] 4161" xfId="35835" hidden="1"/>
    <cellStyle name="Currency [0] 4162" xfId="6453" hidden="1"/>
    <cellStyle name="Currency [0] 4162" xfId="35847" hidden="1"/>
    <cellStyle name="Currency [0] 4163" xfId="6481" hidden="1"/>
    <cellStyle name="Currency [0] 4163" xfId="35875" hidden="1"/>
    <cellStyle name="Currency [0] 4164" xfId="6454" hidden="1"/>
    <cellStyle name="Currency [0] 4164" xfId="35848" hidden="1"/>
    <cellStyle name="Currency [0] 4165" xfId="6487" hidden="1"/>
    <cellStyle name="Currency [0] 4165" xfId="35881" hidden="1"/>
    <cellStyle name="Currency [0] 4166" xfId="6489" hidden="1"/>
    <cellStyle name="Currency [0] 4166" xfId="35883" hidden="1"/>
    <cellStyle name="Currency [0] 4167" xfId="6482" hidden="1"/>
    <cellStyle name="Currency [0] 4167" xfId="35876" hidden="1"/>
    <cellStyle name="Currency [0] 4168" xfId="6428" hidden="1"/>
    <cellStyle name="Currency [0] 4168" xfId="35822" hidden="1"/>
    <cellStyle name="Currency [0] 4169" xfId="6491" hidden="1"/>
    <cellStyle name="Currency [0] 4169" xfId="35885" hidden="1"/>
    <cellStyle name="Currency [0] 417" xfId="525" hidden="1"/>
    <cellStyle name="Currency [0] 417" xfId="29920" hidden="1"/>
    <cellStyle name="Currency [0] 4170" xfId="6493" hidden="1"/>
    <cellStyle name="Currency [0] 4170" xfId="35887" hidden="1"/>
    <cellStyle name="Currency [0] 4171" xfId="5231" hidden="1"/>
    <cellStyle name="Currency [0] 4171" xfId="34625" hidden="1"/>
    <cellStyle name="Currency [0] 4172" xfId="5298" hidden="1"/>
    <cellStyle name="Currency [0] 4172" xfId="34692" hidden="1"/>
    <cellStyle name="Currency [0] 4173" xfId="5331" hidden="1"/>
    <cellStyle name="Currency [0] 4173" xfId="34725" hidden="1"/>
    <cellStyle name="Currency [0] 4174" xfId="6500" hidden="1"/>
    <cellStyle name="Currency [0] 4174" xfId="35894" hidden="1"/>
    <cellStyle name="Currency [0] 4175" xfId="6503" hidden="1"/>
    <cellStyle name="Currency [0] 4175" xfId="35897" hidden="1"/>
    <cellStyle name="Currency [0] 4176" xfId="5239" hidden="1"/>
    <cellStyle name="Currency [0] 4176" xfId="34633" hidden="1"/>
    <cellStyle name="Currency [0] 4177" xfId="6496" hidden="1"/>
    <cellStyle name="Currency [0] 4177" xfId="35890" hidden="1"/>
    <cellStyle name="Currency [0] 4178" xfId="6505" hidden="1"/>
    <cellStyle name="Currency [0] 4178" xfId="35899" hidden="1"/>
    <cellStyle name="Currency [0] 4179" xfId="6507" hidden="1"/>
    <cellStyle name="Currency [0] 4179" xfId="35901" hidden="1"/>
    <cellStyle name="Currency [0] 418" xfId="463" hidden="1"/>
    <cellStyle name="Currency [0] 418" xfId="29858" hidden="1"/>
    <cellStyle name="Currency [0] 4180" xfId="5272" hidden="1"/>
    <cellStyle name="Currency [0] 4180" xfId="34666" hidden="1"/>
    <cellStyle name="Currency [0] 4181" xfId="5230" hidden="1"/>
    <cellStyle name="Currency [0] 4181" xfId="34624" hidden="1"/>
    <cellStyle name="Currency [0] 4182" xfId="6518" hidden="1"/>
    <cellStyle name="Currency [0] 4182" xfId="35912" hidden="1"/>
    <cellStyle name="Currency [0] 4183" xfId="6527" hidden="1"/>
    <cellStyle name="Currency [0] 4183" xfId="35921" hidden="1"/>
    <cellStyle name="Currency [0] 4184" xfId="6538" hidden="1"/>
    <cellStyle name="Currency [0] 4184" xfId="35932" hidden="1"/>
    <cellStyle name="Currency [0] 4185" xfId="6544" hidden="1"/>
    <cellStyle name="Currency [0] 4185" xfId="35938" hidden="1"/>
    <cellStyle name="Currency [0] 4186" xfId="6516" hidden="1"/>
    <cellStyle name="Currency [0] 4186" xfId="35910" hidden="1"/>
    <cellStyle name="Currency [0] 4187" xfId="6534" hidden="1"/>
    <cellStyle name="Currency [0] 4187" xfId="35928" hidden="1"/>
    <cellStyle name="Currency [0] 4188" xfId="6556" hidden="1"/>
    <cellStyle name="Currency [0] 4188" xfId="35950" hidden="1"/>
    <cellStyle name="Currency [0] 4189" xfId="6558" hidden="1"/>
    <cellStyle name="Currency [0] 4189" xfId="35952" hidden="1"/>
    <cellStyle name="Currency [0] 419" xfId="499" hidden="1"/>
    <cellStyle name="Currency [0] 419" xfId="29894" hidden="1"/>
    <cellStyle name="Currency [0] 4190" xfId="5234" hidden="1"/>
    <cellStyle name="Currency [0] 4190" xfId="34628" hidden="1"/>
    <cellStyle name="Currency [0] 4191" xfId="5249" hidden="1"/>
    <cellStyle name="Currency [0] 4191" xfId="34643" hidden="1"/>
    <cellStyle name="Currency [0] 4192" xfId="6530" hidden="1"/>
    <cellStyle name="Currency [0] 4192" xfId="35924" hidden="1"/>
    <cellStyle name="Currency [0] 4193" xfId="5244" hidden="1"/>
    <cellStyle name="Currency [0] 4193" xfId="34638" hidden="1"/>
    <cellStyle name="Currency [0] 4194" xfId="6519" hidden="1"/>
    <cellStyle name="Currency [0] 4194" xfId="35913" hidden="1"/>
    <cellStyle name="Currency [0] 4195" xfId="6563" hidden="1"/>
    <cellStyle name="Currency [0] 4195" xfId="35957" hidden="1"/>
    <cellStyle name="Currency [0] 4196" xfId="6531" hidden="1"/>
    <cellStyle name="Currency [0] 4196" xfId="35925" hidden="1"/>
    <cellStyle name="Currency [0] 4197" xfId="6539" hidden="1"/>
    <cellStyle name="Currency [0] 4197" xfId="35933" hidden="1"/>
    <cellStyle name="Currency [0] 4198" xfId="6575" hidden="1"/>
    <cellStyle name="Currency [0] 4198" xfId="35969" hidden="1"/>
    <cellStyle name="Currency [0] 4199" xfId="6577" hidden="1"/>
    <cellStyle name="Currency [0] 4199" xfId="35971" hidden="1"/>
    <cellStyle name="Currency [0] 42" xfId="98" hidden="1"/>
    <cellStyle name="Currency [0] 42" xfId="29493" hidden="1"/>
    <cellStyle name="Currency [0] 420" xfId="479" hidden="1"/>
    <cellStyle name="Currency [0] 420" xfId="29874" hidden="1"/>
    <cellStyle name="Currency [0] 4200" xfId="6533" hidden="1"/>
    <cellStyle name="Currency [0] 4200" xfId="35927" hidden="1"/>
    <cellStyle name="Currency [0] 4201" xfId="6546" hidden="1"/>
    <cellStyle name="Currency [0] 4201" xfId="35940" hidden="1"/>
    <cellStyle name="Currency [0] 4202" xfId="6551" hidden="1"/>
    <cellStyle name="Currency [0] 4202" xfId="35945" hidden="1"/>
    <cellStyle name="Currency [0] 4203" xfId="6545" hidden="1"/>
    <cellStyle name="Currency [0] 4203" xfId="35939" hidden="1"/>
    <cellStyle name="Currency [0] 4204" xfId="6593" hidden="1"/>
    <cellStyle name="Currency [0] 4204" xfId="35987" hidden="1"/>
    <cellStyle name="Currency [0] 4205" xfId="6601" hidden="1"/>
    <cellStyle name="Currency [0] 4205" xfId="35995" hidden="1"/>
    <cellStyle name="Currency [0] 4206" xfId="6529" hidden="1"/>
    <cellStyle name="Currency [0] 4206" xfId="35923" hidden="1"/>
    <cellStyle name="Currency [0] 4207" xfId="6587" hidden="1"/>
    <cellStyle name="Currency [0] 4207" xfId="35981" hidden="1"/>
    <cellStyle name="Currency [0] 4208" xfId="6610" hidden="1"/>
    <cellStyle name="Currency [0] 4208" xfId="36004" hidden="1"/>
    <cellStyle name="Currency [0] 4209" xfId="6612" hidden="1"/>
    <cellStyle name="Currency [0] 4209" xfId="36006" hidden="1"/>
    <cellStyle name="Currency [0] 421" xfId="495" hidden="1"/>
    <cellStyle name="Currency [0] 421" xfId="29890" hidden="1"/>
    <cellStyle name="Currency [0] 4210" xfId="6512" hidden="1"/>
    <cellStyle name="Currency [0] 4210" xfId="35906" hidden="1"/>
    <cellStyle name="Currency [0] 4211" xfId="6522" hidden="1"/>
    <cellStyle name="Currency [0] 4211" xfId="35916" hidden="1"/>
    <cellStyle name="Currency [0] 4212" xfId="6584" hidden="1"/>
    <cellStyle name="Currency [0] 4212" xfId="35978" hidden="1"/>
    <cellStyle name="Currency [0] 4213" xfId="6549" hidden="1"/>
    <cellStyle name="Currency [0] 4213" xfId="35943" hidden="1"/>
    <cellStyle name="Currency [0] 4214" xfId="6498" hidden="1"/>
    <cellStyle name="Currency [0] 4214" xfId="35892" hidden="1"/>
    <cellStyle name="Currency [0] 4215" xfId="6620" hidden="1"/>
    <cellStyle name="Currency [0] 4215" xfId="36014" hidden="1"/>
    <cellStyle name="Currency [0] 4216" xfId="6585" hidden="1"/>
    <cellStyle name="Currency [0] 4216" xfId="35979" hidden="1"/>
    <cellStyle name="Currency [0] 4217" xfId="6596" hidden="1"/>
    <cellStyle name="Currency [0] 4217" xfId="35990" hidden="1"/>
    <cellStyle name="Currency [0] 4218" xfId="6628" hidden="1"/>
    <cellStyle name="Currency [0] 4218" xfId="36022" hidden="1"/>
    <cellStyle name="Currency [0] 4219" xfId="6630" hidden="1"/>
    <cellStyle name="Currency [0] 4219" xfId="36024" hidden="1"/>
    <cellStyle name="Currency [0] 422" xfId="497" hidden="1"/>
    <cellStyle name="Currency [0] 422" xfId="29892" hidden="1"/>
    <cellStyle name="Currency [0] 4220" xfId="6582" hidden="1"/>
    <cellStyle name="Currency [0] 4220" xfId="35976" hidden="1"/>
    <cellStyle name="Currency [0] 4221" xfId="6581" hidden="1"/>
    <cellStyle name="Currency [0] 4221" xfId="35975" hidden="1"/>
    <cellStyle name="Currency [0] 4222" xfId="6571" hidden="1"/>
    <cellStyle name="Currency [0] 4222" xfId="35965" hidden="1"/>
    <cellStyle name="Currency [0] 4223" xfId="6567" hidden="1"/>
    <cellStyle name="Currency [0] 4223" xfId="35961" hidden="1"/>
    <cellStyle name="Currency [0] 4224" xfId="6569" hidden="1"/>
    <cellStyle name="Currency [0] 4224" xfId="35963" hidden="1"/>
    <cellStyle name="Currency [0] 4225" xfId="6637" hidden="1"/>
    <cellStyle name="Currency [0] 4225" xfId="36031" hidden="1"/>
    <cellStyle name="Currency [0] 4226" xfId="5276" hidden="1"/>
    <cellStyle name="Currency [0] 4226" xfId="34670" hidden="1"/>
    <cellStyle name="Currency [0] 4227" xfId="6615" hidden="1"/>
    <cellStyle name="Currency [0] 4227" xfId="36009" hidden="1"/>
    <cellStyle name="Currency [0] 4228" xfId="6643" hidden="1"/>
    <cellStyle name="Currency [0] 4228" xfId="36037" hidden="1"/>
    <cellStyle name="Currency [0] 4229" xfId="6645" hidden="1"/>
    <cellStyle name="Currency [0] 4229" xfId="36039" hidden="1"/>
    <cellStyle name="Currency [0] 423" xfId="528" hidden="1"/>
    <cellStyle name="Currency [0] 423" xfId="29923" hidden="1"/>
    <cellStyle name="Currency [0] 4230" xfId="6520" hidden="1"/>
    <cellStyle name="Currency [0] 4230" xfId="35914" hidden="1"/>
    <cellStyle name="Currency [0] 4231" xfId="6594" hidden="1"/>
    <cellStyle name="Currency [0] 4231" xfId="35988" hidden="1"/>
    <cellStyle name="Currency [0] 4232" xfId="6550" hidden="1"/>
    <cellStyle name="Currency [0] 4232" xfId="35944" hidden="1"/>
    <cellStyle name="Currency [0] 4233" xfId="6586" hidden="1"/>
    <cellStyle name="Currency [0] 4233" xfId="35980" hidden="1"/>
    <cellStyle name="Currency [0] 4234" xfId="6590" hidden="1"/>
    <cellStyle name="Currency [0] 4234" xfId="35984" hidden="1"/>
    <cellStyle name="Currency [0] 4235" xfId="6651" hidden="1"/>
    <cellStyle name="Currency [0] 4235" xfId="36045" hidden="1"/>
    <cellStyle name="Currency [0] 4236" xfId="5251" hidden="1"/>
    <cellStyle name="Currency [0] 4236" xfId="34645" hidden="1"/>
    <cellStyle name="Currency [0] 4237" xfId="6633" hidden="1"/>
    <cellStyle name="Currency [0] 4237" xfId="36027" hidden="1"/>
    <cellStyle name="Currency [0] 4238" xfId="6656" hidden="1"/>
    <cellStyle name="Currency [0] 4238" xfId="36050" hidden="1"/>
    <cellStyle name="Currency [0] 4239" xfId="6658" hidden="1"/>
    <cellStyle name="Currency [0] 4239" xfId="36052" hidden="1"/>
    <cellStyle name="Currency [0] 424" xfId="201" hidden="1"/>
    <cellStyle name="Currency [0] 424" xfId="29596" hidden="1"/>
    <cellStyle name="Currency [0] 4240" xfId="6514" hidden="1"/>
    <cellStyle name="Currency [0] 4240" xfId="35908" hidden="1"/>
    <cellStyle name="Currency [0] 4241" xfId="6613" hidden="1"/>
    <cellStyle name="Currency [0] 4241" xfId="36007" hidden="1"/>
    <cellStyle name="Currency [0] 4242" xfId="6580" hidden="1"/>
    <cellStyle name="Currency [0] 4242" xfId="35974" hidden="1"/>
    <cellStyle name="Currency [0] 4243" xfId="6598" hidden="1"/>
    <cellStyle name="Currency [0] 4243" xfId="35992" hidden="1"/>
    <cellStyle name="Currency [0] 4244" xfId="6595" hidden="1"/>
    <cellStyle name="Currency [0] 4244" xfId="35989" hidden="1"/>
    <cellStyle name="Currency [0] 4245" xfId="6662" hidden="1"/>
    <cellStyle name="Currency [0] 4245" xfId="36056" hidden="1"/>
    <cellStyle name="Currency [0] 4246" xfId="6547" hidden="1"/>
    <cellStyle name="Currency [0] 4246" xfId="35941" hidden="1"/>
    <cellStyle name="Currency [0] 4247" xfId="6647" hidden="1"/>
    <cellStyle name="Currency [0] 4247" xfId="36041" hidden="1"/>
    <cellStyle name="Currency [0] 4248" xfId="6669" hidden="1"/>
    <cellStyle name="Currency [0] 4248" xfId="36063" hidden="1"/>
    <cellStyle name="Currency [0] 4249" xfId="6671" hidden="1"/>
    <cellStyle name="Currency [0] 4249" xfId="36065" hidden="1"/>
    <cellStyle name="Currency [0] 425" xfId="520" hidden="1"/>
    <cellStyle name="Currency [0] 425" xfId="29915" hidden="1"/>
    <cellStyle name="Currency [0] 4250" xfId="6599" hidden="1"/>
    <cellStyle name="Currency [0] 4250" xfId="35993" hidden="1"/>
    <cellStyle name="Currency [0] 4251" xfId="6631" hidden="1"/>
    <cellStyle name="Currency [0] 4251" xfId="36025" hidden="1"/>
    <cellStyle name="Currency [0] 4252" xfId="5237" hidden="1"/>
    <cellStyle name="Currency [0] 4252" xfId="34631" hidden="1"/>
    <cellStyle name="Currency [0] 4253" xfId="6617" hidden="1"/>
    <cellStyle name="Currency [0] 4253" xfId="36011" hidden="1"/>
    <cellStyle name="Currency [0] 4254" xfId="6614" hidden="1"/>
    <cellStyle name="Currency [0] 4254" xfId="36008" hidden="1"/>
    <cellStyle name="Currency [0] 4255" xfId="6675" hidden="1"/>
    <cellStyle name="Currency [0] 4255" xfId="36069" hidden="1"/>
    <cellStyle name="Currency [0] 4256" xfId="6510" hidden="1"/>
    <cellStyle name="Currency [0] 4256" xfId="35904" hidden="1"/>
    <cellStyle name="Currency [0] 4257" xfId="6659" hidden="1"/>
    <cellStyle name="Currency [0] 4257" xfId="36053" hidden="1"/>
    <cellStyle name="Currency [0] 4258" xfId="6679" hidden="1"/>
    <cellStyle name="Currency [0] 4258" xfId="36073" hidden="1"/>
    <cellStyle name="Currency [0] 4259" xfId="6681" hidden="1"/>
    <cellStyle name="Currency [0] 4259" xfId="36075" hidden="1"/>
    <cellStyle name="Currency [0] 426" xfId="530" hidden="1"/>
    <cellStyle name="Currency [0] 426" xfId="29925" hidden="1"/>
    <cellStyle name="Currency [0] 4260" xfId="6618" hidden="1"/>
    <cellStyle name="Currency [0] 4260" xfId="36012" hidden="1"/>
    <cellStyle name="Currency [0] 4261" xfId="6646" hidden="1"/>
    <cellStyle name="Currency [0] 4261" xfId="36040" hidden="1"/>
    <cellStyle name="Currency [0] 4262" xfId="6606" hidden="1"/>
    <cellStyle name="Currency [0] 4262" xfId="36000" hidden="1"/>
    <cellStyle name="Currency [0] 4263" xfId="6635" hidden="1"/>
    <cellStyle name="Currency [0] 4263" xfId="36029" hidden="1"/>
    <cellStyle name="Currency [0] 4264" xfId="6632" hidden="1"/>
    <cellStyle name="Currency [0] 4264" xfId="36026" hidden="1"/>
    <cellStyle name="Currency [0] 4265" xfId="6685" hidden="1"/>
    <cellStyle name="Currency [0] 4265" xfId="36079" hidden="1"/>
    <cellStyle name="Currency [0] 4266" xfId="6513" hidden="1"/>
    <cellStyle name="Currency [0] 4266" xfId="35907" hidden="1"/>
    <cellStyle name="Currency [0] 4267" xfId="6672" hidden="1"/>
    <cellStyle name="Currency [0] 4267" xfId="36066" hidden="1"/>
    <cellStyle name="Currency [0] 4268" xfId="6689" hidden="1"/>
    <cellStyle name="Currency [0] 4268" xfId="36083" hidden="1"/>
    <cellStyle name="Currency [0] 4269" xfId="6691" hidden="1"/>
    <cellStyle name="Currency [0] 4269" xfId="36085" hidden="1"/>
    <cellStyle name="Currency [0] 427" xfId="531" hidden="1"/>
    <cellStyle name="Currency [0] 427" xfId="29926" hidden="1"/>
    <cellStyle name="Currency [0] 4270" xfId="6572" hidden="1"/>
    <cellStyle name="Currency [0] 4270" xfId="35966" hidden="1"/>
    <cellStyle name="Currency [0] 4271" xfId="6608" hidden="1"/>
    <cellStyle name="Currency [0] 4271" xfId="36002" hidden="1"/>
    <cellStyle name="Currency [0] 4272" xfId="6677" hidden="1"/>
    <cellStyle name="Currency [0] 4272" xfId="36071" hidden="1"/>
    <cellStyle name="Currency [0] 4273" xfId="6665" hidden="1"/>
    <cellStyle name="Currency [0] 4273" xfId="36059" hidden="1"/>
    <cellStyle name="Currency [0] 4274" xfId="6682" hidden="1"/>
    <cellStyle name="Currency [0] 4274" xfId="36076" hidden="1"/>
    <cellStyle name="Currency [0] 4275" xfId="6693" hidden="1"/>
    <cellStyle name="Currency [0] 4275" xfId="36087" hidden="1"/>
    <cellStyle name="Currency [0] 4276" xfId="6541" hidden="1"/>
    <cellStyle name="Currency [0] 4276" xfId="35935" hidden="1"/>
    <cellStyle name="Currency [0] 4277" xfId="6605" hidden="1"/>
    <cellStyle name="Currency [0] 4277" xfId="35999" hidden="1"/>
    <cellStyle name="Currency [0] 4278" xfId="6697" hidden="1"/>
    <cellStyle name="Currency [0] 4278" xfId="36091" hidden="1"/>
    <cellStyle name="Currency [0] 4279" xfId="6699" hidden="1"/>
    <cellStyle name="Currency [0] 4279" xfId="36093" hidden="1"/>
    <cellStyle name="Currency [0] 428" xfId="459" hidden="1"/>
    <cellStyle name="Currency [0] 428" xfId="29854" hidden="1"/>
    <cellStyle name="Currency [0] 4280" xfId="6654" hidden="1"/>
    <cellStyle name="Currency [0] 4280" xfId="36048" hidden="1"/>
    <cellStyle name="Currency [0] 4281" xfId="6666" hidden="1"/>
    <cellStyle name="Currency [0] 4281" xfId="36060" hidden="1"/>
    <cellStyle name="Currency [0] 4282" xfId="6694" hidden="1"/>
    <cellStyle name="Currency [0] 4282" xfId="36088" hidden="1"/>
    <cellStyle name="Currency [0] 4283" xfId="6667" hidden="1"/>
    <cellStyle name="Currency [0] 4283" xfId="36061" hidden="1"/>
    <cellStyle name="Currency [0] 4284" xfId="6700" hidden="1"/>
    <cellStyle name="Currency [0] 4284" xfId="36094" hidden="1"/>
    <cellStyle name="Currency [0] 4285" xfId="6702" hidden="1"/>
    <cellStyle name="Currency [0] 4285" xfId="36096" hidden="1"/>
    <cellStyle name="Currency [0] 4286" xfId="6695" hidden="1"/>
    <cellStyle name="Currency [0] 4286" xfId="36089" hidden="1"/>
    <cellStyle name="Currency [0] 4287" xfId="6641" hidden="1"/>
    <cellStyle name="Currency [0] 4287" xfId="36035" hidden="1"/>
    <cellStyle name="Currency [0] 4288" xfId="6704" hidden="1"/>
    <cellStyle name="Currency [0] 4288" xfId="36098" hidden="1"/>
    <cellStyle name="Currency [0] 4289" xfId="6706" hidden="1"/>
    <cellStyle name="Currency [0] 4289" xfId="36100" hidden="1"/>
    <cellStyle name="Currency [0] 429" xfId="510" hidden="1"/>
    <cellStyle name="Currency [0] 429" xfId="29905" hidden="1"/>
    <cellStyle name="Currency [0] 4290" xfId="6766" hidden="1"/>
    <cellStyle name="Currency [0] 4290" xfId="36160" hidden="1"/>
    <cellStyle name="Currency [0] 4291" xfId="6785" hidden="1"/>
    <cellStyle name="Currency [0] 4291" xfId="36179" hidden="1"/>
    <cellStyle name="Currency [0] 4292" xfId="6792" hidden="1"/>
    <cellStyle name="Currency [0] 4292" xfId="36186" hidden="1"/>
    <cellStyle name="Currency [0] 4293" xfId="6799" hidden="1"/>
    <cellStyle name="Currency [0] 4293" xfId="36193" hidden="1"/>
    <cellStyle name="Currency [0] 4294" xfId="6804" hidden="1"/>
    <cellStyle name="Currency [0] 4294" xfId="36198" hidden="1"/>
    <cellStyle name="Currency [0] 4295" xfId="6783" hidden="1"/>
    <cellStyle name="Currency [0] 4295" xfId="36177" hidden="1"/>
    <cellStyle name="Currency [0] 4296" xfId="6794" hidden="1"/>
    <cellStyle name="Currency [0] 4296" xfId="36188" hidden="1"/>
    <cellStyle name="Currency [0] 4297" xfId="6808" hidden="1"/>
    <cellStyle name="Currency [0] 4297" xfId="36202" hidden="1"/>
    <cellStyle name="Currency [0] 4298" xfId="6810" hidden="1"/>
    <cellStyle name="Currency [0] 4298" xfId="36204" hidden="1"/>
    <cellStyle name="Currency [0] 4299" xfId="6793" hidden="1"/>
    <cellStyle name="Currency [0] 4299" xfId="36187" hidden="1"/>
    <cellStyle name="Currency [0] 43" xfId="127" hidden="1"/>
    <cellStyle name="Currency [0] 43" xfId="29522" hidden="1"/>
    <cellStyle name="Currency [0] 430" xfId="490" hidden="1"/>
    <cellStyle name="Currency [0] 430" xfId="29885" hidden="1"/>
    <cellStyle name="Currency [0] 4300" xfId="6767" hidden="1"/>
    <cellStyle name="Currency [0] 4300" xfId="36161" hidden="1"/>
    <cellStyle name="Currency [0] 4301" xfId="6821" hidden="1"/>
    <cellStyle name="Currency [0] 4301" xfId="36215" hidden="1"/>
    <cellStyle name="Currency [0] 4302" xfId="6830" hidden="1"/>
    <cellStyle name="Currency [0] 4302" xfId="36224" hidden="1"/>
    <cellStyle name="Currency [0] 4303" xfId="6841" hidden="1"/>
    <cellStyle name="Currency [0] 4303" xfId="36235" hidden="1"/>
    <cellStyle name="Currency [0] 4304" xfId="6847" hidden="1"/>
    <cellStyle name="Currency [0] 4304" xfId="36241" hidden="1"/>
    <cellStyle name="Currency [0] 4305" xfId="6819" hidden="1"/>
    <cellStyle name="Currency [0] 4305" xfId="36213" hidden="1"/>
    <cellStyle name="Currency [0] 4306" xfId="6837" hidden="1"/>
    <cellStyle name="Currency [0] 4306" xfId="36231" hidden="1"/>
    <cellStyle name="Currency [0] 4307" xfId="6859" hidden="1"/>
    <cellStyle name="Currency [0] 4307" xfId="36253" hidden="1"/>
    <cellStyle name="Currency [0] 4308" xfId="6861" hidden="1"/>
    <cellStyle name="Currency [0] 4308" xfId="36255" hidden="1"/>
    <cellStyle name="Currency [0] 4309" xfId="6789" hidden="1"/>
    <cellStyle name="Currency [0] 4309" xfId="36183" hidden="1"/>
    <cellStyle name="Currency [0] 431" xfId="502" hidden="1"/>
    <cellStyle name="Currency [0] 431" xfId="29897" hidden="1"/>
    <cellStyle name="Currency [0] 4310" xfId="6773" hidden="1"/>
    <cellStyle name="Currency [0] 4310" xfId="36167" hidden="1"/>
    <cellStyle name="Currency [0] 4311" xfId="6833" hidden="1"/>
    <cellStyle name="Currency [0] 4311" xfId="36227" hidden="1"/>
    <cellStyle name="Currency [0] 4312" xfId="6778" hidden="1"/>
    <cellStyle name="Currency [0] 4312" xfId="36172" hidden="1"/>
    <cellStyle name="Currency [0] 4313" xfId="6822" hidden="1"/>
    <cellStyle name="Currency [0] 4313" xfId="36216" hidden="1"/>
    <cellStyle name="Currency [0] 4314" xfId="6866" hidden="1"/>
    <cellStyle name="Currency [0] 4314" xfId="36260" hidden="1"/>
    <cellStyle name="Currency [0] 4315" xfId="6834" hidden="1"/>
    <cellStyle name="Currency [0] 4315" xfId="36228" hidden="1"/>
    <cellStyle name="Currency [0] 4316" xfId="6842" hidden="1"/>
    <cellStyle name="Currency [0] 4316" xfId="36236" hidden="1"/>
    <cellStyle name="Currency [0] 4317" xfId="6878" hidden="1"/>
    <cellStyle name="Currency [0] 4317" xfId="36272" hidden="1"/>
    <cellStyle name="Currency [0] 4318" xfId="6880" hidden="1"/>
    <cellStyle name="Currency [0] 4318" xfId="36274" hidden="1"/>
    <cellStyle name="Currency [0] 4319" xfId="6836" hidden="1"/>
    <cellStyle name="Currency [0] 4319" xfId="36230" hidden="1"/>
    <cellStyle name="Currency [0] 432" xfId="500" hidden="1"/>
    <cellStyle name="Currency [0] 432" xfId="29895" hidden="1"/>
    <cellStyle name="Currency [0] 4320" xfId="6849" hidden="1"/>
    <cellStyle name="Currency [0] 4320" xfId="36243" hidden="1"/>
    <cellStyle name="Currency [0] 4321" xfId="6854" hidden="1"/>
    <cellStyle name="Currency [0] 4321" xfId="36248" hidden="1"/>
    <cellStyle name="Currency [0] 4322" xfId="6848" hidden="1"/>
    <cellStyle name="Currency [0] 4322" xfId="36242" hidden="1"/>
    <cellStyle name="Currency [0] 4323" xfId="6896" hidden="1"/>
    <cellStyle name="Currency [0] 4323" xfId="36290" hidden="1"/>
    <cellStyle name="Currency [0] 4324" xfId="6904" hidden="1"/>
    <cellStyle name="Currency [0] 4324" xfId="36298" hidden="1"/>
    <cellStyle name="Currency [0] 4325" xfId="6832" hidden="1"/>
    <cellStyle name="Currency [0] 4325" xfId="36226" hidden="1"/>
    <cellStyle name="Currency [0] 4326" xfId="6890" hidden="1"/>
    <cellStyle name="Currency [0] 4326" xfId="36284" hidden="1"/>
    <cellStyle name="Currency [0] 4327" xfId="6913" hidden="1"/>
    <cellStyle name="Currency [0] 4327" xfId="36307" hidden="1"/>
    <cellStyle name="Currency [0] 4328" xfId="6915" hidden="1"/>
    <cellStyle name="Currency [0] 4328" xfId="36309" hidden="1"/>
    <cellStyle name="Currency [0] 4329" xfId="6815" hidden="1"/>
    <cellStyle name="Currency [0] 4329" xfId="36209" hidden="1"/>
    <cellStyle name="Currency [0] 433" xfId="533" hidden="1"/>
    <cellStyle name="Currency [0] 433" xfId="29928" hidden="1"/>
    <cellStyle name="Currency [0] 4330" xfId="6825" hidden="1"/>
    <cellStyle name="Currency [0] 4330" xfId="36219" hidden="1"/>
    <cellStyle name="Currency [0] 4331" xfId="6887" hidden="1"/>
    <cellStyle name="Currency [0] 4331" xfId="36281" hidden="1"/>
    <cellStyle name="Currency [0] 4332" xfId="6852" hidden="1"/>
    <cellStyle name="Currency [0] 4332" xfId="36246" hidden="1"/>
    <cellStyle name="Currency [0] 4333" xfId="6797" hidden="1"/>
    <cellStyle name="Currency [0] 4333" xfId="36191" hidden="1"/>
    <cellStyle name="Currency [0] 4334" xfId="6923" hidden="1"/>
    <cellStyle name="Currency [0] 4334" xfId="36317" hidden="1"/>
    <cellStyle name="Currency [0] 4335" xfId="6888" hidden="1"/>
    <cellStyle name="Currency [0] 4335" xfId="36282" hidden="1"/>
    <cellStyle name="Currency [0] 4336" xfId="6899" hidden="1"/>
    <cellStyle name="Currency [0] 4336" xfId="36293" hidden="1"/>
    <cellStyle name="Currency [0] 4337" xfId="6931" hidden="1"/>
    <cellStyle name="Currency [0] 4337" xfId="36325" hidden="1"/>
    <cellStyle name="Currency [0] 4338" xfId="6933" hidden="1"/>
    <cellStyle name="Currency [0] 4338" xfId="36327" hidden="1"/>
    <cellStyle name="Currency [0] 4339" xfId="6885" hidden="1"/>
    <cellStyle name="Currency [0] 4339" xfId="36279" hidden="1"/>
    <cellStyle name="Currency [0] 434" xfId="477" hidden="1"/>
    <cellStyle name="Currency [0] 434" xfId="29872" hidden="1"/>
    <cellStyle name="Currency [0] 4340" xfId="6884" hidden="1"/>
    <cellStyle name="Currency [0] 4340" xfId="36278" hidden="1"/>
    <cellStyle name="Currency [0] 4341" xfId="6874" hidden="1"/>
    <cellStyle name="Currency [0] 4341" xfId="36268" hidden="1"/>
    <cellStyle name="Currency [0] 4342" xfId="6870" hidden="1"/>
    <cellStyle name="Currency [0] 4342" xfId="36264" hidden="1"/>
    <cellStyle name="Currency [0] 4343" xfId="6872" hidden="1"/>
    <cellStyle name="Currency [0] 4343" xfId="36266" hidden="1"/>
    <cellStyle name="Currency [0] 4344" xfId="6940" hidden="1"/>
    <cellStyle name="Currency [0] 4344" xfId="36334" hidden="1"/>
    <cellStyle name="Currency [0] 4345" xfId="6775" hidden="1"/>
    <cellStyle name="Currency [0] 4345" xfId="36169" hidden="1"/>
    <cellStyle name="Currency [0] 4346" xfId="6918" hidden="1"/>
    <cellStyle name="Currency [0] 4346" xfId="36312" hidden="1"/>
    <cellStyle name="Currency [0] 4347" xfId="6946" hidden="1"/>
    <cellStyle name="Currency [0] 4347" xfId="36340" hidden="1"/>
    <cellStyle name="Currency [0] 4348" xfId="6948" hidden="1"/>
    <cellStyle name="Currency [0] 4348" xfId="36342" hidden="1"/>
    <cellStyle name="Currency [0] 4349" xfId="6823" hidden="1"/>
    <cellStyle name="Currency [0] 4349" xfId="36217" hidden="1"/>
    <cellStyle name="Currency [0] 435" xfId="527" hidden="1"/>
    <cellStyle name="Currency [0] 435" xfId="29922" hidden="1"/>
    <cellStyle name="Currency [0] 4350" xfId="6897" hidden="1"/>
    <cellStyle name="Currency [0] 4350" xfId="36291" hidden="1"/>
    <cellStyle name="Currency [0] 4351" xfId="6853" hidden="1"/>
    <cellStyle name="Currency [0] 4351" xfId="36247" hidden="1"/>
    <cellStyle name="Currency [0] 4352" xfId="6889" hidden="1"/>
    <cellStyle name="Currency [0] 4352" xfId="36283" hidden="1"/>
    <cellStyle name="Currency [0] 4353" xfId="6893" hidden="1"/>
    <cellStyle name="Currency [0] 4353" xfId="36287" hidden="1"/>
    <cellStyle name="Currency [0] 4354" xfId="6954" hidden="1"/>
    <cellStyle name="Currency [0] 4354" xfId="36348" hidden="1"/>
    <cellStyle name="Currency [0] 4355" xfId="6770" hidden="1"/>
    <cellStyle name="Currency [0] 4355" xfId="36164" hidden="1"/>
    <cellStyle name="Currency [0] 4356" xfId="6936" hidden="1"/>
    <cellStyle name="Currency [0] 4356" xfId="36330" hidden="1"/>
    <cellStyle name="Currency [0] 4357" xfId="6959" hidden="1"/>
    <cellStyle name="Currency [0] 4357" xfId="36353" hidden="1"/>
    <cellStyle name="Currency [0] 4358" xfId="6961" hidden="1"/>
    <cellStyle name="Currency [0] 4358" xfId="36355" hidden="1"/>
    <cellStyle name="Currency [0] 4359" xfId="6817" hidden="1"/>
    <cellStyle name="Currency [0] 4359" xfId="36211" hidden="1"/>
    <cellStyle name="Currency [0] 436" xfId="537" hidden="1"/>
    <cellStyle name="Currency [0] 436" xfId="29932" hidden="1"/>
    <cellStyle name="Currency [0] 4360" xfId="6916" hidden="1"/>
    <cellStyle name="Currency [0] 4360" xfId="36310" hidden="1"/>
    <cellStyle name="Currency [0] 4361" xfId="6883" hidden="1"/>
    <cellStyle name="Currency [0] 4361" xfId="36277" hidden="1"/>
    <cellStyle name="Currency [0] 4362" xfId="6901" hidden="1"/>
    <cellStyle name="Currency [0] 4362" xfId="36295" hidden="1"/>
    <cellStyle name="Currency [0] 4363" xfId="6898" hidden="1"/>
    <cellStyle name="Currency [0] 4363" xfId="36292" hidden="1"/>
    <cellStyle name="Currency [0] 4364" xfId="6965" hidden="1"/>
    <cellStyle name="Currency [0] 4364" xfId="36359" hidden="1"/>
    <cellStyle name="Currency [0] 4365" xfId="6850" hidden="1"/>
    <cellStyle name="Currency [0] 4365" xfId="36244" hidden="1"/>
    <cellStyle name="Currency [0] 4366" xfId="6950" hidden="1"/>
    <cellStyle name="Currency [0] 4366" xfId="36344" hidden="1"/>
    <cellStyle name="Currency [0] 4367" xfId="6972" hidden="1"/>
    <cellStyle name="Currency [0] 4367" xfId="36366" hidden="1"/>
    <cellStyle name="Currency [0] 4368" xfId="6974" hidden="1"/>
    <cellStyle name="Currency [0] 4368" xfId="36368" hidden="1"/>
    <cellStyle name="Currency [0] 4369" xfId="6902" hidden="1"/>
    <cellStyle name="Currency [0] 4369" xfId="36296" hidden="1"/>
    <cellStyle name="Currency [0] 437" xfId="538" hidden="1"/>
    <cellStyle name="Currency [0] 437" xfId="29933" hidden="1"/>
    <cellStyle name="Currency [0] 4370" xfId="6934" hidden="1"/>
    <cellStyle name="Currency [0] 4370" xfId="36328" hidden="1"/>
    <cellStyle name="Currency [0] 4371" xfId="6786" hidden="1"/>
    <cellStyle name="Currency [0] 4371" xfId="36180" hidden="1"/>
    <cellStyle name="Currency [0] 4372" xfId="6920" hidden="1"/>
    <cellStyle name="Currency [0] 4372" xfId="36314" hidden="1"/>
    <cellStyle name="Currency [0] 4373" xfId="6917" hidden="1"/>
    <cellStyle name="Currency [0] 4373" xfId="36311" hidden="1"/>
    <cellStyle name="Currency [0] 4374" xfId="6978" hidden="1"/>
    <cellStyle name="Currency [0] 4374" xfId="36372" hidden="1"/>
    <cellStyle name="Currency [0] 4375" xfId="6813" hidden="1"/>
    <cellStyle name="Currency [0] 4375" xfId="36207" hidden="1"/>
    <cellStyle name="Currency [0] 4376" xfId="6962" hidden="1"/>
    <cellStyle name="Currency [0] 4376" xfId="36356" hidden="1"/>
    <cellStyle name="Currency [0] 4377" xfId="6982" hidden="1"/>
    <cellStyle name="Currency [0] 4377" xfId="36376" hidden="1"/>
    <cellStyle name="Currency [0] 4378" xfId="6984" hidden="1"/>
    <cellStyle name="Currency [0] 4378" xfId="36378" hidden="1"/>
    <cellStyle name="Currency [0] 4379" xfId="6921" hidden="1"/>
    <cellStyle name="Currency [0] 4379" xfId="36315" hidden="1"/>
    <cellStyle name="Currency [0] 438" xfId="503" hidden="1"/>
    <cellStyle name="Currency [0] 438" xfId="29898" hidden="1"/>
    <cellStyle name="Currency [0] 4380" xfId="6949" hidden="1"/>
    <cellStyle name="Currency [0] 4380" xfId="36343" hidden="1"/>
    <cellStyle name="Currency [0] 4381" xfId="6909" hidden="1"/>
    <cellStyle name="Currency [0] 4381" xfId="36303" hidden="1"/>
    <cellStyle name="Currency [0] 4382" xfId="6938" hidden="1"/>
    <cellStyle name="Currency [0] 4382" xfId="36332" hidden="1"/>
    <cellStyle name="Currency [0] 4383" xfId="6935" hidden="1"/>
    <cellStyle name="Currency [0] 4383" xfId="36329" hidden="1"/>
    <cellStyle name="Currency [0] 4384" xfId="6988" hidden="1"/>
    <cellStyle name="Currency [0] 4384" xfId="36382" hidden="1"/>
    <cellStyle name="Currency [0] 4385" xfId="6816" hidden="1"/>
    <cellStyle name="Currency [0] 4385" xfId="36210" hidden="1"/>
    <cellStyle name="Currency [0] 4386" xfId="6975" hidden="1"/>
    <cellStyle name="Currency [0] 4386" xfId="36369" hidden="1"/>
    <cellStyle name="Currency [0] 4387" xfId="6992" hidden="1"/>
    <cellStyle name="Currency [0] 4387" xfId="36386" hidden="1"/>
    <cellStyle name="Currency [0] 4388" xfId="6994" hidden="1"/>
    <cellStyle name="Currency [0] 4388" xfId="36388" hidden="1"/>
    <cellStyle name="Currency [0] 4389" xfId="6875" hidden="1"/>
    <cellStyle name="Currency [0] 4389" xfId="36269" hidden="1"/>
    <cellStyle name="Currency [0] 439" xfId="518" hidden="1"/>
    <cellStyle name="Currency [0] 439" xfId="29913" hidden="1"/>
    <cellStyle name="Currency [0] 4390" xfId="6911" hidden="1"/>
    <cellStyle name="Currency [0] 4390" xfId="36305" hidden="1"/>
    <cellStyle name="Currency [0] 4391" xfId="6980" hidden="1"/>
    <cellStyle name="Currency [0] 4391" xfId="36374" hidden="1"/>
    <cellStyle name="Currency [0] 4392" xfId="6968" hidden="1"/>
    <cellStyle name="Currency [0] 4392" xfId="36362" hidden="1"/>
    <cellStyle name="Currency [0] 4393" xfId="6985" hidden="1"/>
    <cellStyle name="Currency [0] 4393" xfId="36379" hidden="1"/>
    <cellStyle name="Currency [0] 4394" xfId="6996" hidden="1"/>
    <cellStyle name="Currency [0] 4394" xfId="36390" hidden="1"/>
    <cellStyle name="Currency [0] 4395" xfId="6844" hidden="1"/>
    <cellStyle name="Currency [0] 4395" xfId="36238" hidden="1"/>
    <cellStyle name="Currency [0] 4396" xfId="6908" hidden="1"/>
    <cellStyle name="Currency [0] 4396" xfId="36302" hidden="1"/>
    <cellStyle name="Currency [0] 4397" xfId="7000" hidden="1"/>
    <cellStyle name="Currency [0] 4397" xfId="36394" hidden="1"/>
    <cellStyle name="Currency [0] 4398" xfId="7002" hidden="1"/>
    <cellStyle name="Currency [0] 4398" xfId="36396" hidden="1"/>
    <cellStyle name="Currency [0] 4399" xfId="6957" hidden="1"/>
    <cellStyle name="Currency [0] 4399" xfId="36351" hidden="1"/>
    <cellStyle name="Currency [0] 44" xfId="112" hidden="1"/>
    <cellStyle name="Currency [0] 44" xfId="29507" hidden="1"/>
    <cellStyle name="Currency [0] 440" xfId="191" hidden="1"/>
    <cellStyle name="Currency [0] 440" xfId="29586" hidden="1"/>
    <cellStyle name="Currency [0] 4400" xfId="6969" hidden="1"/>
    <cellStyle name="Currency [0] 4400" xfId="36363" hidden="1"/>
    <cellStyle name="Currency [0] 4401" xfId="6997" hidden="1"/>
    <cellStyle name="Currency [0] 4401" xfId="36391" hidden="1"/>
    <cellStyle name="Currency [0] 4402" xfId="6970" hidden="1"/>
    <cellStyle name="Currency [0] 4402" xfId="36364" hidden="1"/>
    <cellStyle name="Currency [0] 4403" xfId="7003" hidden="1"/>
    <cellStyle name="Currency [0] 4403" xfId="36397" hidden="1"/>
    <cellStyle name="Currency [0] 4404" xfId="7005" hidden="1"/>
    <cellStyle name="Currency [0] 4404" xfId="36399" hidden="1"/>
    <cellStyle name="Currency [0] 4405" xfId="6998" hidden="1"/>
    <cellStyle name="Currency [0] 4405" xfId="36392" hidden="1"/>
    <cellStyle name="Currency [0] 4406" xfId="6944" hidden="1"/>
    <cellStyle name="Currency [0] 4406" xfId="36338" hidden="1"/>
    <cellStyle name="Currency [0] 4407" xfId="7008" hidden="1"/>
    <cellStyle name="Currency [0] 4407" xfId="36402" hidden="1"/>
    <cellStyle name="Currency [0] 4408" xfId="7010" hidden="1"/>
    <cellStyle name="Currency [0] 4408" xfId="36404" hidden="1"/>
    <cellStyle name="Currency [0] 4409" xfId="6727" hidden="1"/>
    <cellStyle name="Currency [0] 4409" xfId="36121" hidden="1"/>
    <cellStyle name="Currency [0] 441" xfId="513" hidden="1"/>
    <cellStyle name="Currency [0] 441" xfId="29908" hidden="1"/>
    <cellStyle name="Currency [0] 4410" xfId="6749" hidden="1"/>
    <cellStyle name="Currency [0] 4410" xfId="36143" hidden="1"/>
    <cellStyle name="Currency [0] 4411" xfId="7014" hidden="1"/>
    <cellStyle name="Currency [0] 4411" xfId="36408" hidden="1"/>
    <cellStyle name="Currency [0] 4412" xfId="7021" hidden="1"/>
    <cellStyle name="Currency [0] 4412" xfId="36415" hidden="1"/>
    <cellStyle name="Currency [0] 4413" xfId="7023" hidden="1"/>
    <cellStyle name="Currency [0] 4413" xfId="36417" hidden="1"/>
    <cellStyle name="Currency [0] 4414" xfId="6714" hidden="1"/>
    <cellStyle name="Currency [0] 4414" xfId="36108" hidden="1"/>
    <cellStyle name="Currency [0] 4415" xfId="7017" hidden="1"/>
    <cellStyle name="Currency [0] 4415" xfId="36411" hidden="1"/>
    <cellStyle name="Currency [0] 4416" xfId="7026" hidden="1"/>
    <cellStyle name="Currency [0] 4416" xfId="36420" hidden="1"/>
    <cellStyle name="Currency [0] 4417" xfId="7028" hidden="1"/>
    <cellStyle name="Currency [0] 4417" xfId="36422" hidden="1"/>
    <cellStyle name="Currency [0] 4418" xfId="7016" hidden="1"/>
    <cellStyle name="Currency [0] 4418" xfId="36410" hidden="1"/>
    <cellStyle name="Currency [0] 4419" xfId="6726" hidden="1"/>
    <cellStyle name="Currency [0] 4419" xfId="36120" hidden="1"/>
    <cellStyle name="Currency [0] 442" xfId="511" hidden="1"/>
    <cellStyle name="Currency [0] 442" xfId="29906" hidden="1"/>
    <cellStyle name="Currency [0] 4420" xfId="7039" hidden="1"/>
    <cellStyle name="Currency [0] 4420" xfId="36433" hidden="1"/>
    <cellStyle name="Currency [0] 4421" xfId="7048" hidden="1"/>
    <cellStyle name="Currency [0] 4421" xfId="36442" hidden="1"/>
    <cellStyle name="Currency [0] 4422" xfId="7059" hidden="1"/>
    <cellStyle name="Currency [0] 4422" xfId="36453" hidden="1"/>
    <cellStyle name="Currency [0] 4423" xfId="7065" hidden="1"/>
    <cellStyle name="Currency [0] 4423" xfId="36459" hidden="1"/>
    <cellStyle name="Currency [0] 4424" xfId="7037" hidden="1"/>
    <cellStyle name="Currency [0] 4424" xfId="36431" hidden="1"/>
    <cellStyle name="Currency [0] 4425" xfId="7055" hidden="1"/>
    <cellStyle name="Currency [0] 4425" xfId="36449" hidden="1"/>
    <cellStyle name="Currency [0] 4426" xfId="7077" hidden="1"/>
    <cellStyle name="Currency [0] 4426" xfId="36471" hidden="1"/>
    <cellStyle name="Currency [0] 4427" xfId="7079" hidden="1"/>
    <cellStyle name="Currency [0] 4427" xfId="36473" hidden="1"/>
    <cellStyle name="Currency [0] 4428" xfId="7011" hidden="1"/>
    <cellStyle name="Currency [0] 4428" xfId="36405" hidden="1"/>
    <cellStyle name="Currency [0] 4429" xfId="6722" hidden="1"/>
    <cellStyle name="Currency [0] 4429" xfId="36116" hidden="1"/>
    <cellStyle name="Currency [0] 443" xfId="540" hidden="1"/>
    <cellStyle name="Currency [0] 443" xfId="29935" hidden="1"/>
    <cellStyle name="Currency [0] 4430" xfId="7051" hidden="1"/>
    <cellStyle name="Currency [0] 4430" xfId="36445" hidden="1"/>
    <cellStyle name="Currency [0] 4431" xfId="6718" hidden="1"/>
    <cellStyle name="Currency [0] 4431" xfId="36112" hidden="1"/>
    <cellStyle name="Currency [0] 4432" xfId="7040" hidden="1"/>
    <cellStyle name="Currency [0] 4432" xfId="36434" hidden="1"/>
    <cellStyle name="Currency [0] 4433" xfId="7084" hidden="1"/>
    <cellStyle name="Currency [0] 4433" xfId="36478" hidden="1"/>
    <cellStyle name="Currency [0] 4434" xfId="7052" hidden="1"/>
    <cellStyle name="Currency [0] 4434" xfId="36446" hidden="1"/>
    <cellStyle name="Currency [0] 4435" xfId="7060" hidden="1"/>
    <cellStyle name="Currency [0] 4435" xfId="36454" hidden="1"/>
    <cellStyle name="Currency [0] 4436" xfId="7096" hidden="1"/>
    <cellStyle name="Currency [0] 4436" xfId="36490" hidden="1"/>
    <cellStyle name="Currency [0] 4437" xfId="7098" hidden="1"/>
    <cellStyle name="Currency [0] 4437" xfId="36492" hidden="1"/>
    <cellStyle name="Currency [0] 4438" xfId="7054" hidden="1"/>
    <cellStyle name="Currency [0] 4438" xfId="36448" hidden="1"/>
    <cellStyle name="Currency [0] 4439" xfId="7067" hidden="1"/>
    <cellStyle name="Currency [0] 4439" xfId="36461" hidden="1"/>
    <cellStyle name="Currency [0] 444" xfId="456" hidden="1"/>
    <cellStyle name="Currency [0] 444" xfId="29851" hidden="1"/>
    <cellStyle name="Currency [0] 4440" xfId="7072" hidden="1"/>
    <cellStyle name="Currency [0] 4440" xfId="36466" hidden="1"/>
    <cellStyle name="Currency [0] 4441" xfId="7066" hidden="1"/>
    <cellStyle name="Currency [0] 4441" xfId="36460" hidden="1"/>
    <cellStyle name="Currency [0] 4442" xfId="7114" hidden="1"/>
    <cellStyle name="Currency [0] 4442" xfId="36508" hidden="1"/>
    <cellStyle name="Currency [0] 4443" xfId="7122" hidden="1"/>
    <cellStyle name="Currency [0] 4443" xfId="36516" hidden="1"/>
    <cellStyle name="Currency [0] 4444" xfId="7050" hidden="1"/>
    <cellStyle name="Currency [0] 4444" xfId="36444" hidden="1"/>
    <cellStyle name="Currency [0] 4445" xfId="7108" hidden="1"/>
    <cellStyle name="Currency [0] 4445" xfId="36502" hidden="1"/>
    <cellStyle name="Currency [0] 4446" xfId="7131" hidden="1"/>
    <cellStyle name="Currency [0] 4446" xfId="36525" hidden="1"/>
    <cellStyle name="Currency [0] 4447" xfId="7133" hidden="1"/>
    <cellStyle name="Currency [0] 4447" xfId="36527" hidden="1"/>
    <cellStyle name="Currency [0] 4448" xfId="7033" hidden="1"/>
    <cellStyle name="Currency [0] 4448" xfId="36427" hidden="1"/>
    <cellStyle name="Currency [0] 4449" xfId="7043" hidden="1"/>
    <cellStyle name="Currency [0] 4449" xfId="36437" hidden="1"/>
    <cellStyle name="Currency [0] 445" xfId="532" hidden="1"/>
    <cellStyle name="Currency [0] 445" xfId="29927" hidden="1"/>
    <cellStyle name="Currency [0] 4450" xfId="7105" hidden="1"/>
    <cellStyle name="Currency [0] 4450" xfId="36499" hidden="1"/>
    <cellStyle name="Currency [0] 4451" xfId="7070" hidden="1"/>
    <cellStyle name="Currency [0] 4451" xfId="36464" hidden="1"/>
    <cellStyle name="Currency [0] 4452" xfId="7019" hidden="1"/>
    <cellStyle name="Currency [0] 4452" xfId="36413" hidden="1"/>
    <cellStyle name="Currency [0] 4453" xfId="7141" hidden="1"/>
    <cellStyle name="Currency [0] 4453" xfId="36535" hidden="1"/>
    <cellStyle name="Currency [0] 4454" xfId="7106" hidden="1"/>
    <cellStyle name="Currency [0] 4454" xfId="36500" hidden="1"/>
    <cellStyle name="Currency [0] 4455" xfId="7117" hidden="1"/>
    <cellStyle name="Currency [0] 4455" xfId="36511" hidden="1"/>
    <cellStyle name="Currency [0] 4456" xfId="7149" hidden="1"/>
    <cellStyle name="Currency [0] 4456" xfId="36543" hidden="1"/>
    <cellStyle name="Currency [0] 4457" xfId="7151" hidden="1"/>
    <cellStyle name="Currency [0] 4457" xfId="36545" hidden="1"/>
    <cellStyle name="Currency [0] 4458" xfId="7103" hidden="1"/>
    <cellStyle name="Currency [0] 4458" xfId="36497" hidden="1"/>
    <cellStyle name="Currency [0] 4459" xfId="7102" hidden="1"/>
    <cellStyle name="Currency [0] 4459" xfId="36496" hidden="1"/>
    <cellStyle name="Currency [0] 446" xfId="542" hidden="1"/>
    <cellStyle name="Currency [0] 446" xfId="29937" hidden="1"/>
    <cellStyle name="Currency [0] 4460" xfId="7092" hidden="1"/>
    <cellStyle name="Currency [0] 4460" xfId="36486" hidden="1"/>
    <cellStyle name="Currency [0] 4461" xfId="7088" hidden="1"/>
    <cellStyle name="Currency [0] 4461" xfId="36482" hidden="1"/>
    <cellStyle name="Currency [0] 4462" xfId="7090" hidden="1"/>
    <cellStyle name="Currency [0] 4462" xfId="36484" hidden="1"/>
    <cellStyle name="Currency [0] 4463" xfId="7158" hidden="1"/>
    <cellStyle name="Currency [0] 4463" xfId="36552" hidden="1"/>
    <cellStyle name="Currency [0] 4464" xfId="6720" hidden="1"/>
    <cellStyle name="Currency [0] 4464" xfId="36114" hidden="1"/>
    <cellStyle name="Currency [0] 4465" xfId="7136" hidden="1"/>
    <cellStyle name="Currency [0] 4465" xfId="36530" hidden="1"/>
    <cellStyle name="Currency [0] 4466" xfId="7164" hidden="1"/>
    <cellStyle name="Currency [0] 4466" xfId="36558" hidden="1"/>
    <cellStyle name="Currency [0] 4467" xfId="7166" hidden="1"/>
    <cellStyle name="Currency [0] 4467" xfId="36560" hidden="1"/>
    <cellStyle name="Currency [0] 4468" xfId="7041" hidden="1"/>
    <cellStyle name="Currency [0] 4468" xfId="36435" hidden="1"/>
    <cellStyle name="Currency [0] 4469" xfId="7115" hidden="1"/>
    <cellStyle name="Currency [0] 4469" xfId="36509" hidden="1"/>
    <cellStyle name="Currency [0] 447" xfId="543" hidden="1"/>
    <cellStyle name="Currency [0] 447" xfId="29938" hidden="1"/>
    <cellStyle name="Currency [0] 4470" xfId="7071" hidden="1"/>
    <cellStyle name="Currency [0] 4470" xfId="36465" hidden="1"/>
    <cellStyle name="Currency [0] 4471" xfId="7107" hidden="1"/>
    <cellStyle name="Currency [0] 4471" xfId="36501" hidden="1"/>
    <cellStyle name="Currency [0] 4472" xfId="7111" hidden="1"/>
    <cellStyle name="Currency [0] 4472" xfId="36505" hidden="1"/>
    <cellStyle name="Currency [0] 4473" xfId="7172" hidden="1"/>
    <cellStyle name="Currency [0] 4473" xfId="36566" hidden="1"/>
    <cellStyle name="Currency [0] 4474" xfId="6755" hidden="1"/>
    <cellStyle name="Currency [0] 4474" xfId="36149" hidden="1"/>
    <cellStyle name="Currency [0] 4475" xfId="7154" hidden="1"/>
    <cellStyle name="Currency [0] 4475" xfId="36548" hidden="1"/>
    <cellStyle name="Currency [0] 4476" xfId="7177" hidden="1"/>
    <cellStyle name="Currency [0] 4476" xfId="36571" hidden="1"/>
    <cellStyle name="Currency [0] 4477" xfId="7179" hidden="1"/>
    <cellStyle name="Currency [0] 4477" xfId="36573" hidden="1"/>
    <cellStyle name="Currency [0] 4478" xfId="7035" hidden="1"/>
    <cellStyle name="Currency [0] 4478" xfId="36429" hidden="1"/>
    <cellStyle name="Currency [0] 4479" xfId="7134" hidden="1"/>
    <cellStyle name="Currency [0] 4479" xfId="36528" hidden="1"/>
    <cellStyle name="Currency [0] 448" xfId="514" hidden="1"/>
    <cellStyle name="Currency [0] 448" xfId="29909" hidden="1"/>
    <cellStyle name="Currency [0] 4480" xfId="7101" hidden="1"/>
    <cellStyle name="Currency [0] 4480" xfId="36495" hidden="1"/>
    <cellStyle name="Currency [0] 4481" xfId="7119" hidden="1"/>
    <cellStyle name="Currency [0] 4481" xfId="36513" hidden="1"/>
    <cellStyle name="Currency [0] 4482" xfId="7116" hidden="1"/>
    <cellStyle name="Currency [0] 4482" xfId="36510" hidden="1"/>
    <cellStyle name="Currency [0] 4483" xfId="7183" hidden="1"/>
    <cellStyle name="Currency [0] 4483" xfId="36577" hidden="1"/>
    <cellStyle name="Currency [0] 4484" xfId="7068" hidden="1"/>
    <cellStyle name="Currency [0] 4484" xfId="36462" hidden="1"/>
    <cellStyle name="Currency [0] 4485" xfId="7168" hidden="1"/>
    <cellStyle name="Currency [0] 4485" xfId="36562" hidden="1"/>
    <cellStyle name="Currency [0] 4486" xfId="7190" hidden="1"/>
    <cellStyle name="Currency [0] 4486" xfId="36584" hidden="1"/>
    <cellStyle name="Currency [0] 4487" xfId="7192" hidden="1"/>
    <cellStyle name="Currency [0] 4487" xfId="36586" hidden="1"/>
    <cellStyle name="Currency [0] 4488" xfId="7120" hidden="1"/>
    <cellStyle name="Currency [0] 4488" xfId="36514" hidden="1"/>
    <cellStyle name="Currency [0] 4489" xfId="7152" hidden="1"/>
    <cellStyle name="Currency [0] 4489" xfId="36546" hidden="1"/>
    <cellStyle name="Currency [0] 449" xfId="526" hidden="1"/>
    <cellStyle name="Currency [0] 449" xfId="29921" hidden="1"/>
    <cellStyle name="Currency [0] 4490" xfId="6800" hidden="1"/>
    <cellStyle name="Currency [0] 4490" xfId="36194" hidden="1"/>
    <cellStyle name="Currency [0] 4491" xfId="7138" hidden="1"/>
    <cellStyle name="Currency [0] 4491" xfId="36532" hidden="1"/>
    <cellStyle name="Currency [0] 4492" xfId="7135" hidden="1"/>
    <cellStyle name="Currency [0] 4492" xfId="36529" hidden="1"/>
    <cellStyle name="Currency [0] 4493" xfId="7196" hidden="1"/>
    <cellStyle name="Currency [0] 4493" xfId="36590" hidden="1"/>
    <cellStyle name="Currency [0] 4494" xfId="7031" hidden="1"/>
    <cellStyle name="Currency [0] 4494" xfId="36425" hidden="1"/>
    <cellStyle name="Currency [0] 4495" xfId="7180" hidden="1"/>
    <cellStyle name="Currency [0] 4495" xfId="36574" hidden="1"/>
    <cellStyle name="Currency [0] 4496" xfId="7200" hidden="1"/>
    <cellStyle name="Currency [0] 4496" xfId="36594" hidden="1"/>
    <cellStyle name="Currency [0] 4497" xfId="7202" hidden="1"/>
    <cellStyle name="Currency [0] 4497" xfId="36596" hidden="1"/>
    <cellStyle name="Currency [0] 4498" xfId="7139" hidden="1"/>
    <cellStyle name="Currency [0] 4498" xfId="36533" hidden="1"/>
    <cellStyle name="Currency [0] 4499" xfId="7167" hidden="1"/>
    <cellStyle name="Currency [0] 4499" xfId="36561" hidden="1"/>
    <cellStyle name="Currency [0] 45" xfId="85" hidden="1"/>
    <cellStyle name="Currency [0] 45" xfId="29480" hidden="1"/>
    <cellStyle name="Currency [0] 450" xfId="506" hidden="1"/>
    <cellStyle name="Currency [0] 450" xfId="29901" hidden="1"/>
    <cellStyle name="Currency [0] 4500" xfId="7127" hidden="1"/>
    <cellStyle name="Currency [0] 4500" xfId="36521" hidden="1"/>
    <cellStyle name="Currency [0] 4501" xfId="7156" hidden="1"/>
    <cellStyle name="Currency [0] 4501" xfId="36550" hidden="1"/>
    <cellStyle name="Currency [0] 4502" xfId="7153" hidden="1"/>
    <cellStyle name="Currency [0] 4502" xfId="36547" hidden="1"/>
    <cellStyle name="Currency [0] 4503" xfId="7206" hidden="1"/>
    <cellStyle name="Currency [0] 4503" xfId="36600" hidden="1"/>
    <cellStyle name="Currency [0] 4504" xfId="7034" hidden="1"/>
    <cellStyle name="Currency [0] 4504" xfId="36428" hidden="1"/>
    <cellStyle name="Currency [0] 4505" xfId="7193" hidden="1"/>
    <cellStyle name="Currency [0] 4505" xfId="36587" hidden="1"/>
    <cellStyle name="Currency [0] 4506" xfId="7210" hidden="1"/>
    <cellStyle name="Currency [0] 4506" xfId="36604" hidden="1"/>
    <cellStyle name="Currency [0] 4507" xfId="7212" hidden="1"/>
    <cellStyle name="Currency [0] 4507" xfId="36606" hidden="1"/>
    <cellStyle name="Currency [0] 4508" xfId="7093" hidden="1"/>
    <cellStyle name="Currency [0] 4508" xfId="36487" hidden="1"/>
    <cellStyle name="Currency [0] 4509" xfId="7129" hidden="1"/>
    <cellStyle name="Currency [0] 4509" xfId="36523" hidden="1"/>
    <cellStyle name="Currency [0] 451" xfId="521" hidden="1"/>
    <cellStyle name="Currency [0] 451" xfId="29916" hidden="1"/>
    <cellStyle name="Currency [0] 4510" xfId="7198" hidden="1"/>
    <cellStyle name="Currency [0] 4510" xfId="36592" hidden="1"/>
    <cellStyle name="Currency [0] 4511" xfId="7186" hidden="1"/>
    <cellStyle name="Currency [0] 4511" xfId="36580" hidden="1"/>
    <cellStyle name="Currency [0] 4512" xfId="7203" hidden="1"/>
    <cellStyle name="Currency [0] 4512" xfId="36597" hidden="1"/>
    <cellStyle name="Currency [0] 4513" xfId="7214" hidden="1"/>
    <cellStyle name="Currency [0] 4513" xfId="36608" hidden="1"/>
    <cellStyle name="Currency [0] 4514" xfId="7062" hidden="1"/>
    <cellStyle name="Currency [0] 4514" xfId="36456" hidden="1"/>
    <cellStyle name="Currency [0] 4515" xfId="7126" hidden="1"/>
    <cellStyle name="Currency [0] 4515" xfId="36520" hidden="1"/>
    <cellStyle name="Currency [0] 4516" xfId="7218" hidden="1"/>
    <cellStyle name="Currency [0] 4516" xfId="36612" hidden="1"/>
    <cellStyle name="Currency [0] 4517" xfId="7220" hidden="1"/>
    <cellStyle name="Currency [0] 4517" xfId="36614" hidden="1"/>
    <cellStyle name="Currency [0] 4518" xfId="7175" hidden="1"/>
    <cellStyle name="Currency [0] 4518" xfId="36569" hidden="1"/>
    <cellStyle name="Currency [0] 4519" xfId="7187" hidden="1"/>
    <cellStyle name="Currency [0] 4519" xfId="36581" hidden="1"/>
    <cellStyle name="Currency [0] 452" xfId="519" hidden="1"/>
    <cellStyle name="Currency [0] 452" xfId="29914" hidden="1"/>
    <cellStyle name="Currency [0] 4520" xfId="7215" hidden="1"/>
    <cellStyle name="Currency [0] 4520" xfId="36609" hidden="1"/>
    <cellStyle name="Currency [0] 4521" xfId="7188" hidden="1"/>
    <cellStyle name="Currency [0] 4521" xfId="36582" hidden="1"/>
    <cellStyle name="Currency [0] 4522" xfId="7221" hidden="1"/>
    <cellStyle name="Currency [0] 4522" xfId="36615" hidden="1"/>
    <cellStyle name="Currency [0] 4523" xfId="7223" hidden="1"/>
    <cellStyle name="Currency [0] 4523" xfId="36617" hidden="1"/>
    <cellStyle name="Currency [0] 4524" xfId="7216" hidden="1"/>
    <cellStyle name="Currency [0] 4524" xfId="36610" hidden="1"/>
    <cellStyle name="Currency [0] 4525" xfId="7162" hidden="1"/>
    <cellStyle name="Currency [0] 4525" xfId="36556" hidden="1"/>
    <cellStyle name="Currency [0] 4526" xfId="7225" hidden="1"/>
    <cellStyle name="Currency [0] 4526" xfId="36619" hidden="1"/>
    <cellStyle name="Currency [0] 4527" xfId="7227" hidden="1"/>
    <cellStyle name="Currency [0] 4527" xfId="36621" hidden="1"/>
    <cellStyle name="Currency [0] 4528" xfId="6739" hidden="1"/>
    <cellStyle name="Currency [0] 4528" xfId="36133" hidden="1"/>
    <cellStyle name="Currency [0] 4529" xfId="6717" hidden="1"/>
    <cellStyle name="Currency [0] 4529" xfId="36111" hidden="1"/>
    <cellStyle name="Currency [0] 453" xfId="545" hidden="1"/>
    <cellStyle name="Currency [0] 453" xfId="29940" hidden="1"/>
    <cellStyle name="Currency [0] 4530" xfId="7233" hidden="1"/>
    <cellStyle name="Currency [0] 4530" xfId="36627" hidden="1"/>
    <cellStyle name="Currency [0] 4531" xfId="7239" hidden="1"/>
    <cellStyle name="Currency [0] 4531" xfId="36633" hidden="1"/>
    <cellStyle name="Currency [0] 4532" xfId="7241" hidden="1"/>
    <cellStyle name="Currency [0] 4532" xfId="36635" hidden="1"/>
    <cellStyle name="Currency [0] 4533" xfId="6734" hidden="1"/>
    <cellStyle name="Currency [0] 4533" xfId="36128" hidden="1"/>
    <cellStyle name="Currency [0] 4534" xfId="7235" hidden="1"/>
    <cellStyle name="Currency [0] 4534" xfId="36629" hidden="1"/>
    <cellStyle name="Currency [0] 4535" xfId="7243" hidden="1"/>
    <cellStyle name="Currency [0] 4535" xfId="36637" hidden="1"/>
    <cellStyle name="Currency [0] 4536" xfId="7245" hidden="1"/>
    <cellStyle name="Currency [0] 4536" xfId="36639" hidden="1"/>
    <cellStyle name="Currency [0] 4537" xfId="7234" hidden="1"/>
    <cellStyle name="Currency [0] 4537" xfId="36628" hidden="1"/>
    <cellStyle name="Currency [0] 4538" xfId="6740" hidden="1"/>
    <cellStyle name="Currency [0] 4538" xfId="36134" hidden="1"/>
    <cellStyle name="Currency [0] 4539" xfId="7256" hidden="1"/>
    <cellStyle name="Currency [0] 4539" xfId="36650" hidden="1"/>
    <cellStyle name="Currency [0] 454" xfId="458" hidden="1"/>
    <cellStyle name="Currency [0] 454" xfId="29853" hidden="1"/>
    <cellStyle name="Currency [0] 4540" xfId="7265" hidden="1"/>
    <cellStyle name="Currency [0] 4540" xfId="36659" hidden="1"/>
    <cellStyle name="Currency [0] 4541" xfId="7276" hidden="1"/>
    <cellStyle name="Currency [0] 4541" xfId="36670" hidden="1"/>
    <cellStyle name="Currency [0] 4542" xfId="7282" hidden="1"/>
    <cellStyle name="Currency [0] 4542" xfId="36676" hidden="1"/>
    <cellStyle name="Currency [0] 4543" xfId="7254" hidden="1"/>
    <cellStyle name="Currency [0] 4543" xfId="36648" hidden="1"/>
    <cellStyle name="Currency [0] 4544" xfId="7272" hidden="1"/>
    <cellStyle name="Currency [0] 4544" xfId="36666" hidden="1"/>
    <cellStyle name="Currency [0] 4545" xfId="7294" hidden="1"/>
    <cellStyle name="Currency [0] 4545" xfId="36688" hidden="1"/>
    <cellStyle name="Currency [0] 4546" xfId="7296" hidden="1"/>
    <cellStyle name="Currency [0] 4546" xfId="36690" hidden="1"/>
    <cellStyle name="Currency [0] 4547" xfId="7230" hidden="1"/>
    <cellStyle name="Currency [0] 4547" xfId="36624" hidden="1"/>
    <cellStyle name="Currency [0] 4548" xfId="6744" hidden="1"/>
    <cellStyle name="Currency [0] 4548" xfId="36138" hidden="1"/>
    <cellStyle name="Currency [0] 4549" xfId="7268" hidden="1"/>
    <cellStyle name="Currency [0] 4549" xfId="36662" hidden="1"/>
    <cellStyle name="Currency [0] 455" xfId="539" hidden="1"/>
    <cellStyle name="Currency [0] 455" xfId="29934" hidden="1"/>
    <cellStyle name="Currency [0] 4550" xfId="6760" hidden="1"/>
    <cellStyle name="Currency [0] 4550" xfId="36154" hidden="1"/>
    <cellStyle name="Currency [0] 4551" xfId="7257" hidden="1"/>
    <cellStyle name="Currency [0] 4551" xfId="36651" hidden="1"/>
    <cellStyle name="Currency [0] 4552" xfId="7301" hidden="1"/>
    <cellStyle name="Currency [0] 4552" xfId="36695" hidden="1"/>
    <cellStyle name="Currency [0] 4553" xfId="7269" hidden="1"/>
    <cellStyle name="Currency [0] 4553" xfId="36663" hidden="1"/>
    <cellStyle name="Currency [0] 4554" xfId="7277" hidden="1"/>
    <cellStyle name="Currency [0] 4554" xfId="36671" hidden="1"/>
    <cellStyle name="Currency [0] 4555" xfId="7313" hidden="1"/>
    <cellStyle name="Currency [0] 4555" xfId="36707" hidden="1"/>
    <cellStyle name="Currency [0] 4556" xfId="7315" hidden="1"/>
    <cellStyle name="Currency [0] 4556" xfId="36709" hidden="1"/>
    <cellStyle name="Currency [0] 4557" xfId="7271" hidden="1"/>
    <cellStyle name="Currency [0] 4557" xfId="36665" hidden="1"/>
    <cellStyle name="Currency [0] 4558" xfId="7284" hidden="1"/>
    <cellStyle name="Currency [0] 4558" xfId="36678" hidden="1"/>
    <cellStyle name="Currency [0] 4559" xfId="7289" hidden="1"/>
    <cellStyle name="Currency [0] 4559" xfId="36683" hidden="1"/>
    <cellStyle name="Currency [0] 456" xfId="546" hidden="1"/>
    <cellStyle name="Currency [0] 456" xfId="29941" hidden="1"/>
    <cellStyle name="Currency [0] 4560" xfId="7283" hidden="1"/>
    <cellStyle name="Currency [0] 4560" xfId="36677" hidden="1"/>
    <cellStyle name="Currency [0] 4561" xfId="7331" hidden="1"/>
    <cellStyle name="Currency [0] 4561" xfId="36725" hidden="1"/>
    <cellStyle name="Currency [0] 4562" xfId="7339" hidden="1"/>
    <cellStyle name="Currency [0] 4562" xfId="36733" hidden="1"/>
    <cellStyle name="Currency [0] 4563" xfId="7267" hidden="1"/>
    <cellStyle name="Currency [0] 4563" xfId="36661" hidden="1"/>
    <cellStyle name="Currency [0] 4564" xfId="7325" hidden="1"/>
    <cellStyle name="Currency [0] 4564" xfId="36719" hidden="1"/>
    <cellStyle name="Currency [0] 4565" xfId="7348" hidden="1"/>
    <cellStyle name="Currency [0] 4565" xfId="36742" hidden="1"/>
    <cellStyle name="Currency [0] 4566" xfId="7350" hidden="1"/>
    <cellStyle name="Currency [0] 4566" xfId="36744" hidden="1"/>
    <cellStyle name="Currency [0] 4567" xfId="7250" hidden="1"/>
    <cellStyle name="Currency [0] 4567" xfId="36644" hidden="1"/>
    <cellStyle name="Currency [0] 4568" xfId="7260" hidden="1"/>
    <cellStyle name="Currency [0] 4568" xfId="36654" hidden="1"/>
    <cellStyle name="Currency [0] 4569" xfId="7322" hidden="1"/>
    <cellStyle name="Currency [0] 4569" xfId="36716" hidden="1"/>
    <cellStyle name="Currency [0] 457" xfId="547" hidden="1"/>
    <cellStyle name="Currency [0] 457" xfId="29942" hidden="1"/>
    <cellStyle name="Currency [0] 4570" xfId="7287" hidden="1"/>
    <cellStyle name="Currency [0] 4570" xfId="36681" hidden="1"/>
    <cellStyle name="Currency [0] 4571" xfId="7237" hidden="1"/>
    <cellStyle name="Currency [0] 4571" xfId="36631" hidden="1"/>
    <cellStyle name="Currency [0] 4572" xfId="7358" hidden="1"/>
    <cellStyle name="Currency [0] 4572" xfId="36752" hidden="1"/>
    <cellStyle name="Currency [0] 4573" xfId="7323" hidden="1"/>
    <cellStyle name="Currency [0] 4573" xfId="36717" hidden="1"/>
    <cellStyle name="Currency [0] 4574" xfId="7334" hidden="1"/>
    <cellStyle name="Currency [0] 4574" xfId="36728" hidden="1"/>
    <cellStyle name="Currency [0] 4575" xfId="7366" hidden="1"/>
    <cellStyle name="Currency [0] 4575" xfId="36760" hidden="1"/>
    <cellStyle name="Currency [0] 4576" xfId="7368" hidden="1"/>
    <cellStyle name="Currency [0] 4576" xfId="36762" hidden="1"/>
    <cellStyle name="Currency [0] 4577" xfId="7320" hidden="1"/>
    <cellStyle name="Currency [0] 4577" xfId="36714" hidden="1"/>
    <cellStyle name="Currency [0] 4578" xfId="7319" hidden="1"/>
    <cellStyle name="Currency [0] 4578" xfId="36713" hidden="1"/>
    <cellStyle name="Currency [0] 4579" xfId="7309" hidden="1"/>
    <cellStyle name="Currency [0] 4579" xfId="36703" hidden="1"/>
    <cellStyle name="Currency [0] 458" xfId="487" hidden="1"/>
    <cellStyle name="Currency [0] 458" xfId="29882" hidden="1"/>
    <cellStyle name="Currency [0] 4580" xfId="7305" hidden="1"/>
    <cellStyle name="Currency [0] 4580" xfId="36699" hidden="1"/>
    <cellStyle name="Currency [0] 4581" xfId="7307" hidden="1"/>
    <cellStyle name="Currency [0] 4581" xfId="36701" hidden="1"/>
    <cellStyle name="Currency [0] 4582" xfId="7375" hidden="1"/>
    <cellStyle name="Currency [0] 4582" xfId="36769" hidden="1"/>
    <cellStyle name="Currency [0] 4583" xfId="6746" hidden="1"/>
    <cellStyle name="Currency [0] 4583" xfId="36140" hidden="1"/>
    <cellStyle name="Currency [0] 4584" xfId="7353" hidden="1"/>
    <cellStyle name="Currency [0] 4584" xfId="36747" hidden="1"/>
    <cellStyle name="Currency [0] 4585" xfId="7381" hidden="1"/>
    <cellStyle name="Currency [0] 4585" xfId="36775" hidden="1"/>
    <cellStyle name="Currency [0] 4586" xfId="7383" hidden="1"/>
    <cellStyle name="Currency [0] 4586" xfId="36777" hidden="1"/>
    <cellStyle name="Currency [0] 4587" xfId="7258" hidden="1"/>
    <cellStyle name="Currency [0] 4587" xfId="36652" hidden="1"/>
    <cellStyle name="Currency [0] 4588" xfId="7332" hidden="1"/>
    <cellStyle name="Currency [0] 4588" xfId="36726" hidden="1"/>
    <cellStyle name="Currency [0] 4589" xfId="7288" hidden="1"/>
    <cellStyle name="Currency [0] 4589" xfId="36682" hidden="1"/>
    <cellStyle name="Currency [0] 459" xfId="507" hidden="1"/>
    <cellStyle name="Currency [0] 459" xfId="29902" hidden="1"/>
    <cellStyle name="Currency [0] 4590" xfId="7324" hidden="1"/>
    <cellStyle name="Currency [0] 4590" xfId="36718" hidden="1"/>
    <cellStyle name="Currency [0] 4591" xfId="7328" hidden="1"/>
    <cellStyle name="Currency [0] 4591" xfId="36722" hidden="1"/>
    <cellStyle name="Currency [0] 4592" xfId="7389" hidden="1"/>
    <cellStyle name="Currency [0] 4592" xfId="36783" hidden="1"/>
    <cellStyle name="Currency [0] 4593" xfId="6733" hidden="1"/>
    <cellStyle name="Currency [0] 4593" xfId="36127" hidden="1"/>
    <cellStyle name="Currency [0] 4594" xfId="7371" hidden="1"/>
    <cellStyle name="Currency [0] 4594" xfId="36765" hidden="1"/>
    <cellStyle name="Currency [0] 4595" xfId="7394" hidden="1"/>
    <cellStyle name="Currency [0] 4595" xfId="36788" hidden="1"/>
    <cellStyle name="Currency [0] 4596" xfId="7396" hidden="1"/>
    <cellStyle name="Currency [0] 4596" xfId="36790" hidden="1"/>
    <cellStyle name="Currency [0] 4597" xfId="7252" hidden="1"/>
    <cellStyle name="Currency [0] 4597" xfId="36646" hidden="1"/>
    <cellStyle name="Currency [0] 4598" xfId="7351" hidden="1"/>
    <cellStyle name="Currency [0] 4598" xfId="36745" hidden="1"/>
    <cellStyle name="Currency [0] 4599" xfId="7318" hidden="1"/>
    <cellStyle name="Currency [0] 4599" xfId="36712" hidden="1"/>
    <cellStyle name="Currency [0] 46" xfId="149" hidden="1"/>
    <cellStyle name="Currency [0] 46" xfId="29544" hidden="1"/>
    <cellStyle name="Currency [0] 460" xfId="541" hidden="1"/>
    <cellStyle name="Currency [0] 460" xfId="29936" hidden="1"/>
    <cellStyle name="Currency [0] 4600" xfId="7336" hidden="1"/>
    <cellStyle name="Currency [0] 4600" xfId="36730" hidden="1"/>
    <cellStyle name="Currency [0] 4601" xfId="7333" hidden="1"/>
    <cellStyle name="Currency [0] 4601" xfId="36727" hidden="1"/>
    <cellStyle name="Currency [0] 4602" xfId="7400" hidden="1"/>
    <cellStyle name="Currency [0] 4602" xfId="36794" hidden="1"/>
    <cellStyle name="Currency [0] 4603" xfId="7285" hidden="1"/>
    <cellStyle name="Currency [0] 4603" xfId="36679" hidden="1"/>
    <cellStyle name="Currency [0] 4604" xfId="7385" hidden="1"/>
    <cellStyle name="Currency [0] 4604" xfId="36779" hidden="1"/>
    <cellStyle name="Currency [0] 4605" xfId="7407" hidden="1"/>
    <cellStyle name="Currency [0] 4605" xfId="36801" hidden="1"/>
    <cellStyle name="Currency [0] 4606" xfId="7409" hidden="1"/>
    <cellStyle name="Currency [0] 4606" xfId="36803" hidden="1"/>
    <cellStyle name="Currency [0] 4607" xfId="7337" hidden="1"/>
    <cellStyle name="Currency [0] 4607" xfId="36731" hidden="1"/>
    <cellStyle name="Currency [0] 4608" xfId="7369" hidden="1"/>
    <cellStyle name="Currency [0] 4608" xfId="36763" hidden="1"/>
    <cellStyle name="Currency [0] 4609" xfId="6712" hidden="1"/>
    <cellStyle name="Currency [0] 4609" xfId="36106" hidden="1"/>
    <cellStyle name="Currency [0] 461" xfId="534" hidden="1"/>
    <cellStyle name="Currency [0] 461" xfId="29929" hidden="1"/>
    <cellStyle name="Currency [0] 4610" xfId="7355" hidden="1"/>
    <cellStyle name="Currency [0] 4610" xfId="36749" hidden="1"/>
    <cellStyle name="Currency [0] 4611" xfId="7352" hidden="1"/>
    <cellStyle name="Currency [0] 4611" xfId="36746" hidden="1"/>
    <cellStyle name="Currency [0] 4612" xfId="7413" hidden="1"/>
    <cellStyle name="Currency [0] 4612" xfId="36807" hidden="1"/>
    <cellStyle name="Currency [0] 4613" xfId="7248" hidden="1"/>
    <cellStyle name="Currency [0] 4613" xfId="36642" hidden="1"/>
    <cellStyle name="Currency [0] 4614" xfId="7397" hidden="1"/>
    <cellStyle name="Currency [0] 4614" xfId="36791" hidden="1"/>
    <cellStyle name="Currency [0] 4615" xfId="7417" hidden="1"/>
    <cellStyle name="Currency [0] 4615" xfId="36811" hidden="1"/>
    <cellStyle name="Currency [0] 4616" xfId="7419" hidden="1"/>
    <cellStyle name="Currency [0] 4616" xfId="36813" hidden="1"/>
    <cellStyle name="Currency [0] 4617" xfId="7356" hidden="1"/>
    <cellStyle name="Currency [0] 4617" xfId="36750" hidden="1"/>
    <cellStyle name="Currency [0] 4618" xfId="7384" hidden="1"/>
    <cellStyle name="Currency [0] 4618" xfId="36778" hidden="1"/>
    <cellStyle name="Currency [0] 4619" xfId="7344" hidden="1"/>
    <cellStyle name="Currency [0] 4619" xfId="36738" hidden="1"/>
    <cellStyle name="Currency [0] 462" xfId="544" hidden="1"/>
    <cellStyle name="Currency [0] 462" xfId="29939" hidden="1"/>
    <cellStyle name="Currency [0] 4620" xfId="7373" hidden="1"/>
    <cellStyle name="Currency [0] 4620" xfId="36767" hidden="1"/>
    <cellStyle name="Currency [0] 4621" xfId="7370" hidden="1"/>
    <cellStyle name="Currency [0] 4621" xfId="36764" hidden="1"/>
    <cellStyle name="Currency [0] 4622" xfId="7423" hidden="1"/>
    <cellStyle name="Currency [0] 4622" xfId="36817" hidden="1"/>
    <cellStyle name="Currency [0] 4623" xfId="7251" hidden="1"/>
    <cellStyle name="Currency [0] 4623" xfId="36645" hidden="1"/>
    <cellStyle name="Currency [0] 4624" xfId="7410" hidden="1"/>
    <cellStyle name="Currency [0] 4624" xfId="36804" hidden="1"/>
    <cellStyle name="Currency [0] 4625" xfId="7427" hidden="1"/>
    <cellStyle name="Currency [0] 4625" xfId="36821" hidden="1"/>
    <cellStyle name="Currency [0] 4626" xfId="7429" hidden="1"/>
    <cellStyle name="Currency [0] 4626" xfId="36823" hidden="1"/>
    <cellStyle name="Currency [0] 4627" xfId="7310" hidden="1"/>
    <cellStyle name="Currency [0] 4627" xfId="36704" hidden="1"/>
    <cellStyle name="Currency [0] 4628" xfId="7346" hidden="1"/>
    <cellStyle name="Currency [0] 4628" xfId="36740" hidden="1"/>
    <cellStyle name="Currency [0] 4629" xfId="7415" hidden="1"/>
    <cellStyle name="Currency [0] 4629" xfId="36809" hidden="1"/>
    <cellStyle name="Currency [0] 463" xfId="548" hidden="1"/>
    <cellStyle name="Currency [0] 463" xfId="29943" hidden="1"/>
    <cellStyle name="Currency [0] 4630" xfId="7403" hidden="1"/>
    <cellStyle name="Currency [0] 4630" xfId="36797" hidden="1"/>
    <cellStyle name="Currency [0] 4631" xfId="7420" hidden="1"/>
    <cellStyle name="Currency [0] 4631" xfId="36814" hidden="1"/>
    <cellStyle name="Currency [0] 4632" xfId="7431" hidden="1"/>
    <cellStyle name="Currency [0] 4632" xfId="36825" hidden="1"/>
    <cellStyle name="Currency [0] 4633" xfId="7279" hidden="1"/>
    <cellStyle name="Currency [0] 4633" xfId="36673" hidden="1"/>
    <cellStyle name="Currency [0] 4634" xfId="7343" hidden="1"/>
    <cellStyle name="Currency [0] 4634" xfId="36737" hidden="1"/>
    <cellStyle name="Currency [0] 4635" xfId="7435" hidden="1"/>
    <cellStyle name="Currency [0] 4635" xfId="36829" hidden="1"/>
    <cellStyle name="Currency [0] 4636" xfId="7437" hidden="1"/>
    <cellStyle name="Currency [0] 4636" xfId="36831" hidden="1"/>
    <cellStyle name="Currency [0] 4637" xfId="7392" hidden="1"/>
    <cellStyle name="Currency [0] 4637" xfId="36786" hidden="1"/>
    <cellStyle name="Currency [0] 4638" xfId="7404" hidden="1"/>
    <cellStyle name="Currency [0] 4638" xfId="36798" hidden="1"/>
    <cellStyle name="Currency [0] 4639" xfId="7432" hidden="1"/>
    <cellStyle name="Currency [0] 4639" xfId="36826" hidden="1"/>
    <cellStyle name="Currency [0] 464" xfId="473" hidden="1"/>
    <cellStyle name="Currency [0] 464" xfId="29868" hidden="1"/>
    <cellStyle name="Currency [0] 4640" xfId="7405" hidden="1"/>
    <cellStyle name="Currency [0] 4640" xfId="36799" hidden="1"/>
    <cellStyle name="Currency [0] 4641" xfId="7438" hidden="1"/>
    <cellStyle name="Currency [0] 4641" xfId="36832" hidden="1"/>
    <cellStyle name="Currency [0] 4642" xfId="7440" hidden="1"/>
    <cellStyle name="Currency [0] 4642" xfId="36834" hidden="1"/>
    <cellStyle name="Currency [0] 4643" xfId="7433" hidden="1"/>
    <cellStyle name="Currency [0] 4643" xfId="36827" hidden="1"/>
    <cellStyle name="Currency [0] 4644" xfId="7379" hidden="1"/>
    <cellStyle name="Currency [0] 4644" xfId="36773" hidden="1"/>
    <cellStyle name="Currency [0] 4645" xfId="7442" hidden="1"/>
    <cellStyle name="Currency [0] 4645" xfId="36836" hidden="1"/>
    <cellStyle name="Currency [0] 4646" xfId="7444" hidden="1"/>
    <cellStyle name="Currency [0] 4646" xfId="36838" hidden="1"/>
    <cellStyle name="Currency [0] 4647" xfId="6806" hidden="1"/>
    <cellStyle name="Currency [0] 4647" xfId="36200" hidden="1"/>
    <cellStyle name="Currency [0] 4648" xfId="6747" hidden="1"/>
    <cellStyle name="Currency [0] 4648" xfId="36141" hidden="1"/>
    <cellStyle name="Currency [0] 4649" xfId="7450" hidden="1"/>
    <cellStyle name="Currency [0] 4649" xfId="36844" hidden="1"/>
    <cellStyle name="Currency [0] 465" xfId="505" hidden="1"/>
    <cellStyle name="Currency [0] 465" xfId="29900" hidden="1"/>
    <cellStyle name="Currency [0] 4650" xfId="7456" hidden="1"/>
    <cellStyle name="Currency [0] 4650" xfId="36850" hidden="1"/>
    <cellStyle name="Currency [0] 4651" xfId="7458" hidden="1"/>
    <cellStyle name="Currency [0] 4651" xfId="36852" hidden="1"/>
    <cellStyle name="Currency [0] 4652" xfId="6737" hidden="1"/>
    <cellStyle name="Currency [0] 4652" xfId="36131" hidden="1"/>
    <cellStyle name="Currency [0] 4653" xfId="7452" hidden="1"/>
    <cellStyle name="Currency [0] 4653" xfId="36846" hidden="1"/>
    <cellStyle name="Currency [0] 4654" xfId="7460" hidden="1"/>
    <cellStyle name="Currency [0] 4654" xfId="36854" hidden="1"/>
    <cellStyle name="Currency [0] 4655" xfId="7462" hidden="1"/>
    <cellStyle name="Currency [0] 4655" xfId="36856" hidden="1"/>
    <cellStyle name="Currency [0] 4656" xfId="7451" hidden="1"/>
    <cellStyle name="Currency [0] 4656" xfId="36845" hidden="1"/>
    <cellStyle name="Currency [0] 4657" xfId="6782" hidden="1"/>
    <cellStyle name="Currency [0] 4657" xfId="36176" hidden="1"/>
    <cellStyle name="Currency [0] 4658" xfId="7473" hidden="1"/>
    <cellStyle name="Currency [0] 4658" xfId="36867" hidden="1"/>
    <cellStyle name="Currency [0] 4659" xfId="7482" hidden="1"/>
    <cellStyle name="Currency [0] 4659" xfId="36876" hidden="1"/>
    <cellStyle name="Currency [0] 466" xfId="551" hidden="1"/>
    <cellStyle name="Currency [0] 466" xfId="29946" hidden="1"/>
    <cellStyle name="Currency [0] 4660" xfId="7493" hidden="1"/>
    <cellStyle name="Currency [0] 4660" xfId="36887" hidden="1"/>
    <cellStyle name="Currency [0] 4661" xfId="7499" hidden="1"/>
    <cellStyle name="Currency [0] 4661" xfId="36893" hidden="1"/>
    <cellStyle name="Currency [0] 4662" xfId="7471" hidden="1"/>
    <cellStyle name="Currency [0] 4662" xfId="36865" hidden="1"/>
    <cellStyle name="Currency [0] 4663" xfId="7489" hidden="1"/>
    <cellStyle name="Currency [0] 4663" xfId="36883" hidden="1"/>
    <cellStyle name="Currency [0] 4664" xfId="7511" hidden="1"/>
    <cellStyle name="Currency [0] 4664" xfId="36905" hidden="1"/>
    <cellStyle name="Currency [0] 4665" xfId="7513" hidden="1"/>
    <cellStyle name="Currency [0] 4665" xfId="36907" hidden="1"/>
    <cellStyle name="Currency [0] 4666" xfId="7447" hidden="1"/>
    <cellStyle name="Currency [0] 4666" xfId="36841" hidden="1"/>
    <cellStyle name="Currency [0] 4667" xfId="6736" hidden="1"/>
    <cellStyle name="Currency [0] 4667" xfId="36130" hidden="1"/>
    <cellStyle name="Currency [0] 4668" xfId="7485" hidden="1"/>
    <cellStyle name="Currency [0] 4668" xfId="36879" hidden="1"/>
    <cellStyle name="Currency [0] 4669" xfId="6715" hidden="1"/>
    <cellStyle name="Currency [0] 4669" xfId="36109" hidden="1"/>
    <cellStyle name="Currency [0] 467" xfId="552" hidden="1"/>
    <cellStyle name="Currency [0] 467" xfId="29947" hidden="1"/>
    <cellStyle name="Currency [0] 4670" xfId="7474" hidden="1"/>
    <cellStyle name="Currency [0] 4670" xfId="36868" hidden="1"/>
    <cellStyle name="Currency [0] 4671" xfId="7518" hidden="1"/>
    <cellStyle name="Currency [0] 4671" xfId="36912" hidden="1"/>
    <cellStyle name="Currency [0] 4672" xfId="7486" hidden="1"/>
    <cellStyle name="Currency [0] 4672" xfId="36880" hidden="1"/>
    <cellStyle name="Currency [0] 4673" xfId="7494" hidden="1"/>
    <cellStyle name="Currency [0] 4673" xfId="36888" hidden="1"/>
    <cellStyle name="Currency [0] 4674" xfId="7530" hidden="1"/>
    <cellStyle name="Currency [0] 4674" xfId="36924" hidden="1"/>
    <cellStyle name="Currency [0] 4675" xfId="7532" hidden="1"/>
    <cellStyle name="Currency [0] 4675" xfId="36926" hidden="1"/>
    <cellStyle name="Currency [0] 4676" xfId="7488" hidden="1"/>
    <cellStyle name="Currency [0] 4676" xfId="36882" hidden="1"/>
    <cellStyle name="Currency [0] 4677" xfId="7501" hidden="1"/>
    <cellStyle name="Currency [0] 4677" xfId="36895" hidden="1"/>
    <cellStyle name="Currency [0] 4678" xfId="7506" hidden="1"/>
    <cellStyle name="Currency [0] 4678" xfId="36900" hidden="1"/>
    <cellStyle name="Currency [0] 4679" xfId="7500" hidden="1"/>
    <cellStyle name="Currency [0] 4679" xfId="36894" hidden="1"/>
    <cellStyle name="Currency [0] 468" xfId="529" hidden="1"/>
    <cellStyle name="Currency [0] 468" xfId="29924" hidden="1"/>
    <cellStyle name="Currency [0] 4680" xfId="7548" hidden="1"/>
    <cellStyle name="Currency [0] 4680" xfId="36942" hidden="1"/>
    <cellStyle name="Currency [0] 4681" xfId="7556" hidden="1"/>
    <cellStyle name="Currency [0] 4681" xfId="36950" hidden="1"/>
    <cellStyle name="Currency [0] 4682" xfId="7484" hidden="1"/>
    <cellStyle name="Currency [0] 4682" xfId="36878" hidden="1"/>
    <cellStyle name="Currency [0] 4683" xfId="7542" hidden="1"/>
    <cellStyle name="Currency [0] 4683" xfId="36936" hidden="1"/>
    <cellStyle name="Currency [0] 4684" xfId="7565" hidden="1"/>
    <cellStyle name="Currency [0] 4684" xfId="36959" hidden="1"/>
    <cellStyle name="Currency [0] 4685" xfId="7567" hidden="1"/>
    <cellStyle name="Currency [0] 4685" xfId="36961" hidden="1"/>
    <cellStyle name="Currency [0] 4686" xfId="7467" hidden="1"/>
    <cellStyle name="Currency [0] 4686" xfId="36861" hidden="1"/>
    <cellStyle name="Currency [0] 4687" xfId="7477" hidden="1"/>
    <cellStyle name="Currency [0] 4687" xfId="36871" hidden="1"/>
    <cellStyle name="Currency [0] 4688" xfId="7539" hidden="1"/>
    <cellStyle name="Currency [0] 4688" xfId="36933" hidden="1"/>
    <cellStyle name="Currency [0] 4689" xfId="7504" hidden="1"/>
    <cellStyle name="Currency [0] 4689" xfId="36898" hidden="1"/>
    <cellStyle name="Currency [0] 469" xfId="535" hidden="1"/>
    <cellStyle name="Currency [0] 469" xfId="29930" hidden="1"/>
    <cellStyle name="Currency [0] 4690" xfId="7454" hidden="1"/>
    <cellStyle name="Currency [0] 4690" xfId="36848" hidden="1"/>
    <cellStyle name="Currency [0] 4691" xfId="7575" hidden="1"/>
    <cellStyle name="Currency [0] 4691" xfId="36969" hidden="1"/>
    <cellStyle name="Currency [0] 4692" xfId="7540" hidden="1"/>
    <cellStyle name="Currency [0] 4692" xfId="36934" hidden="1"/>
    <cellStyle name="Currency [0] 4693" xfId="7551" hidden="1"/>
    <cellStyle name="Currency [0] 4693" xfId="36945" hidden="1"/>
    <cellStyle name="Currency [0] 4694" xfId="7583" hidden="1"/>
    <cellStyle name="Currency [0] 4694" xfId="36977" hidden="1"/>
    <cellStyle name="Currency [0] 4695" xfId="7585" hidden="1"/>
    <cellStyle name="Currency [0] 4695" xfId="36979" hidden="1"/>
    <cellStyle name="Currency [0] 4696" xfId="7537" hidden="1"/>
    <cellStyle name="Currency [0] 4696" xfId="36931" hidden="1"/>
    <cellStyle name="Currency [0] 4697" xfId="7536" hidden="1"/>
    <cellStyle name="Currency [0] 4697" xfId="36930" hidden="1"/>
    <cellStyle name="Currency [0] 4698" xfId="7526" hidden="1"/>
    <cellStyle name="Currency [0] 4698" xfId="36920" hidden="1"/>
    <cellStyle name="Currency [0] 4699" xfId="7522" hidden="1"/>
    <cellStyle name="Currency [0] 4699" xfId="36916" hidden="1"/>
    <cellStyle name="Currency [0] 47" xfId="128" hidden="1"/>
    <cellStyle name="Currency [0] 47" xfId="29523" hidden="1"/>
    <cellStyle name="Currency [0] 470" xfId="549" hidden="1"/>
    <cellStyle name="Currency [0] 470" xfId="29944" hidden="1"/>
    <cellStyle name="Currency [0] 4700" xfId="7524" hidden="1"/>
    <cellStyle name="Currency [0] 4700" xfId="36918" hidden="1"/>
    <cellStyle name="Currency [0] 4701" xfId="7592" hidden="1"/>
    <cellStyle name="Currency [0] 4701" xfId="36986" hidden="1"/>
    <cellStyle name="Currency [0] 4702" xfId="6751" hidden="1"/>
    <cellStyle name="Currency [0] 4702" xfId="36145" hidden="1"/>
    <cellStyle name="Currency [0] 4703" xfId="7570" hidden="1"/>
    <cellStyle name="Currency [0] 4703" xfId="36964" hidden="1"/>
    <cellStyle name="Currency [0] 4704" xfId="7598" hidden="1"/>
    <cellStyle name="Currency [0] 4704" xfId="36992" hidden="1"/>
    <cellStyle name="Currency [0] 4705" xfId="7600" hidden="1"/>
    <cellStyle name="Currency [0] 4705" xfId="36994" hidden="1"/>
    <cellStyle name="Currency [0] 4706" xfId="7475" hidden="1"/>
    <cellStyle name="Currency [0] 4706" xfId="36869" hidden="1"/>
    <cellStyle name="Currency [0] 4707" xfId="7549" hidden="1"/>
    <cellStyle name="Currency [0] 4707" xfId="36943" hidden="1"/>
    <cellStyle name="Currency [0] 4708" xfId="7505" hidden="1"/>
    <cellStyle name="Currency [0] 4708" xfId="36899" hidden="1"/>
    <cellStyle name="Currency [0] 4709" xfId="7541" hidden="1"/>
    <cellStyle name="Currency [0] 4709" xfId="36935" hidden="1"/>
    <cellStyle name="Currency [0] 471" xfId="536" hidden="1"/>
    <cellStyle name="Currency [0] 471" xfId="29931" hidden="1"/>
    <cellStyle name="Currency [0] 4710" xfId="7545" hidden="1"/>
    <cellStyle name="Currency [0] 4710" xfId="36939" hidden="1"/>
    <cellStyle name="Currency [0] 4711" xfId="7606" hidden="1"/>
    <cellStyle name="Currency [0] 4711" xfId="37000" hidden="1"/>
    <cellStyle name="Currency [0] 4712" xfId="6764" hidden="1"/>
    <cellStyle name="Currency [0] 4712" xfId="36158" hidden="1"/>
    <cellStyle name="Currency [0] 4713" xfId="7588" hidden="1"/>
    <cellStyle name="Currency [0] 4713" xfId="36982" hidden="1"/>
    <cellStyle name="Currency [0] 4714" xfId="7611" hidden="1"/>
    <cellStyle name="Currency [0] 4714" xfId="37005" hidden="1"/>
    <cellStyle name="Currency [0] 4715" xfId="7613" hidden="1"/>
    <cellStyle name="Currency [0] 4715" xfId="37007" hidden="1"/>
    <cellStyle name="Currency [0] 4716" xfId="7469" hidden="1"/>
    <cellStyle name="Currency [0] 4716" xfId="36863" hidden="1"/>
    <cellStyle name="Currency [0] 4717" xfId="7568" hidden="1"/>
    <cellStyle name="Currency [0] 4717" xfId="36962" hidden="1"/>
    <cellStyle name="Currency [0] 4718" xfId="7535" hidden="1"/>
    <cellStyle name="Currency [0] 4718" xfId="36929" hidden="1"/>
    <cellStyle name="Currency [0] 4719" xfId="7553" hidden="1"/>
    <cellStyle name="Currency [0] 4719" xfId="36947" hidden="1"/>
    <cellStyle name="Currency [0] 472" xfId="553" hidden="1"/>
    <cellStyle name="Currency [0] 472" xfId="29948" hidden="1"/>
    <cellStyle name="Currency [0] 4720" xfId="7550" hidden="1"/>
    <cellStyle name="Currency [0] 4720" xfId="36944" hidden="1"/>
    <cellStyle name="Currency [0] 4721" xfId="7617" hidden="1"/>
    <cellStyle name="Currency [0] 4721" xfId="37011" hidden="1"/>
    <cellStyle name="Currency [0] 4722" xfId="7502" hidden="1"/>
    <cellStyle name="Currency [0] 4722" xfId="36896" hidden="1"/>
    <cellStyle name="Currency [0] 4723" xfId="7602" hidden="1"/>
    <cellStyle name="Currency [0] 4723" xfId="36996" hidden="1"/>
    <cellStyle name="Currency [0] 4724" xfId="7624" hidden="1"/>
    <cellStyle name="Currency [0] 4724" xfId="37018" hidden="1"/>
    <cellStyle name="Currency [0] 4725" xfId="7626" hidden="1"/>
    <cellStyle name="Currency [0] 4725" xfId="37020" hidden="1"/>
    <cellStyle name="Currency [0] 4726" xfId="7554" hidden="1"/>
    <cellStyle name="Currency [0] 4726" xfId="36948" hidden="1"/>
    <cellStyle name="Currency [0] 4727" xfId="7586" hidden="1"/>
    <cellStyle name="Currency [0] 4727" xfId="36980" hidden="1"/>
    <cellStyle name="Currency [0] 4728" xfId="6716" hidden="1"/>
    <cellStyle name="Currency [0] 4728" xfId="36110" hidden="1"/>
    <cellStyle name="Currency [0] 4729" xfId="7572" hidden="1"/>
    <cellStyle name="Currency [0] 4729" xfId="36966" hidden="1"/>
    <cellStyle name="Currency [0] 473" xfId="554" hidden="1"/>
    <cellStyle name="Currency [0] 473" xfId="29949" hidden="1"/>
    <cellStyle name="Currency [0] 4730" xfId="7569" hidden="1"/>
    <cellStyle name="Currency [0] 4730" xfId="36963" hidden="1"/>
    <cellStyle name="Currency [0] 4731" xfId="7630" hidden="1"/>
    <cellStyle name="Currency [0] 4731" xfId="37024" hidden="1"/>
    <cellStyle name="Currency [0] 4732" xfId="7465" hidden="1"/>
    <cellStyle name="Currency [0] 4732" xfId="36859" hidden="1"/>
    <cellStyle name="Currency [0] 4733" xfId="7614" hidden="1"/>
    <cellStyle name="Currency [0] 4733" xfId="37008" hidden="1"/>
    <cellStyle name="Currency [0] 4734" xfId="7634" hidden="1"/>
    <cellStyle name="Currency [0] 4734" xfId="37028" hidden="1"/>
    <cellStyle name="Currency [0] 4735" xfId="7636" hidden="1"/>
    <cellStyle name="Currency [0] 4735" xfId="37030" hidden="1"/>
    <cellStyle name="Currency [0] 4736" xfId="7573" hidden="1"/>
    <cellStyle name="Currency [0] 4736" xfId="36967" hidden="1"/>
    <cellStyle name="Currency [0] 4737" xfId="7601" hidden="1"/>
    <cellStyle name="Currency [0] 4737" xfId="36995" hidden="1"/>
    <cellStyle name="Currency [0] 4738" xfId="7561" hidden="1"/>
    <cellStyle name="Currency [0] 4738" xfId="36955" hidden="1"/>
    <cellStyle name="Currency [0] 4739" xfId="7590" hidden="1"/>
    <cellStyle name="Currency [0] 4739" xfId="36984" hidden="1"/>
    <cellStyle name="Currency [0] 474" xfId="550" hidden="1"/>
    <cellStyle name="Currency [0] 474" xfId="29945" hidden="1"/>
    <cellStyle name="Currency [0] 4740" xfId="7587" hidden="1"/>
    <cellStyle name="Currency [0] 4740" xfId="36981" hidden="1"/>
    <cellStyle name="Currency [0] 4741" xfId="7640" hidden="1"/>
    <cellStyle name="Currency [0] 4741" xfId="37034" hidden="1"/>
    <cellStyle name="Currency [0] 4742" xfId="7468" hidden="1"/>
    <cellStyle name="Currency [0] 4742" xfId="36862" hidden="1"/>
    <cellStyle name="Currency [0] 4743" xfId="7627" hidden="1"/>
    <cellStyle name="Currency [0] 4743" xfId="37021" hidden="1"/>
    <cellStyle name="Currency [0] 4744" xfId="7644" hidden="1"/>
    <cellStyle name="Currency [0] 4744" xfId="37038" hidden="1"/>
    <cellStyle name="Currency [0] 4745" xfId="7646" hidden="1"/>
    <cellStyle name="Currency [0] 4745" xfId="37040" hidden="1"/>
    <cellStyle name="Currency [0] 4746" xfId="7527" hidden="1"/>
    <cellStyle name="Currency [0] 4746" xfId="36921" hidden="1"/>
    <cellStyle name="Currency [0] 4747" xfId="7563" hidden="1"/>
    <cellStyle name="Currency [0] 4747" xfId="36957" hidden="1"/>
    <cellStyle name="Currency [0] 4748" xfId="7632" hidden="1"/>
    <cellStyle name="Currency [0] 4748" xfId="37026" hidden="1"/>
    <cellStyle name="Currency [0] 4749" xfId="7620" hidden="1"/>
    <cellStyle name="Currency [0] 4749" xfId="37014" hidden="1"/>
    <cellStyle name="Currency [0] 475" xfId="523" hidden="1"/>
    <cellStyle name="Currency [0] 475" xfId="29918" hidden="1"/>
    <cellStyle name="Currency [0] 4750" xfId="7637" hidden="1"/>
    <cellStyle name="Currency [0] 4750" xfId="37031" hidden="1"/>
    <cellStyle name="Currency [0] 4751" xfId="7648" hidden="1"/>
    <cellStyle name="Currency [0] 4751" xfId="37042" hidden="1"/>
    <cellStyle name="Currency [0] 4752" xfId="7496" hidden="1"/>
    <cellStyle name="Currency [0] 4752" xfId="36890" hidden="1"/>
    <cellStyle name="Currency [0] 4753" xfId="7560" hidden="1"/>
    <cellStyle name="Currency [0] 4753" xfId="36954" hidden="1"/>
    <cellStyle name="Currency [0] 4754" xfId="7652" hidden="1"/>
    <cellStyle name="Currency [0] 4754" xfId="37046" hidden="1"/>
    <cellStyle name="Currency [0] 4755" xfId="7654" hidden="1"/>
    <cellStyle name="Currency [0] 4755" xfId="37048" hidden="1"/>
    <cellStyle name="Currency [0] 4756" xfId="7609" hidden="1"/>
    <cellStyle name="Currency [0] 4756" xfId="37003" hidden="1"/>
    <cellStyle name="Currency [0] 4757" xfId="7621" hidden="1"/>
    <cellStyle name="Currency [0] 4757" xfId="37015" hidden="1"/>
    <cellStyle name="Currency [0] 4758" xfId="7649" hidden="1"/>
    <cellStyle name="Currency [0] 4758" xfId="37043" hidden="1"/>
    <cellStyle name="Currency [0] 4759" xfId="7622" hidden="1"/>
    <cellStyle name="Currency [0] 4759" xfId="37016" hidden="1"/>
    <cellStyle name="Currency [0] 476" xfId="555" hidden="1"/>
    <cellStyle name="Currency [0] 476" xfId="29950" hidden="1"/>
    <cellStyle name="Currency [0] 4760" xfId="7655" hidden="1"/>
    <cellStyle name="Currency [0] 4760" xfId="37049" hidden="1"/>
    <cellStyle name="Currency [0] 4761" xfId="7657" hidden="1"/>
    <cellStyle name="Currency [0] 4761" xfId="37051" hidden="1"/>
    <cellStyle name="Currency [0] 4762" xfId="7650" hidden="1"/>
    <cellStyle name="Currency [0] 4762" xfId="37044" hidden="1"/>
    <cellStyle name="Currency [0] 4763" xfId="7596" hidden="1"/>
    <cellStyle name="Currency [0] 4763" xfId="36990" hidden="1"/>
    <cellStyle name="Currency [0] 4764" xfId="7659" hidden="1"/>
    <cellStyle name="Currency [0] 4764" xfId="37053" hidden="1"/>
    <cellStyle name="Currency [0] 4765" xfId="7661" hidden="1"/>
    <cellStyle name="Currency [0] 4765" xfId="37055" hidden="1"/>
    <cellStyle name="Currency [0] 4766" xfId="5308" hidden="1"/>
    <cellStyle name="Currency [0] 4766" xfId="34702" hidden="1"/>
    <cellStyle name="Currency [0] 4767" xfId="5246" hidden="1"/>
    <cellStyle name="Currency [0] 4767" xfId="34640" hidden="1"/>
    <cellStyle name="Currency [0] 4768" xfId="6501" hidden="1"/>
    <cellStyle name="Currency [0] 4768" xfId="35895" hidden="1"/>
    <cellStyle name="Currency [0] 4769" xfId="7666" hidden="1"/>
    <cellStyle name="Currency [0] 4769" xfId="37060" hidden="1"/>
    <cellStyle name="Currency [0] 477" xfId="556" hidden="1"/>
    <cellStyle name="Currency [0] 477" xfId="29951" hidden="1"/>
    <cellStyle name="Currency [0] 4770" xfId="7669" hidden="1"/>
    <cellStyle name="Currency [0] 4770" xfId="37063" hidden="1"/>
    <cellStyle name="Currency [0] 4771" xfId="5283" hidden="1"/>
    <cellStyle name="Currency [0] 4771" xfId="34677" hidden="1"/>
    <cellStyle name="Currency [0] 4772" xfId="7662" hidden="1"/>
    <cellStyle name="Currency [0] 4772" xfId="37056" hidden="1"/>
    <cellStyle name="Currency [0] 4773" xfId="7671" hidden="1"/>
    <cellStyle name="Currency [0] 4773" xfId="37065" hidden="1"/>
    <cellStyle name="Currency [0] 4774" xfId="7673" hidden="1"/>
    <cellStyle name="Currency [0] 4774" xfId="37067" hidden="1"/>
    <cellStyle name="Currency [0] 4775" xfId="5258" hidden="1"/>
    <cellStyle name="Currency [0] 4775" xfId="34652" hidden="1"/>
    <cellStyle name="Currency [0] 4776" xfId="5280" hidden="1"/>
    <cellStyle name="Currency [0] 4776" xfId="34674" hidden="1"/>
    <cellStyle name="Currency [0] 4777" xfId="7684" hidden="1"/>
    <cellStyle name="Currency [0] 4777" xfId="37078" hidden="1"/>
    <cellStyle name="Currency [0] 4778" xfId="7693" hidden="1"/>
    <cellStyle name="Currency [0] 4778" xfId="37087" hidden="1"/>
    <cellStyle name="Currency [0] 4779" xfId="7704" hidden="1"/>
    <cellStyle name="Currency [0] 4779" xfId="37098" hidden="1"/>
    <cellStyle name="Currency [0] 478" xfId="233" hidden="1"/>
    <cellStyle name="Currency [0] 478" xfId="29628" hidden="1"/>
    <cellStyle name="Currency [0] 4780" xfId="7710" hidden="1"/>
    <cellStyle name="Currency [0] 4780" xfId="37104" hidden="1"/>
    <cellStyle name="Currency [0] 4781" xfId="7682" hidden="1"/>
    <cellStyle name="Currency [0] 4781" xfId="37076" hidden="1"/>
    <cellStyle name="Currency [0] 4782" xfId="7700" hidden="1"/>
    <cellStyle name="Currency [0] 4782" xfId="37094" hidden="1"/>
    <cellStyle name="Currency [0] 4783" xfId="7722" hidden="1"/>
    <cellStyle name="Currency [0] 4783" xfId="37116" hidden="1"/>
    <cellStyle name="Currency [0] 4784" xfId="7724" hidden="1"/>
    <cellStyle name="Currency [0] 4784" xfId="37118" hidden="1"/>
    <cellStyle name="Currency [0] 4785" xfId="5229" hidden="1"/>
    <cellStyle name="Currency [0] 4785" xfId="34623" hidden="1"/>
    <cellStyle name="Currency [0] 4786" xfId="5263" hidden="1"/>
    <cellStyle name="Currency [0] 4786" xfId="34657" hidden="1"/>
    <cellStyle name="Currency [0] 4787" xfId="7696" hidden="1"/>
    <cellStyle name="Currency [0] 4787" xfId="37090" hidden="1"/>
    <cellStyle name="Currency [0] 4788" xfId="5267" hidden="1"/>
    <cellStyle name="Currency [0] 4788" xfId="34661" hidden="1"/>
    <cellStyle name="Currency [0] 4789" xfId="7685" hidden="1"/>
    <cellStyle name="Currency [0] 4789" xfId="37079" hidden="1"/>
    <cellStyle name="Currency [0] 479" xfId="209" hidden="1"/>
    <cellStyle name="Currency [0] 479" xfId="29604" hidden="1"/>
    <cellStyle name="Currency [0] 4790" xfId="7729" hidden="1"/>
    <cellStyle name="Currency [0] 4790" xfId="37123" hidden="1"/>
    <cellStyle name="Currency [0] 4791" xfId="7697" hidden="1"/>
    <cellStyle name="Currency [0] 4791" xfId="37091" hidden="1"/>
    <cellStyle name="Currency [0] 4792" xfId="7705" hidden="1"/>
    <cellStyle name="Currency [0] 4792" xfId="37099" hidden="1"/>
    <cellStyle name="Currency [0] 4793" xfId="7741" hidden="1"/>
    <cellStyle name="Currency [0] 4793" xfId="37135" hidden="1"/>
    <cellStyle name="Currency [0] 4794" xfId="7743" hidden="1"/>
    <cellStyle name="Currency [0] 4794" xfId="37137" hidden="1"/>
    <cellStyle name="Currency [0] 4795" xfId="7699" hidden="1"/>
    <cellStyle name="Currency [0] 4795" xfId="37093" hidden="1"/>
    <cellStyle name="Currency [0] 4796" xfId="7712" hidden="1"/>
    <cellStyle name="Currency [0] 4796" xfId="37106" hidden="1"/>
    <cellStyle name="Currency [0] 4797" xfId="7717" hidden="1"/>
    <cellStyle name="Currency [0] 4797" xfId="37111" hidden="1"/>
    <cellStyle name="Currency [0] 4798" xfId="7711" hidden="1"/>
    <cellStyle name="Currency [0] 4798" xfId="37105" hidden="1"/>
    <cellStyle name="Currency [0] 4799" xfId="7759" hidden="1"/>
    <cellStyle name="Currency [0] 4799" xfId="37153" hidden="1"/>
    <cellStyle name="Currency [0] 48" xfId="135" hidden="1"/>
    <cellStyle name="Currency [0] 48" xfId="29530" hidden="1"/>
    <cellStyle name="Currency [0] 480" xfId="558" hidden="1"/>
    <cellStyle name="Currency [0] 480" xfId="29953" hidden="1"/>
    <cellStyle name="Currency [0] 4800" xfId="7767" hidden="1"/>
    <cellStyle name="Currency [0] 4800" xfId="37161" hidden="1"/>
    <cellStyle name="Currency [0] 4801" xfId="7695" hidden="1"/>
    <cellStyle name="Currency [0] 4801" xfId="37089" hidden="1"/>
    <cellStyle name="Currency [0] 4802" xfId="7753" hidden="1"/>
    <cellStyle name="Currency [0] 4802" xfId="37147" hidden="1"/>
    <cellStyle name="Currency [0] 4803" xfId="7776" hidden="1"/>
    <cellStyle name="Currency [0] 4803" xfId="37170" hidden="1"/>
    <cellStyle name="Currency [0] 4804" xfId="7778" hidden="1"/>
    <cellStyle name="Currency [0] 4804" xfId="37172" hidden="1"/>
    <cellStyle name="Currency [0] 4805" xfId="7678" hidden="1"/>
    <cellStyle name="Currency [0] 4805" xfId="37072" hidden="1"/>
    <cellStyle name="Currency [0] 4806" xfId="7688" hidden="1"/>
    <cellStyle name="Currency [0] 4806" xfId="37082" hidden="1"/>
    <cellStyle name="Currency [0] 4807" xfId="7750" hidden="1"/>
    <cellStyle name="Currency [0] 4807" xfId="37144" hidden="1"/>
    <cellStyle name="Currency [0] 4808" xfId="7715" hidden="1"/>
    <cellStyle name="Currency [0] 4808" xfId="37109" hidden="1"/>
    <cellStyle name="Currency [0] 4809" xfId="7664" hidden="1"/>
    <cellStyle name="Currency [0] 4809" xfId="37058" hidden="1"/>
    <cellStyle name="Currency [0] 481" xfId="562" hidden="1"/>
    <cellStyle name="Currency [0] 481" xfId="29957" hidden="1"/>
    <cellStyle name="Currency [0] 4810" xfId="7786" hidden="1"/>
    <cellStyle name="Currency [0] 4810" xfId="37180" hidden="1"/>
    <cellStyle name="Currency [0] 4811" xfId="7751" hidden="1"/>
    <cellStyle name="Currency [0] 4811" xfId="37145" hidden="1"/>
    <cellStyle name="Currency [0] 4812" xfId="7762" hidden="1"/>
    <cellStyle name="Currency [0] 4812" xfId="37156" hidden="1"/>
    <cellStyle name="Currency [0] 4813" xfId="7794" hidden="1"/>
    <cellStyle name="Currency [0] 4813" xfId="37188" hidden="1"/>
    <cellStyle name="Currency [0] 4814" xfId="7796" hidden="1"/>
    <cellStyle name="Currency [0] 4814" xfId="37190" hidden="1"/>
    <cellStyle name="Currency [0] 4815" xfId="7748" hidden="1"/>
    <cellStyle name="Currency [0] 4815" xfId="37142" hidden="1"/>
    <cellStyle name="Currency [0] 4816" xfId="7747" hidden="1"/>
    <cellStyle name="Currency [0] 4816" xfId="37141" hidden="1"/>
    <cellStyle name="Currency [0] 4817" xfId="7737" hidden="1"/>
    <cellStyle name="Currency [0] 4817" xfId="37131" hidden="1"/>
    <cellStyle name="Currency [0] 4818" xfId="7733" hidden="1"/>
    <cellStyle name="Currency [0] 4818" xfId="37127" hidden="1"/>
    <cellStyle name="Currency [0] 4819" xfId="7735" hidden="1"/>
    <cellStyle name="Currency [0] 4819" xfId="37129" hidden="1"/>
    <cellStyle name="Currency [0] 482" xfId="563" hidden="1"/>
    <cellStyle name="Currency [0] 482" xfId="29958" hidden="1"/>
    <cellStyle name="Currency [0] 4820" xfId="7803" hidden="1"/>
    <cellStyle name="Currency [0] 4820" xfId="37197" hidden="1"/>
    <cellStyle name="Currency [0] 4821" xfId="5322" hidden="1"/>
    <cellStyle name="Currency [0] 4821" xfId="34716" hidden="1"/>
    <cellStyle name="Currency [0] 4822" xfId="7781" hidden="1"/>
    <cellStyle name="Currency [0] 4822" xfId="37175" hidden="1"/>
    <cellStyle name="Currency [0] 4823" xfId="7809" hidden="1"/>
    <cellStyle name="Currency [0] 4823" xfId="37203" hidden="1"/>
    <cellStyle name="Currency [0] 4824" xfId="7811" hidden="1"/>
    <cellStyle name="Currency [0] 4824" xfId="37205" hidden="1"/>
    <cellStyle name="Currency [0] 4825" xfId="7686" hidden="1"/>
    <cellStyle name="Currency [0] 4825" xfId="37080" hidden="1"/>
    <cellStyle name="Currency [0] 4826" xfId="7760" hidden="1"/>
    <cellStyle name="Currency [0] 4826" xfId="37154" hidden="1"/>
    <cellStyle name="Currency [0] 4827" xfId="7716" hidden="1"/>
    <cellStyle name="Currency [0] 4827" xfId="37110" hidden="1"/>
    <cellStyle name="Currency [0] 4828" xfId="7752" hidden="1"/>
    <cellStyle name="Currency [0] 4828" xfId="37146" hidden="1"/>
    <cellStyle name="Currency [0] 4829" xfId="7756" hidden="1"/>
    <cellStyle name="Currency [0] 4829" xfId="37150" hidden="1"/>
    <cellStyle name="Currency [0] 483" xfId="204" hidden="1"/>
    <cellStyle name="Currency [0] 483" xfId="29599" hidden="1"/>
    <cellStyle name="Currency [0] 4830" xfId="7817" hidden="1"/>
    <cellStyle name="Currency [0] 4830" xfId="37211" hidden="1"/>
    <cellStyle name="Currency [0] 4831" xfId="5261" hidden="1"/>
    <cellStyle name="Currency [0] 4831" xfId="34655" hidden="1"/>
    <cellStyle name="Currency [0] 4832" xfId="7799" hidden="1"/>
    <cellStyle name="Currency [0] 4832" xfId="37193" hidden="1"/>
    <cellStyle name="Currency [0] 4833" xfId="7822" hidden="1"/>
    <cellStyle name="Currency [0] 4833" xfId="37216" hidden="1"/>
    <cellStyle name="Currency [0] 4834" xfId="7824" hidden="1"/>
    <cellStyle name="Currency [0] 4834" xfId="37218" hidden="1"/>
    <cellStyle name="Currency [0] 4835" xfId="7680" hidden="1"/>
    <cellStyle name="Currency [0] 4835" xfId="37074" hidden="1"/>
    <cellStyle name="Currency [0] 4836" xfId="7779" hidden="1"/>
    <cellStyle name="Currency [0] 4836" xfId="37173" hidden="1"/>
    <cellStyle name="Currency [0] 4837" xfId="7746" hidden="1"/>
    <cellStyle name="Currency [0] 4837" xfId="37140" hidden="1"/>
    <cellStyle name="Currency [0] 4838" xfId="7764" hidden="1"/>
    <cellStyle name="Currency [0] 4838" xfId="37158" hidden="1"/>
    <cellStyle name="Currency [0] 4839" xfId="7761" hidden="1"/>
    <cellStyle name="Currency [0] 4839" xfId="37155" hidden="1"/>
    <cellStyle name="Currency [0] 484" xfId="560" hidden="1"/>
    <cellStyle name="Currency [0] 484" xfId="29955" hidden="1"/>
    <cellStyle name="Currency [0] 4840" xfId="7828" hidden="1"/>
    <cellStyle name="Currency [0] 4840" xfId="37222" hidden="1"/>
    <cellStyle name="Currency [0] 4841" xfId="7713" hidden="1"/>
    <cellStyle name="Currency [0] 4841" xfId="37107" hidden="1"/>
    <cellStyle name="Currency [0] 4842" xfId="7813" hidden="1"/>
    <cellStyle name="Currency [0] 4842" xfId="37207" hidden="1"/>
    <cellStyle name="Currency [0] 4843" xfId="7835" hidden="1"/>
    <cellStyle name="Currency [0] 4843" xfId="37229" hidden="1"/>
    <cellStyle name="Currency [0] 4844" xfId="7837" hidden="1"/>
    <cellStyle name="Currency [0] 4844" xfId="37231" hidden="1"/>
    <cellStyle name="Currency [0] 4845" xfId="7765" hidden="1"/>
    <cellStyle name="Currency [0] 4845" xfId="37159" hidden="1"/>
    <cellStyle name="Currency [0] 4846" xfId="7797" hidden="1"/>
    <cellStyle name="Currency [0] 4846" xfId="37191" hidden="1"/>
    <cellStyle name="Currency [0] 4847" xfId="5270" hidden="1"/>
    <cellStyle name="Currency [0] 4847" xfId="34664" hidden="1"/>
    <cellStyle name="Currency [0] 4848" xfId="7783" hidden="1"/>
    <cellStyle name="Currency [0] 4848" xfId="37177" hidden="1"/>
    <cellStyle name="Currency [0] 4849" xfId="7780" hidden="1"/>
    <cellStyle name="Currency [0] 4849" xfId="37174" hidden="1"/>
    <cellStyle name="Currency [0] 485" xfId="564" hidden="1"/>
    <cellStyle name="Currency [0] 485" xfId="29959" hidden="1"/>
    <cellStyle name="Currency [0] 4850" xfId="7841" hidden="1"/>
    <cellStyle name="Currency [0] 4850" xfId="37235" hidden="1"/>
    <cellStyle name="Currency [0] 4851" xfId="7676" hidden="1"/>
    <cellStyle name="Currency [0] 4851" xfId="37070" hidden="1"/>
    <cellStyle name="Currency [0] 4852" xfId="7825" hidden="1"/>
    <cellStyle name="Currency [0] 4852" xfId="37219" hidden="1"/>
    <cellStyle name="Currency [0] 4853" xfId="7845" hidden="1"/>
    <cellStyle name="Currency [0] 4853" xfId="37239" hidden="1"/>
    <cellStyle name="Currency [0] 4854" xfId="7847" hidden="1"/>
    <cellStyle name="Currency [0] 4854" xfId="37241" hidden="1"/>
    <cellStyle name="Currency [0] 4855" xfId="7784" hidden="1"/>
    <cellStyle name="Currency [0] 4855" xfId="37178" hidden="1"/>
    <cellStyle name="Currency [0] 4856" xfId="7812" hidden="1"/>
    <cellStyle name="Currency [0] 4856" xfId="37206" hidden="1"/>
    <cellStyle name="Currency [0] 4857" xfId="7772" hidden="1"/>
    <cellStyle name="Currency [0] 4857" xfId="37166" hidden="1"/>
    <cellStyle name="Currency [0] 4858" xfId="7801" hidden="1"/>
    <cellStyle name="Currency [0] 4858" xfId="37195" hidden="1"/>
    <cellStyle name="Currency [0] 4859" xfId="7798" hidden="1"/>
    <cellStyle name="Currency [0] 4859" xfId="37192" hidden="1"/>
    <cellStyle name="Currency [0] 486" xfId="565" hidden="1"/>
    <cellStyle name="Currency [0] 486" xfId="29960" hidden="1"/>
    <cellStyle name="Currency [0] 4860" xfId="7851" hidden="1"/>
    <cellStyle name="Currency [0] 4860" xfId="37245" hidden="1"/>
    <cellStyle name="Currency [0] 4861" xfId="7679" hidden="1"/>
    <cellStyle name="Currency [0] 4861" xfId="37073" hidden="1"/>
    <cellStyle name="Currency [0] 4862" xfId="7838" hidden="1"/>
    <cellStyle name="Currency [0] 4862" xfId="37232" hidden="1"/>
    <cellStyle name="Currency [0] 4863" xfId="7855" hidden="1"/>
    <cellStyle name="Currency [0] 4863" xfId="37249" hidden="1"/>
    <cellStyle name="Currency [0] 4864" xfId="7857" hidden="1"/>
    <cellStyle name="Currency [0] 4864" xfId="37251" hidden="1"/>
    <cellStyle name="Currency [0] 4865" xfId="7738" hidden="1"/>
    <cellStyle name="Currency [0] 4865" xfId="37132" hidden="1"/>
    <cellStyle name="Currency [0] 4866" xfId="7774" hidden="1"/>
    <cellStyle name="Currency [0] 4866" xfId="37168" hidden="1"/>
    <cellStyle name="Currency [0] 4867" xfId="7843" hidden="1"/>
    <cellStyle name="Currency [0] 4867" xfId="37237" hidden="1"/>
    <cellStyle name="Currency [0] 4868" xfId="7831" hidden="1"/>
    <cellStyle name="Currency [0] 4868" xfId="37225" hidden="1"/>
    <cellStyle name="Currency [0] 4869" xfId="7848" hidden="1"/>
    <cellStyle name="Currency [0] 4869" xfId="37242" hidden="1"/>
    <cellStyle name="Currency [0] 487" xfId="559" hidden="1"/>
    <cellStyle name="Currency [0] 487" xfId="29954" hidden="1"/>
    <cellStyle name="Currency [0] 4870" xfId="7859" hidden="1"/>
    <cellStyle name="Currency [0] 4870" xfId="37253" hidden="1"/>
    <cellStyle name="Currency [0] 4871" xfId="7707" hidden="1"/>
    <cellStyle name="Currency [0] 4871" xfId="37101" hidden="1"/>
    <cellStyle name="Currency [0] 4872" xfId="7771" hidden="1"/>
    <cellStyle name="Currency [0] 4872" xfId="37165" hidden="1"/>
    <cellStyle name="Currency [0] 4873" xfId="7863" hidden="1"/>
    <cellStyle name="Currency [0] 4873" xfId="37257" hidden="1"/>
    <cellStyle name="Currency [0] 4874" xfId="7865" hidden="1"/>
    <cellStyle name="Currency [0] 4874" xfId="37259" hidden="1"/>
    <cellStyle name="Currency [0] 4875" xfId="7820" hidden="1"/>
    <cellStyle name="Currency [0] 4875" xfId="37214" hidden="1"/>
    <cellStyle name="Currency [0] 4876" xfId="7832" hidden="1"/>
    <cellStyle name="Currency [0] 4876" xfId="37226" hidden="1"/>
    <cellStyle name="Currency [0] 4877" xfId="7860" hidden="1"/>
    <cellStyle name="Currency [0] 4877" xfId="37254" hidden="1"/>
    <cellStyle name="Currency [0] 4878" xfId="7833" hidden="1"/>
    <cellStyle name="Currency [0] 4878" xfId="37227" hidden="1"/>
    <cellStyle name="Currency [0] 4879" xfId="7866" hidden="1"/>
    <cellStyle name="Currency [0] 4879" xfId="37260" hidden="1"/>
    <cellStyle name="Currency [0] 488" xfId="221" hidden="1"/>
    <cellStyle name="Currency [0] 488" xfId="29616" hidden="1"/>
    <cellStyle name="Currency [0] 4880" xfId="7868" hidden="1"/>
    <cellStyle name="Currency [0] 4880" xfId="37262" hidden="1"/>
    <cellStyle name="Currency [0] 4881" xfId="7861" hidden="1"/>
    <cellStyle name="Currency [0] 4881" xfId="37255" hidden="1"/>
    <cellStyle name="Currency [0] 4882" xfId="7807" hidden="1"/>
    <cellStyle name="Currency [0] 4882" xfId="37201" hidden="1"/>
    <cellStyle name="Currency [0] 4883" xfId="7870" hidden="1"/>
    <cellStyle name="Currency [0] 4883" xfId="37264" hidden="1"/>
    <cellStyle name="Currency [0] 4884" xfId="7872" hidden="1"/>
    <cellStyle name="Currency [0] 4884" xfId="37266" hidden="1"/>
    <cellStyle name="Currency [0] 4885" xfId="7931" hidden="1"/>
    <cellStyle name="Currency [0] 4885" xfId="37325" hidden="1"/>
    <cellStyle name="Currency [0] 4886" xfId="7950" hidden="1"/>
    <cellStyle name="Currency [0] 4886" xfId="37344" hidden="1"/>
    <cellStyle name="Currency [0] 4887" xfId="7957" hidden="1"/>
    <cellStyle name="Currency [0] 4887" xfId="37351" hidden="1"/>
    <cellStyle name="Currency [0] 4888" xfId="7964" hidden="1"/>
    <cellStyle name="Currency [0] 4888" xfId="37358" hidden="1"/>
    <cellStyle name="Currency [0] 4889" xfId="7969" hidden="1"/>
    <cellStyle name="Currency [0] 4889" xfId="37363" hidden="1"/>
    <cellStyle name="Currency [0] 489" xfId="571" hidden="1"/>
    <cellStyle name="Currency [0] 489" xfId="29966" hidden="1"/>
    <cellStyle name="Currency [0] 4890" xfId="7948" hidden="1"/>
    <cellStyle name="Currency [0] 4890" xfId="37342" hidden="1"/>
    <cellStyle name="Currency [0] 4891" xfId="7959" hidden="1"/>
    <cellStyle name="Currency [0] 4891" xfId="37353" hidden="1"/>
    <cellStyle name="Currency [0] 4892" xfId="7973" hidden="1"/>
    <cellStyle name="Currency [0] 4892" xfId="37367" hidden="1"/>
    <cellStyle name="Currency [0] 4893" xfId="7975" hidden="1"/>
    <cellStyle name="Currency [0] 4893" xfId="37369" hidden="1"/>
    <cellStyle name="Currency [0] 4894" xfId="7958" hidden="1"/>
    <cellStyle name="Currency [0] 4894" xfId="37352" hidden="1"/>
    <cellStyle name="Currency [0] 4895" xfId="7932" hidden="1"/>
    <cellStyle name="Currency [0] 4895" xfId="37326" hidden="1"/>
    <cellStyle name="Currency [0] 4896" xfId="7986" hidden="1"/>
    <cellStyle name="Currency [0] 4896" xfId="37380" hidden="1"/>
    <cellStyle name="Currency [0] 4897" xfId="7995" hidden="1"/>
    <cellStyle name="Currency [0] 4897" xfId="37389" hidden="1"/>
    <cellStyle name="Currency [0] 4898" xfId="8006" hidden="1"/>
    <cellStyle name="Currency [0] 4898" xfId="37400" hidden="1"/>
    <cellStyle name="Currency [0] 4899" xfId="8012" hidden="1"/>
    <cellStyle name="Currency [0] 4899" xfId="37406" hidden="1"/>
    <cellStyle name="Currency [0] 49" xfId="150" hidden="1"/>
    <cellStyle name="Currency [0] 49" xfId="29545" hidden="1"/>
    <cellStyle name="Currency [0] 490" xfId="575" hidden="1"/>
    <cellStyle name="Currency [0] 490" xfId="29970" hidden="1"/>
    <cellStyle name="Currency [0] 4900" xfId="7984" hidden="1"/>
    <cellStyle name="Currency [0] 4900" xfId="37378" hidden="1"/>
    <cellStyle name="Currency [0] 4901" xfId="8002" hidden="1"/>
    <cellStyle name="Currency [0] 4901" xfId="37396" hidden="1"/>
    <cellStyle name="Currency [0] 4902" xfId="8024" hidden="1"/>
    <cellStyle name="Currency [0] 4902" xfId="37418" hidden="1"/>
    <cellStyle name="Currency [0] 4903" xfId="8026" hidden="1"/>
    <cellStyle name="Currency [0] 4903" xfId="37420" hidden="1"/>
    <cellStyle name="Currency [0] 4904" xfId="7954" hidden="1"/>
    <cellStyle name="Currency [0] 4904" xfId="37348" hidden="1"/>
    <cellStyle name="Currency [0] 4905" xfId="7938" hidden="1"/>
    <cellStyle name="Currency [0] 4905" xfId="37332" hidden="1"/>
    <cellStyle name="Currency [0] 4906" xfId="7998" hidden="1"/>
    <cellStyle name="Currency [0] 4906" xfId="37392" hidden="1"/>
    <cellStyle name="Currency [0] 4907" xfId="7943" hidden="1"/>
    <cellStyle name="Currency [0] 4907" xfId="37337" hidden="1"/>
    <cellStyle name="Currency [0] 4908" xfId="7987" hidden="1"/>
    <cellStyle name="Currency [0] 4908" xfId="37381" hidden="1"/>
    <cellStyle name="Currency [0] 4909" xfId="8031" hidden="1"/>
    <cellStyle name="Currency [0] 4909" xfId="37425" hidden="1"/>
    <cellStyle name="Currency [0] 491" xfId="581" hidden="1"/>
    <cellStyle name="Currency [0] 491" xfId="29976" hidden="1"/>
    <cellStyle name="Currency [0] 4910" xfId="7999" hidden="1"/>
    <cellStyle name="Currency [0] 4910" xfId="37393" hidden="1"/>
    <cellStyle name="Currency [0] 4911" xfId="8007" hidden="1"/>
    <cellStyle name="Currency [0] 4911" xfId="37401" hidden="1"/>
    <cellStyle name="Currency [0] 4912" xfId="8043" hidden="1"/>
    <cellStyle name="Currency [0] 4912" xfId="37437" hidden="1"/>
    <cellStyle name="Currency [0] 4913" xfId="8045" hidden="1"/>
    <cellStyle name="Currency [0] 4913" xfId="37439" hidden="1"/>
    <cellStyle name="Currency [0] 4914" xfId="8001" hidden="1"/>
    <cellStyle name="Currency [0] 4914" xfId="37395" hidden="1"/>
    <cellStyle name="Currency [0] 4915" xfId="8014" hidden="1"/>
    <cellStyle name="Currency [0] 4915" xfId="37408" hidden="1"/>
    <cellStyle name="Currency [0] 4916" xfId="8019" hidden="1"/>
    <cellStyle name="Currency [0] 4916" xfId="37413" hidden="1"/>
    <cellStyle name="Currency [0] 4917" xfId="8013" hidden="1"/>
    <cellStyle name="Currency [0] 4917" xfId="37407" hidden="1"/>
    <cellStyle name="Currency [0] 4918" xfId="8061" hidden="1"/>
    <cellStyle name="Currency [0] 4918" xfId="37455" hidden="1"/>
    <cellStyle name="Currency [0] 4919" xfId="8069" hidden="1"/>
    <cellStyle name="Currency [0] 4919" xfId="37463" hidden="1"/>
    <cellStyle name="Currency [0] 492" xfId="584" hidden="1"/>
    <cellStyle name="Currency [0] 492" xfId="29979" hidden="1"/>
    <cellStyle name="Currency [0] 4920" xfId="7997" hidden="1"/>
    <cellStyle name="Currency [0] 4920" xfId="37391" hidden="1"/>
    <cellStyle name="Currency [0] 4921" xfId="8055" hidden="1"/>
    <cellStyle name="Currency [0] 4921" xfId="37449" hidden="1"/>
    <cellStyle name="Currency [0] 4922" xfId="8078" hidden="1"/>
    <cellStyle name="Currency [0] 4922" xfId="37472" hidden="1"/>
    <cellStyle name="Currency [0] 4923" xfId="8080" hidden="1"/>
    <cellStyle name="Currency [0] 4923" xfId="37474" hidden="1"/>
    <cellStyle name="Currency [0] 4924" xfId="7980" hidden="1"/>
    <cellStyle name="Currency [0] 4924" xfId="37374" hidden="1"/>
    <cellStyle name="Currency [0] 4925" xfId="7990" hidden="1"/>
    <cellStyle name="Currency [0] 4925" xfId="37384" hidden="1"/>
    <cellStyle name="Currency [0] 4926" xfId="8052" hidden="1"/>
    <cellStyle name="Currency [0] 4926" xfId="37446" hidden="1"/>
    <cellStyle name="Currency [0] 4927" xfId="8017" hidden="1"/>
    <cellStyle name="Currency [0] 4927" xfId="37411" hidden="1"/>
    <cellStyle name="Currency [0] 4928" xfId="7962" hidden="1"/>
    <cellStyle name="Currency [0] 4928" xfId="37356" hidden="1"/>
    <cellStyle name="Currency [0] 4929" xfId="8088" hidden="1"/>
    <cellStyle name="Currency [0] 4929" xfId="37482" hidden="1"/>
    <cellStyle name="Currency [0] 493" xfId="570" hidden="1"/>
    <cellStyle name="Currency [0] 493" xfId="29965" hidden="1"/>
    <cellStyle name="Currency [0] 4930" xfId="8053" hidden="1"/>
    <cellStyle name="Currency [0] 4930" xfId="37447" hidden="1"/>
    <cellStyle name="Currency [0] 4931" xfId="8064" hidden="1"/>
    <cellStyle name="Currency [0] 4931" xfId="37458" hidden="1"/>
    <cellStyle name="Currency [0] 4932" xfId="8096" hidden="1"/>
    <cellStyle name="Currency [0] 4932" xfId="37490" hidden="1"/>
    <cellStyle name="Currency [0] 4933" xfId="8098" hidden="1"/>
    <cellStyle name="Currency [0] 4933" xfId="37492" hidden="1"/>
    <cellStyle name="Currency [0] 4934" xfId="8050" hidden="1"/>
    <cellStyle name="Currency [0] 4934" xfId="37444" hidden="1"/>
    <cellStyle name="Currency [0] 4935" xfId="8049" hidden="1"/>
    <cellStyle name="Currency [0] 4935" xfId="37443" hidden="1"/>
    <cellStyle name="Currency [0] 4936" xfId="8039" hidden="1"/>
    <cellStyle name="Currency [0] 4936" xfId="37433" hidden="1"/>
    <cellStyle name="Currency [0] 4937" xfId="8035" hidden="1"/>
    <cellStyle name="Currency [0] 4937" xfId="37429" hidden="1"/>
    <cellStyle name="Currency [0] 4938" xfId="8037" hidden="1"/>
    <cellStyle name="Currency [0] 4938" xfId="37431" hidden="1"/>
    <cellStyle name="Currency [0] 4939" xfId="8105" hidden="1"/>
    <cellStyle name="Currency [0] 4939" xfId="37499" hidden="1"/>
    <cellStyle name="Currency [0] 494" xfId="580" hidden="1"/>
    <cellStyle name="Currency [0] 494" xfId="29975" hidden="1"/>
    <cellStyle name="Currency [0] 4940" xfId="7940" hidden="1"/>
    <cellStyle name="Currency [0] 4940" xfId="37334" hidden="1"/>
    <cellStyle name="Currency [0] 4941" xfId="8083" hidden="1"/>
    <cellStyle name="Currency [0] 4941" xfId="37477" hidden="1"/>
    <cellStyle name="Currency [0] 4942" xfId="8111" hidden="1"/>
    <cellStyle name="Currency [0] 4942" xfId="37505" hidden="1"/>
    <cellStyle name="Currency [0] 4943" xfId="8113" hidden="1"/>
    <cellStyle name="Currency [0] 4943" xfId="37507" hidden="1"/>
    <cellStyle name="Currency [0] 4944" xfId="7988" hidden="1"/>
    <cellStyle name="Currency [0] 4944" xfId="37382" hidden="1"/>
    <cellStyle name="Currency [0] 4945" xfId="8062" hidden="1"/>
    <cellStyle name="Currency [0] 4945" xfId="37456" hidden="1"/>
    <cellStyle name="Currency [0] 4946" xfId="8018" hidden="1"/>
    <cellStyle name="Currency [0] 4946" xfId="37412" hidden="1"/>
    <cellStyle name="Currency [0] 4947" xfId="8054" hidden="1"/>
    <cellStyle name="Currency [0] 4947" xfId="37448" hidden="1"/>
    <cellStyle name="Currency [0] 4948" xfId="8058" hidden="1"/>
    <cellStyle name="Currency [0] 4948" xfId="37452" hidden="1"/>
    <cellStyle name="Currency [0] 4949" xfId="8119" hidden="1"/>
    <cellStyle name="Currency [0] 4949" xfId="37513" hidden="1"/>
    <cellStyle name="Currency [0] 495" xfId="591" hidden="1"/>
    <cellStyle name="Currency [0] 495" xfId="29986" hidden="1"/>
    <cellStyle name="Currency [0] 4950" xfId="7935" hidden="1"/>
    <cellStyle name="Currency [0] 4950" xfId="37329" hidden="1"/>
    <cellStyle name="Currency [0] 4951" xfId="8101" hidden="1"/>
    <cellStyle name="Currency [0] 4951" xfId="37495" hidden="1"/>
    <cellStyle name="Currency [0] 4952" xfId="8124" hidden="1"/>
    <cellStyle name="Currency [0] 4952" xfId="37518" hidden="1"/>
    <cellStyle name="Currency [0] 4953" xfId="8126" hidden="1"/>
    <cellStyle name="Currency [0] 4953" xfId="37520" hidden="1"/>
    <cellStyle name="Currency [0] 4954" xfId="7982" hidden="1"/>
    <cellStyle name="Currency [0] 4954" xfId="37376" hidden="1"/>
    <cellStyle name="Currency [0] 4955" xfId="8081" hidden="1"/>
    <cellStyle name="Currency [0] 4955" xfId="37475" hidden="1"/>
    <cellStyle name="Currency [0] 4956" xfId="8048" hidden="1"/>
    <cellStyle name="Currency [0] 4956" xfId="37442" hidden="1"/>
    <cellStyle name="Currency [0] 4957" xfId="8066" hidden="1"/>
    <cellStyle name="Currency [0] 4957" xfId="37460" hidden="1"/>
    <cellStyle name="Currency [0] 4958" xfId="8063" hidden="1"/>
    <cellStyle name="Currency [0] 4958" xfId="37457" hidden="1"/>
    <cellStyle name="Currency [0] 4959" xfId="8130" hidden="1"/>
    <cellStyle name="Currency [0] 4959" xfId="37524" hidden="1"/>
    <cellStyle name="Currency [0] 496" xfId="592" hidden="1"/>
    <cellStyle name="Currency [0] 496" xfId="29987" hidden="1"/>
    <cellStyle name="Currency [0] 4960" xfId="8015" hidden="1"/>
    <cellStyle name="Currency [0] 4960" xfId="37409" hidden="1"/>
    <cellStyle name="Currency [0] 4961" xfId="8115" hidden="1"/>
    <cellStyle name="Currency [0] 4961" xfId="37509" hidden="1"/>
    <cellStyle name="Currency [0] 4962" xfId="8137" hidden="1"/>
    <cellStyle name="Currency [0] 4962" xfId="37531" hidden="1"/>
    <cellStyle name="Currency [0] 4963" xfId="8139" hidden="1"/>
    <cellStyle name="Currency [0] 4963" xfId="37533" hidden="1"/>
    <cellStyle name="Currency [0] 4964" xfId="8067" hidden="1"/>
    <cellStyle name="Currency [0] 4964" xfId="37461" hidden="1"/>
    <cellStyle name="Currency [0] 4965" xfId="8099" hidden="1"/>
    <cellStyle name="Currency [0] 4965" xfId="37493" hidden="1"/>
    <cellStyle name="Currency [0] 4966" xfId="7951" hidden="1"/>
    <cellStyle name="Currency [0] 4966" xfId="37345" hidden="1"/>
    <cellStyle name="Currency [0] 4967" xfId="8085" hidden="1"/>
    <cellStyle name="Currency [0] 4967" xfId="37479" hidden="1"/>
    <cellStyle name="Currency [0] 4968" xfId="8082" hidden="1"/>
    <cellStyle name="Currency [0] 4968" xfId="37476" hidden="1"/>
    <cellStyle name="Currency [0] 4969" xfId="8143" hidden="1"/>
    <cellStyle name="Currency [0] 4969" xfId="37537" hidden="1"/>
    <cellStyle name="Currency [0] 497" xfId="557" hidden="1"/>
    <cellStyle name="Currency [0] 497" xfId="29952" hidden="1"/>
    <cellStyle name="Currency [0] 4970" xfId="7978" hidden="1"/>
    <cellStyle name="Currency [0] 4970" xfId="37372" hidden="1"/>
    <cellStyle name="Currency [0] 4971" xfId="8127" hidden="1"/>
    <cellStyle name="Currency [0] 4971" xfId="37521" hidden="1"/>
    <cellStyle name="Currency [0] 4972" xfId="8147" hidden="1"/>
    <cellStyle name="Currency [0] 4972" xfId="37541" hidden="1"/>
    <cellStyle name="Currency [0] 4973" xfId="8149" hidden="1"/>
    <cellStyle name="Currency [0] 4973" xfId="37543" hidden="1"/>
    <cellStyle name="Currency [0] 4974" xfId="8086" hidden="1"/>
    <cellStyle name="Currency [0] 4974" xfId="37480" hidden="1"/>
    <cellStyle name="Currency [0] 4975" xfId="8114" hidden="1"/>
    <cellStyle name="Currency [0] 4975" xfId="37508" hidden="1"/>
    <cellStyle name="Currency [0] 4976" xfId="8074" hidden="1"/>
    <cellStyle name="Currency [0] 4976" xfId="37468" hidden="1"/>
    <cellStyle name="Currency [0] 4977" xfId="8103" hidden="1"/>
    <cellStyle name="Currency [0] 4977" xfId="37497" hidden="1"/>
    <cellStyle name="Currency [0] 4978" xfId="8100" hidden="1"/>
    <cellStyle name="Currency [0] 4978" xfId="37494" hidden="1"/>
    <cellStyle name="Currency [0] 4979" xfId="8153" hidden="1"/>
    <cellStyle name="Currency [0] 4979" xfId="37547" hidden="1"/>
    <cellStyle name="Currency [0] 498" xfId="203" hidden="1"/>
    <cellStyle name="Currency [0] 498" xfId="29598" hidden="1"/>
    <cellStyle name="Currency [0] 4980" xfId="7981" hidden="1"/>
    <cellStyle name="Currency [0] 4980" xfId="37375" hidden="1"/>
    <cellStyle name="Currency [0] 4981" xfId="8140" hidden="1"/>
    <cellStyle name="Currency [0] 4981" xfId="37534" hidden="1"/>
    <cellStyle name="Currency [0] 4982" xfId="8157" hidden="1"/>
    <cellStyle name="Currency [0] 4982" xfId="37551" hidden="1"/>
    <cellStyle name="Currency [0] 4983" xfId="8159" hidden="1"/>
    <cellStyle name="Currency [0] 4983" xfId="37553" hidden="1"/>
    <cellStyle name="Currency [0] 4984" xfId="8040" hidden="1"/>
    <cellStyle name="Currency [0] 4984" xfId="37434" hidden="1"/>
    <cellStyle name="Currency [0] 4985" xfId="8076" hidden="1"/>
    <cellStyle name="Currency [0] 4985" xfId="37470" hidden="1"/>
    <cellStyle name="Currency [0] 4986" xfId="8145" hidden="1"/>
    <cellStyle name="Currency [0] 4986" xfId="37539" hidden="1"/>
    <cellStyle name="Currency [0] 4987" xfId="8133" hidden="1"/>
    <cellStyle name="Currency [0] 4987" xfId="37527" hidden="1"/>
    <cellStyle name="Currency [0] 4988" xfId="8150" hidden="1"/>
    <cellStyle name="Currency [0] 4988" xfId="37544" hidden="1"/>
    <cellStyle name="Currency [0] 4989" xfId="8161" hidden="1"/>
    <cellStyle name="Currency [0] 4989" xfId="37555" hidden="1"/>
    <cellStyle name="Currency [0] 499" xfId="577" hidden="1"/>
    <cellStyle name="Currency [0] 499" xfId="29972" hidden="1"/>
    <cellStyle name="Currency [0] 4990" xfId="8009" hidden="1"/>
    <cellStyle name="Currency [0] 4990" xfId="37403" hidden="1"/>
    <cellStyle name="Currency [0] 4991" xfId="8073" hidden="1"/>
    <cellStyle name="Currency [0] 4991" xfId="37467" hidden="1"/>
    <cellStyle name="Currency [0] 4992" xfId="8165" hidden="1"/>
    <cellStyle name="Currency [0] 4992" xfId="37559" hidden="1"/>
    <cellStyle name="Currency [0] 4993" xfId="8167" hidden="1"/>
    <cellStyle name="Currency [0] 4993" xfId="37561" hidden="1"/>
    <cellStyle name="Currency [0] 4994" xfId="8122" hidden="1"/>
    <cellStyle name="Currency [0] 4994" xfId="37516" hidden="1"/>
    <cellStyle name="Currency [0] 4995" xfId="8134" hidden="1"/>
    <cellStyle name="Currency [0] 4995" xfId="37528" hidden="1"/>
    <cellStyle name="Currency [0] 4996" xfId="8162" hidden="1"/>
    <cellStyle name="Currency [0] 4996" xfId="37556" hidden="1"/>
    <cellStyle name="Currency [0] 4997" xfId="8135" hidden="1"/>
    <cellStyle name="Currency [0] 4997" xfId="37529" hidden="1"/>
    <cellStyle name="Currency [0] 4998" xfId="8168" hidden="1"/>
    <cellStyle name="Currency [0] 4998" xfId="37562" hidden="1"/>
    <cellStyle name="Currency [0] 4999" xfId="8170" hidden="1"/>
    <cellStyle name="Currency [0] 4999" xfId="37564" hidden="1"/>
    <cellStyle name="Currency [0] 5" xfId="86" hidden="1"/>
    <cellStyle name="Currency [0] 5" xfId="29481" hidden="1"/>
    <cellStyle name="Currency [0] 50" xfId="151" hidden="1"/>
    <cellStyle name="Currency [0] 50" xfId="29546" hidden="1"/>
    <cellStyle name="Currency [0] 500" xfId="193" hidden="1"/>
    <cellStyle name="Currency [0] 500" xfId="29588" hidden="1"/>
    <cellStyle name="Currency [0] 5000" xfId="8163" hidden="1"/>
    <cellStyle name="Currency [0] 5000" xfId="37557" hidden="1"/>
    <cellStyle name="Currency [0] 5001" xfId="8109" hidden="1"/>
    <cellStyle name="Currency [0] 5001" xfId="37503" hidden="1"/>
    <cellStyle name="Currency [0] 5002" xfId="8173" hidden="1"/>
    <cellStyle name="Currency [0] 5002" xfId="37567" hidden="1"/>
    <cellStyle name="Currency [0] 5003" xfId="8175" hidden="1"/>
    <cellStyle name="Currency [0] 5003" xfId="37569" hidden="1"/>
    <cellStyle name="Currency [0] 5004" xfId="7892" hidden="1"/>
    <cellStyle name="Currency [0] 5004" xfId="37286" hidden="1"/>
    <cellStyle name="Currency [0] 5005" xfId="7914" hidden="1"/>
    <cellStyle name="Currency [0] 5005" xfId="37308" hidden="1"/>
    <cellStyle name="Currency [0] 5006" xfId="8179" hidden="1"/>
    <cellStyle name="Currency [0] 5006" xfId="37573" hidden="1"/>
    <cellStyle name="Currency [0] 5007" xfId="8186" hidden="1"/>
    <cellStyle name="Currency [0] 5007" xfId="37580" hidden="1"/>
    <cellStyle name="Currency [0] 5008" xfId="8188" hidden="1"/>
    <cellStyle name="Currency [0] 5008" xfId="37582" hidden="1"/>
    <cellStyle name="Currency [0] 5009" xfId="7879" hidden="1"/>
    <cellStyle name="Currency [0] 5009" xfId="37273" hidden="1"/>
    <cellStyle name="Currency [0] 501" xfId="572" hidden="1"/>
    <cellStyle name="Currency [0] 501" xfId="29967" hidden="1"/>
    <cellStyle name="Currency [0] 5010" xfId="8182" hidden="1"/>
    <cellStyle name="Currency [0] 5010" xfId="37576" hidden="1"/>
    <cellStyle name="Currency [0] 5011" xfId="8191" hidden="1"/>
    <cellStyle name="Currency [0] 5011" xfId="37585" hidden="1"/>
    <cellStyle name="Currency [0] 5012" xfId="8193" hidden="1"/>
    <cellStyle name="Currency [0] 5012" xfId="37587" hidden="1"/>
    <cellStyle name="Currency [0] 5013" xfId="8181" hidden="1"/>
    <cellStyle name="Currency [0] 5013" xfId="37575" hidden="1"/>
    <cellStyle name="Currency [0] 5014" xfId="7891" hidden="1"/>
    <cellStyle name="Currency [0] 5014" xfId="37285" hidden="1"/>
    <cellStyle name="Currency [0] 5015" xfId="8204" hidden="1"/>
    <cellStyle name="Currency [0] 5015" xfId="37598" hidden="1"/>
    <cellStyle name="Currency [0] 5016" xfId="8213" hidden="1"/>
    <cellStyle name="Currency [0] 5016" xfId="37607" hidden="1"/>
    <cellStyle name="Currency [0] 5017" xfId="8224" hidden="1"/>
    <cellStyle name="Currency [0] 5017" xfId="37618" hidden="1"/>
    <cellStyle name="Currency [0] 5018" xfId="8230" hidden="1"/>
    <cellStyle name="Currency [0] 5018" xfId="37624" hidden="1"/>
    <cellStyle name="Currency [0] 5019" xfId="8202" hidden="1"/>
    <cellStyle name="Currency [0] 5019" xfId="37596" hidden="1"/>
    <cellStyle name="Currency [0] 502" xfId="593" hidden="1"/>
    <cellStyle name="Currency [0] 502" xfId="29988" hidden="1"/>
    <cellStyle name="Currency [0] 5020" xfId="8220" hidden="1"/>
    <cellStyle name="Currency [0] 5020" xfId="37614" hidden="1"/>
    <cellStyle name="Currency [0] 5021" xfId="8242" hidden="1"/>
    <cellStyle name="Currency [0] 5021" xfId="37636" hidden="1"/>
    <cellStyle name="Currency [0] 5022" xfId="8244" hidden="1"/>
    <cellStyle name="Currency [0] 5022" xfId="37638" hidden="1"/>
    <cellStyle name="Currency [0] 5023" xfId="8176" hidden="1"/>
    <cellStyle name="Currency [0] 5023" xfId="37570" hidden="1"/>
    <cellStyle name="Currency [0] 5024" xfId="7887" hidden="1"/>
    <cellStyle name="Currency [0] 5024" xfId="37281" hidden="1"/>
    <cellStyle name="Currency [0] 5025" xfId="8216" hidden="1"/>
    <cellStyle name="Currency [0] 5025" xfId="37610" hidden="1"/>
    <cellStyle name="Currency [0] 5026" xfId="7883" hidden="1"/>
    <cellStyle name="Currency [0] 5026" xfId="37277" hidden="1"/>
    <cellStyle name="Currency [0] 5027" xfId="8205" hidden="1"/>
    <cellStyle name="Currency [0] 5027" xfId="37599" hidden="1"/>
    <cellStyle name="Currency [0] 5028" xfId="8249" hidden="1"/>
    <cellStyle name="Currency [0] 5028" xfId="37643" hidden="1"/>
    <cellStyle name="Currency [0] 5029" xfId="8217" hidden="1"/>
    <cellStyle name="Currency [0] 5029" xfId="37611" hidden="1"/>
    <cellStyle name="Currency [0] 503" xfId="578" hidden="1"/>
    <cellStyle name="Currency [0] 503" xfId="29973" hidden="1"/>
    <cellStyle name="Currency [0] 5030" xfId="8225" hidden="1"/>
    <cellStyle name="Currency [0] 5030" xfId="37619" hidden="1"/>
    <cellStyle name="Currency [0] 5031" xfId="8261" hidden="1"/>
    <cellStyle name="Currency [0] 5031" xfId="37655" hidden="1"/>
    <cellStyle name="Currency [0] 5032" xfId="8263" hidden="1"/>
    <cellStyle name="Currency [0] 5032" xfId="37657" hidden="1"/>
    <cellStyle name="Currency [0] 5033" xfId="8219" hidden="1"/>
    <cellStyle name="Currency [0] 5033" xfId="37613" hidden="1"/>
    <cellStyle name="Currency [0] 5034" xfId="8232" hidden="1"/>
    <cellStyle name="Currency [0] 5034" xfId="37626" hidden="1"/>
    <cellStyle name="Currency [0] 5035" xfId="8237" hidden="1"/>
    <cellStyle name="Currency [0] 5035" xfId="37631" hidden="1"/>
    <cellStyle name="Currency [0] 5036" xfId="8231" hidden="1"/>
    <cellStyle name="Currency [0] 5036" xfId="37625" hidden="1"/>
    <cellStyle name="Currency [0] 5037" xfId="8279" hidden="1"/>
    <cellStyle name="Currency [0] 5037" xfId="37673" hidden="1"/>
    <cellStyle name="Currency [0] 5038" xfId="8287" hidden="1"/>
    <cellStyle name="Currency [0] 5038" xfId="37681" hidden="1"/>
    <cellStyle name="Currency [0] 5039" xfId="8215" hidden="1"/>
    <cellStyle name="Currency [0] 5039" xfId="37609" hidden="1"/>
    <cellStyle name="Currency [0] 504" xfId="582" hidden="1"/>
    <cellStyle name="Currency [0] 504" xfId="29977" hidden="1"/>
    <cellStyle name="Currency [0] 5040" xfId="8273" hidden="1"/>
    <cellStyle name="Currency [0] 5040" xfId="37667" hidden="1"/>
    <cellStyle name="Currency [0] 5041" xfId="8296" hidden="1"/>
    <cellStyle name="Currency [0] 5041" xfId="37690" hidden="1"/>
    <cellStyle name="Currency [0] 5042" xfId="8298" hidden="1"/>
    <cellStyle name="Currency [0] 5042" xfId="37692" hidden="1"/>
    <cellStyle name="Currency [0] 5043" xfId="8198" hidden="1"/>
    <cellStyle name="Currency [0] 5043" xfId="37592" hidden="1"/>
    <cellStyle name="Currency [0] 5044" xfId="8208" hidden="1"/>
    <cellStyle name="Currency [0] 5044" xfId="37602" hidden="1"/>
    <cellStyle name="Currency [0] 5045" xfId="8270" hidden="1"/>
    <cellStyle name="Currency [0] 5045" xfId="37664" hidden="1"/>
    <cellStyle name="Currency [0] 5046" xfId="8235" hidden="1"/>
    <cellStyle name="Currency [0] 5046" xfId="37629" hidden="1"/>
    <cellStyle name="Currency [0] 5047" xfId="8184" hidden="1"/>
    <cellStyle name="Currency [0] 5047" xfId="37578" hidden="1"/>
    <cellStyle name="Currency [0] 5048" xfId="8306" hidden="1"/>
    <cellStyle name="Currency [0] 5048" xfId="37700" hidden="1"/>
    <cellStyle name="Currency [0] 5049" xfId="8271" hidden="1"/>
    <cellStyle name="Currency [0] 5049" xfId="37665" hidden="1"/>
    <cellStyle name="Currency [0] 505" xfId="598" hidden="1"/>
    <cellStyle name="Currency [0] 505" xfId="29993" hidden="1"/>
    <cellStyle name="Currency [0] 5050" xfId="8282" hidden="1"/>
    <cellStyle name="Currency [0] 5050" xfId="37676" hidden="1"/>
    <cellStyle name="Currency [0] 5051" xfId="8314" hidden="1"/>
    <cellStyle name="Currency [0] 5051" xfId="37708" hidden="1"/>
    <cellStyle name="Currency [0] 5052" xfId="8316" hidden="1"/>
    <cellStyle name="Currency [0] 5052" xfId="37710" hidden="1"/>
    <cellStyle name="Currency [0] 5053" xfId="8268" hidden="1"/>
    <cellStyle name="Currency [0] 5053" xfId="37662" hidden="1"/>
    <cellStyle name="Currency [0] 5054" xfId="8267" hidden="1"/>
    <cellStyle name="Currency [0] 5054" xfId="37661" hidden="1"/>
    <cellStyle name="Currency [0] 5055" xfId="8257" hidden="1"/>
    <cellStyle name="Currency [0] 5055" xfId="37651" hidden="1"/>
    <cellStyle name="Currency [0] 5056" xfId="8253" hidden="1"/>
    <cellStyle name="Currency [0] 5056" xfId="37647" hidden="1"/>
    <cellStyle name="Currency [0] 5057" xfId="8255" hidden="1"/>
    <cellStyle name="Currency [0] 5057" xfId="37649" hidden="1"/>
    <cellStyle name="Currency [0] 5058" xfId="8323" hidden="1"/>
    <cellStyle name="Currency [0] 5058" xfId="37717" hidden="1"/>
    <cellStyle name="Currency [0] 5059" xfId="7885" hidden="1"/>
    <cellStyle name="Currency [0] 5059" xfId="37279" hidden="1"/>
    <cellStyle name="Currency [0] 506" xfId="599" hidden="1"/>
    <cellStyle name="Currency [0] 506" xfId="29994" hidden="1"/>
    <cellStyle name="Currency [0] 5060" xfId="8301" hidden="1"/>
    <cellStyle name="Currency [0] 5060" xfId="37695" hidden="1"/>
    <cellStyle name="Currency [0] 5061" xfId="8329" hidden="1"/>
    <cellStyle name="Currency [0] 5061" xfId="37723" hidden="1"/>
    <cellStyle name="Currency [0] 5062" xfId="8331" hidden="1"/>
    <cellStyle name="Currency [0] 5062" xfId="37725" hidden="1"/>
    <cellStyle name="Currency [0] 5063" xfId="8206" hidden="1"/>
    <cellStyle name="Currency [0] 5063" xfId="37600" hidden="1"/>
    <cellStyle name="Currency [0] 5064" xfId="8280" hidden="1"/>
    <cellStyle name="Currency [0] 5064" xfId="37674" hidden="1"/>
    <cellStyle name="Currency [0] 5065" xfId="8236" hidden="1"/>
    <cellStyle name="Currency [0] 5065" xfId="37630" hidden="1"/>
    <cellStyle name="Currency [0] 5066" xfId="8272" hidden="1"/>
    <cellStyle name="Currency [0] 5066" xfId="37666" hidden="1"/>
    <cellStyle name="Currency [0] 5067" xfId="8276" hidden="1"/>
    <cellStyle name="Currency [0] 5067" xfId="37670" hidden="1"/>
    <cellStyle name="Currency [0] 5068" xfId="8337" hidden="1"/>
    <cellStyle name="Currency [0] 5068" xfId="37731" hidden="1"/>
    <cellStyle name="Currency [0] 5069" xfId="7920" hidden="1"/>
    <cellStyle name="Currency [0] 5069" xfId="37314" hidden="1"/>
    <cellStyle name="Currency [0] 507" xfId="579" hidden="1"/>
    <cellStyle name="Currency [0] 507" xfId="29974" hidden="1"/>
    <cellStyle name="Currency [0] 5070" xfId="8319" hidden="1"/>
    <cellStyle name="Currency [0] 5070" xfId="37713" hidden="1"/>
    <cellStyle name="Currency [0] 5071" xfId="8342" hidden="1"/>
    <cellStyle name="Currency [0] 5071" xfId="37736" hidden="1"/>
    <cellStyle name="Currency [0] 5072" xfId="8344" hidden="1"/>
    <cellStyle name="Currency [0] 5072" xfId="37738" hidden="1"/>
    <cellStyle name="Currency [0] 5073" xfId="8200" hidden="1"/>
    <cellStyle name="Currency [0] 5073" xfId="37594" hidden="1"/>
    <cellStyle name="Currency [0] 5074" xfId="8299" hidden="1"/>
    <cellStyle name="Currency [0] 5074" xfId="37693" hidden="1"/>
    <cellStyle name="Currency [0] 5075" xfId="8266" hidden="1"/>
    <cellStyle name="Currency [0] 5075" xfId="37660" hidden="1"/>
    <cellStyle name="Currency [0] 5076" xfId="8284" hidden="1"/>
    <cellStyle name="Currency [0] 5076" xfId="37678" hidden="1"/>
    <cellStyle name="Currency [0] 5077" xfId="8281" hidden="1"/>
    <cellStyle name="Currency [0] 5077" xfId="37675" hidden="1"/>
    <cellStyle name="Currency [0] 5078" xfId="8348" hidden="1"/>
    <cellStyle name="Currency [0] 5078" xfId="37742" hidden="1"/>
    <cellStyle name="Currency [0] 5079" xfId="8233" hidden="1"/>
    <cellStyle name="Currency [0] 5079" xfId="37627" hidden="1"/>
    <cellStyle name="Currency [0] 508" xfId="586" hidden="1"/>
    <cellStyle name="Currency [0] 508" xfId="29981" hidden="1"/>
    <cellStyle name="Currency [0] 5080" xfId="8333" hidden="1"/>
    <cellStyle name="Currency [0] 5080" xfId="37727" hidden="1"/>
    <cellStyle name="Currency [0] 5081" xfId="8355" hidden="1"/>
    <cellStyle name="Currency [0] 5081" xfId="37749" hidden="1"/>
    <cellStyle name="Currency [0] 5082" xfId="8357" hidden="1"/>
    <cellStyle name="Currency [0] 5082" xfId="37751" hidden="1"/>
    <cellStyle name="Currency [0] 5083" xfId="8285" hidden="1"/>
    <cellStyle name="Currency [0] 5083" xfId="37679" hidden="1"/>
    <cellStyle name="Currency [0] 5084" xfId="8317" hidden="1"/>
    <cellStyle name="Currency [0] 5084" xfId="37711" hidden="1"/>
    <cellStyle name="Currency [0] 5085" xfId="7965" hidden="1"/>
    <cellStyle name="Currency [0] 5085" xfId="37359" hidden="1"/>
    <cellStyle name="Currency [0] 5086" xfId="8303" hidden="1"/>
    <cellStyle name="Currency [0] 5086" xfId="37697" hidden="1"/>
    <cellStyle name="Currency [0] 5087" xfId="8300" hidden="1"/>
    <cellStyle name="Currency [0] 5087" xfId="37694" hidden="1"/>
    <cellStyle name="Currency [0] 5088" xfId="8361" hidden="1"/>
    <cellStyle name="Currency [0] 5088" xfId="37755" hidden="1"/>
    <cellStyle name="Currency [0] 5089" xfId="8196" hidden="1"/>
    <cellStyle name="Currency [0] 5089" xfId="37590" hidden="1"/>
    <cellStyle name="Currency [0] 509" xfId="590" hidden="1"/>
    <cellStyle name="Currency [0] 509" xfId="29985" hidden="1"/>
    <cellStyle name="Currency [0] 5090" xfId="8345" hidden="1"/>
    <cellStyle name="Currency [0] 5090" xfId="37739" hidden="1"/>
    <cellStyle name="Currency [0] 5091" xfId="8365" hidden="1"/>
    <cellStyle name="Currency [0] 5091" xfId="37759" hidden="1"/>
    <cellStyle name="Currency [0] 5092" xfId="8367" hidden="1"/>
    <cellStyle name="Currency [0] 5092" xfId="37761" hidden="1"/>
    <cellStyle name="Currency [0] 5093" xfId="8304" hidden="1"/>
    <cellStyle name="Currency [0] 5093" xfId="37698" hidden="1"/>
    <cellStyle name="Currency [0] 5094" xfId="8332" hidden="1"/>
    <cellStyle name="Currency [0] 5094" xfId="37726" hidden="1"/>
    <cellStyle name="Currency [0] 5095" xfId="8292" hidden="1"/>
    <cellStyle name="Currency [0] 5095" xfId="37686" hidden="1"/>
    <cellStyle name="Currency [0] 5096" xfId="8321" hidden="1"/>
    <cellStyle name="Currency [0] 5096" xfId="37715" hidden="1"/>
    <cellStyle name="Currency [0] 5097" xfId="8318" hidden="1"/>
    <cellStyle name="Currency [0] 5097" xfId="37712" hidden="1"/>
    <cellStyle name="Currency [0] 5098" xfId="8371" hidden="1"/>
    <cellStyle name="Currency [0] 5098" xfId="37765" hidden="1"/>
    <cellStyle name="Currency [0] 5099" xfId="8199" hidden="1"/>
    <cellStyle name="Currency [0] 5099" xfId="37593" hidden="1"/>
    <cellStyle name="Currency [0] 51" xfId="126" hidden="1"/>
    <cellStyle name="Currency [0] 51" xfId="29521" hidden="1"/>
    <cellStyle name="Currency [0] 510" xfId="585" hidden="1"/>
    <cellStyle name="Currency [0] 510" xfId="29980" hidden="1"/>
    <cellStyle name="Currency [0] 5100" xfId="8358" hidden="1"/>
    <cellStyle name="Currency [0] 5100" xfId="37752" hidden="1"/>
    <cellStyle name="Currency [0] 5101" xfId="8375" hidden="1"/>
    <cellStyle name="Currency [0] 5101" xfId="37769" hidden="1"/>
    <cellStyle name="Currency [0] 5102" xfId="8377" hidden="1"/>
    <cellStyle name="Currency [0] 5102" xfId="37771" hidden="1"/>
    <cellStyle name="Currency [0] 5103" xfId="8258" hidden="1"/>
    <cellStyle name="Currency [0] 5103" xfId="37652" hidden="1"/>
    <cellStyle name="Currency [0] 5104" xfId="8294" hidden="1"/>
    <cellStyle name="Currency [0] 5104" xfId="37688" hidden="1"/>
    <cellStyle name="Currency [0] 5105" xfId="8363" hidden="1"/>
    <cellStyle name="Currency [0] 5105" xfId="37757" hidden="1"/>
    <cellStyle name="Currency [0] 5106" xfId="8351" hidden="1"/>
    <cellStyle name="Currency [0] 5106" xfId="37745" hidden="1"/>
    <cellStyle name="Currency [0] 5107" xfId="8368" hidden="1"/>
    <cellStyle name="Currency [0] 5107" xfId="37762" hidden="1"/>
    <cellStyle name="Currency [0] 5108" xfId="8379" hidden="1"/>
    <cellStyle name="Currency [0] 5108" xfId="37773" hidden="1"/>
    <cellStyle name="Currency [0] 5109" xfId="8227" hidden="1"/>
    <cellStyle name="Currency [0] 5109" xfId="37621" hidden="1"/>
    <cellStyle name="Currency [0] 511" xfId="608" hidden="1"/>
    <cellStyle name="Currency [0] 511" xfId="30003" hidden="1"/>
    <cellStyle name="Currency [0] 5110" xfId="8291" hidden="1"/>
    <cellStyle name="Currency [0] 5110" xfId="37685" hidden="1"/>
    <cellStyle name="Currency [0] 5111" xfId="8383" hidden="1"/>
    <cellStyle name="Currency [0] 5111" xfId="37777" hidden="1"/>
    <cellStyle name="Currency [0] 5112" xfId="8385" hidden="1"/>
    <cellStyle name="Currency [0] 5112" xfId="37779" hidden="1"/>
    <cellStyle name="Currency [0] 5113" xfId="8340" hidden="1"/>
    <cellStyle name="Currency [0] 5113" xfId="37734" hidden="1"/>
    <cellStyle name="Currency [0] 5114" xfId="8352" hidden="1"/>
    <cellStyle name="Currency [0] 5114" xfId="37746" hidden="1"/>
    <cellStyle name="Currency [0] 5115" xfId="8380" hidden="1"/>
    <cellStyle name="Currency [0] 5115" xfId="37774" hidden="1"/>
    <cellStyle name="Currency [0] 5116" xfId="8353" hidden="1"/>
    <cellStyle name="Currency [0] 5116" xfId="37747" hidden="1"/>
    <cellStyle name="Currency [0] 5117" xfId="8386" hidden="1"/>
    <cellStyle name="Currency [0] 5117" xfId="37780" hidden="1"/>
    <cellStyle name="Currency [0] 5118" xfId="8388" hidden="1"/>
    <cellStyle name="Currency [0] 5118" xfId="37782" hidden="1"/>
    <cellStyle name="Currency [0] 5119" xfId="8381" hidden="1"/>
    <cellStyle name="Currency [0] 5119" xfId="37775" hidden="1"/>
    <cellStyle name="Currency [0] 512" xfId="614" hidden="1"/>
    <cellStyle name="Currency [0] 512" xfId="30009" hidden="1"/>
    <cellStyle name="Currency [0] 5120" xfId="8327" hidden="1"/>
    <cellStyle name="Currency [0] 5120" xfId="37721" hidden="1"/>
    <cellStyle name="Currency [0] 5121" xfId="8390" hidden="1"/>
    <cellStyle name="Currency [0] 5121" xfId="37784" hidden="1"/>
    <cellStyle name="Currency [0] 5122" xfId="8392" hidden="1"/>
    <cellStyle name="Currency [0] 5122" xfId="37786" hidden="1"/>
    <cellStyle name="Currency [0] 5123" xfId="7904" hidden="1"/>
    <cellStyle name="Currency [0] 5123" xfId="37298" hidden="1"/>
    <cellStyle name="Currency [0] 5124" xfId="7882" hidden="1"/>
    <cellStyle name="Currency [0] 5124" xfId="37276" hidden="1"/>
    <cellStyle name="Currency [0] 5125" xfId="8398" hidden="1"/>
    <cellStyle name="Currency [0] 5125" xfId="37792" hidden="1"/>
    <cellStyle name="Currency [0] 5126" xfId="8404" hidden="1"/>
    <cellStyle name="Currency [0] 5126" xfId="37798" hidden="1"/>
    <cellStyle name="Currency [0] 5127" xfId="8406" hidden="1"/>
    <cellStyle name="Currency [0] 5127" xfId="37800" hidden="1"/>
    <cellStyle name="Currency [0] 5128" xfId="7899" hidden="1"/>
    <cellStyle name="Currency [0] 5128" xfId="37293" hidden="1"/>
    <cellStyle name="Currency [0] 5129" xfId="8400" hidden="1"/>
    <cellStyle name="Currency [0] 5129" xfId="37794" hidden="1"/>
    <cellStyle name="Currency [0] 513" xfId="576" hidden="1"/>
    <cellStyle name="Currency [0] 513" xfId="29971" hidden="1"/>
    <cellStyle name="Currency [0] 5130" xfId="8408" hidden="1"/>
    <cellStyle name="Currency [0] 5130" xfId="37802" hidden="1"/>
    <cellStyle name="Currency [0] 5131" xfId="8410" hidden="1"/>
    <cellStyle name="Currency [0] 5131" xfId="37804" hidden="1"/>
    <cellStyle name="Currency [0] 5132" xfId="8399" hidden="1"/>
    <cellStyle name="Currency [0] 5132" xfId="37793" hidden="1"/>
    <cellStyle name="Currency [0] 5133" xfId="7905" hidden="1"/>
    <cellStyle name="Currency [0] 5133" xfId="37299" hidden="1"/>
    <cellStyle name="Currency [0] 5134" xfId="8421" hidden="1"/>
    <cellStyle name="Currency [0] 5134" xfId="37815" hidden="1"/>
    <cellStyle name="Currency [0] 5135" xfId="8430" hidden="1"/>
    <cellStyle name="Currency [0] 5135" xfId="37824" hidden="1"/>
    <cellStyle name="Currency [0] 5136" xfId="8441" hidden="1"/>
    <cellStyle name="Currency [0] 5136" xfId="37835" hidden="1"/>
    <cellStyle name="Currency [0] 5137" xfId="8447" hidden="1"/>
    <cellStyle name="Currency [0] 5137" xfId="37841" hidden="1"/>
    <cellStyle name="Currency [0] 5138" xfId="8419" hidden="1"/>
    <cellStyle name="Currency [0] 5138" xfId="37813" hidden="1"/>
    <cellStyle name="Currency [0] 5139" xfId="8437" hidden="1"/>
    <cellStyle name="Currency [0] 5139" xfId="37831" hidden="1"/>
    <cellStyle name="Currency [0] 514" xfId="606" hidden="1"/>
    <cellStyle name="Currency [0] 514" xfId="30001" hidden="1"/>
    <cellStyle name="Currency [0] 5140" xfId="8459" hidden="1"/>
    <cellStyle name="Currency [0] 5140" xfId="37853" hidden="1"/>
    <cellStyle name="Currency [0] 5141" xfId="8461" hidden="1"/>
    <cellStyle name="Currency [0] 5141" xfId="37855" hidden="1"/>
    <cellStyle name="Currency [0] 5142" xfId="8395" hidden="1"/>
    <cellStyle name="Currency [0] 5142" xfId="37789" hidden="1"/>
    <cellStyle name="Currency [0] 5143" xfId="7909" hidden="1"/>
    <cellStyle name="Currency [0] 5143" xfId="37303" hidden="1"/>
    <cellStyle name="Currency [0] 5144" xfId="8433" hidden="1"/>
    <cellStyle name="Currency [0] 5144" xfId="37827" hidden="1"/>
    <cellStyle name="Currency [0] 5145" xfId="7925" hidden="1"/>
    <cellStyle name="Currency [0] 5145" xfId="37319" hidden="1"/>
    <cellStyle name="Currency [0] 5146" xfId="8422" hidden="1"/>
    <cellStyle name="Currency [0] 5146" xfId="37816" hidden="1"/>
    <cellStyle name="Currency [0] 5147" xfId="8466" hidden="1"/>
    <cellStyle name="Currency [0] 5147" xfId="37860" hidden="1"/>
    <cellStyle name="Currency [0] 5148" xfId="8434" hidden="1"/>
    <cellStyle name="Currency [0] 5148" xfId="37828" hidden="1"/>
    <cellStyle name="Currency [0] 5149" xfId="8442" hidden="1"/>
    <cellStyle name="Currency [0] 5149" xfId="37836" hidden="1"/>
    <cellStyle name="Currency [0] 515" xfId="618" hidden="1"/>
    <cellStyle name="Currency [0] 515" xfId="30013" hidden="1"/>
    <cellStyle name="Currency [0] 5150" xfId="8478" hidden="1"/>
    <cellStyle name="Currency [0] 5150" xfId="37872" hidden="1"/>
    <cellStyle name="Currency [0] 5151" xfId="8480" hidden="1"/>
    <cellStyle name="Currency [0] 5151" xfId="37874" hidden="1"/>
    <cellStyle name="Currency [0] 5152" xfId="8436" hidden="1"/>
    <cellStyle name="Currency [0] 5152" xfId="37830" hidden="1"/>
    <cellStyle name="Currency [0] 5153" xfId="8449" hidden="1"/>
    <cellStyle name="Currency [0] 5153" xfId="37843" hidden="1"/>
    <cellStyle name="Currency [0] 5154" xfId="8454" hidden="1"/>
    <cellStyle name="Currency [0] 5154" xfId="37848" hidden="1"/>
    <cellStyle name="Currency [0] 5155" xfId="8448" hidden="1"/>
    <cellStyle name="Currency [0] 5155" xfId="37842" hidden="1"/>
    <cellStyle name="Currency [0] 5156" xfId="8496" hidden="1"/>
    <cellStyle name="Currency [0] 5156" xfId="37890" hidden="1"/>
    <cellStyle name="Currency [0] 5157" xfId="8504" hidden="1"/>
    <cellStyle name="Currency [0] 5157" xfId="37898" hidden="1"/>
    <cellStyle name="Currency [0] 5158" xfId="8432" hidden="1"/>
    <cellStyle name="Currency [0] 5158" xfId="37826" hidden="1"/>
    <cellStyle name="Currency [0] 5159" xfId="8490" hidden="1"/>
    <cellStyle name="Currency [0] 5159" xfId="37884" hidden="1"/>
    <cellStyle name="Currency [0] 516" xfId="619" hidden="1"/>
    <cellStyle name="Currency [0] 516" xfId="30014" hidden="1"/>
    <cellStyle name="Currency [0] 5160" xfId="8513" hidden="1"/>
    <cellStyle name="Currency [0] 5160" xfId="37907" hidden="1"/>
    <cellStyle name="Currency [0] 5161" xfId="8515" hidden="1"/>
    <cellStyle name="Currency [0] 5161" xfId="37909" hidden="1"/>
    <cellStyle name="Currency [0] 5162" xfId="8415" hidden="1"/>
    <cellStyle name="Currency [0] 5162" xfId="37809" hidden="1"/>
    <cellStyle name="Currency [0] 5163" xfId="8425" hidden="1"/>
    <cellStyle name="Currency [0] 5163" xfId="37819" hidden="1"/>
    <cellStyle name="Currency [0] 5164" xfId="8487" hidden="1"/>
    <cellStyle name="Currency [0] 5164" xfId="37881" hidden="1"/>
    <cellStyle name="Currency [0] 5165" xfId="8452" hidden="1"/>
    <cellStyle name="Currency [0] 5165" xfId="37846" hidden="1"/>
    <cellStyle name="Currency [0] 5166" xfId="8402" hidden="1"/>
    <cellStyle name="Currency [0] 5166" xfId="37796" hidden="1"/>
    <cellStyle name="Currency [0] 5167" xfId="8523" hidden="1"/>
    <cellStyle name="Currency [0] 5167" xfId="37917" hidden="1"/>
    <cellStyle name="Currency [0] 5168" xfId="8488" hidden="1"/>
    <cellStyle name="Currency [0] 5168" xfId="37882" hidden="1"/>
    <cellStyle name="Currency [0] 5169" xfId="8499" hidden="1"/>
    <cellStyle name="Currency [0] 5169" xfId="37893" hidden="1"/>
    <cellStyle name="Currency [0] 517" xfId="567" hidden="1"/>
    <cellStyle name="Currency [0] 517" xfId="29962" hidden="1"/>
    <cellStyle name="Currency [0] 5170" xfId="8531" hidden="1"/>
    <cellStyle name="Currency [0] 5170" xfId="37925" hidden="1"/>
    <cellStyle name="Currency [0] 5171" xfId="8533" hidden="1"/>
    <cellStyle name="Currency [0] 5171" xfId="37927" hidden="1"/>
    <cellStyle name="Currency [0] 5172" xfId="8485" hidden="1"/>
    <cellStyle name="Currency [0] 5172" xfId="37879" hidden="1"/>
    <cellStyle name="Currency [0] 5173" xfId="8484" hidden="1"/>
    <cellStyle name="Currency [0] 5173" xfId="37878" hidden="1"/>
    <cellStyle name="Currency [0] 5174" xfId="8474" hidden="1"/>
    <cellStyle name="Currency [0] 5174" xfId="37868" hidden="1"/>
    <cellStyle name="Currency [0] 5175" xfId="8470" hidden="1"/>
    <cellStyle name="Currency [0] 5175" xfId="37864" hidden="1"/>
    <cellStyle name="Currency [0] 5176" xfId="8472" hidden="1"/>
    <cellStyle name="Currency [0] 5176" xfId="37866" hidden="1"/>
    <cellStyle name="Currency [0] 5177" xfId="8540" hidden="1"/>
    <cellStyle name="Currency [0] 5177" xfId="37934" hidden="1"/>
    <cellStyle name="Currency [0] 5178" xfId="7911" hidden="1"/>
    <cellStyle name="Currency [0] 5178" xfId="37305" hidden="1"/>
    <cellStyle name="Currency [0] 5179" xfId="8518" hidden="1"/>
    <cellStyle name="Currency [0] 5179" xfId="37912" hidden="1"/>
    <cellStyle name="Currency [0] 518" xfId="574" hidden="1"/>
    <cellStyle name="Currency [0] 518" xfId="29969" hidden="1"/>
    <cellStyle name="Currency [0] 5180" xfId="8546" hidden="1"/>
    <cellStyle name="Currency [0] 5180" xfId="37940" hidden="1"/>
    <cellStyle name="Currency [0] 5181" xfId="8548" hidden="1"/>
    <cellStyle name="Currency [0] 5181" xfId="37942" hidden="1"/>
    <cellStyle name="Currency [0] 5182" xfId="8423" hidden="1"/>
    <cellStyle name="Currency [0] 5182" xfId="37817" hidden="1"/>
    <cellStyle name="Currency [0] 5183" xfId="8497" hidden="1"/>
    <cellStyle name="Currency [0] 5183" xfId="37891" hidden="1"/>
    <cellStyle name="Currency [0] 5184" xfId="8453" hidden="1"/>
    <cellStyle name="Currency [0] 5184" xfId="37847" hidden="1"/>
    <cellStyle name="Currency [0] 5185" xfId="8489" hidden="1"/>
    <cellStyle name="Currency [0] 5185" xfId="37883" hidden="1"/>
    <cellStyle name="Currency [0] 5186" xfId="8493" hidden="1"/>
    <cellStyle name="Currency [0] 5186" xfId="37887" hidden="1"/>
    <cellStyle name="Currency [0] 5187" xfId="8554" hidden="1"/>
    <cellStyle name="Currency [0] 5187" xfId="37948" hidden="1"/>
    <cellStyle name="Currency [0] 5188" xfId="7898" hidden="1"/>
    <cellStyle name="Currency [0] 5188" xfId="37292" hidden="1"/>
    <cellStyle name="Currency [0] 5189" xfId="8536" hidden="1"/>
    <cellStyle name="Currency [0] 5189" xfId="37930" hidden="1"/>
    <cellStyle name="Currency [0] 519" xfId="603" hidden="1"/>
    <cellStyle name="Currency [0] 519" xfId="29998" hidden="1"/>
    <cellStyle name="Currency [0] 5190" xfId="8559" hidden="1"/>
    <cellStyle name="Currency [0] 5190" xfId="37953" hidden="1"/>
    <cellStyle name="Currency [0] 5191" xfId="8561" hidden="1"/>
    <cellStyle name="Currency [0] 5191" xfId="37955" hidden="1"/>
    <cellStyle name="Currency [0] 5192" xfId="8417" hidden="1"/>
    <cellStyle name="Currency [0] 5192" xfId="37811" hidden="1"/>
    <cellStyle name="Currency [0] 5193" xfId="8516" hidden="1"/>
    <cellStyle name="Currency [0] 5193" xfId="37910" hidden="1"/>
    <cellStyle name="Currency [0] 5194" xfId="8483" hidden="1"/>
    <cellStyle name="Currency [0] 5194" xfId="37877" hidden="1"/>
    <cellStyle name="Currency [0] 5195" xfId="8501" hidden="1"/>
    <cellStyle name="Currency [0] 5195" xfId="37895" hidden="1"/>
    <cellStyle name="Currency [0] 5196" xfId="8498" hidden="1"/>
    <cellStyle name="Currency [0] 5196" xfId="37892" hidden="1"/>
    <cellStyle name="Currency [0] 5197" xfId="8565" hidden="1"/>
    <cellStyle name="Currency [0] 5197" xfId="37959" hidden="1"/>
    <cellStyle name="Currency [0] 5198" xfId="8450" hidden="1"/>
    <cellStyle name="Currency [0] 5198" xfId="37844" hidden="1"/>
    <cellStyle name="Currency [0] 5199" xfId="8550" hidden="1"/>
    <cellStyle name="Currency [0] 5199" xfId="37944" hidden="1"/>
    <cellStyle name="Currency [0] 52" xfId="125" hidden="1"/>
    <cellStyle name="Currency [0] 52" xfId="29520" hidden="1"/>
    <cellStyle name="Currency [0] 520" xfId="588" hidden="1"/>
    <cellStyle name="Currency [0] 520" xfId="29983" hidden="1"/>
    <cellStyle name="Currency [0] 5200" xfId="8572" hidden="1"/>
    <cellStyle name="Currency [0] 5200" xfId="37966" hidden="1"/>
    <cellStyle name="Currency [0] 5201" xfId="8574" hidden="1"/>
    <cellStyle name="Currency [0] 5201" xfId="37968" hidden="1"/>
    <cellStyle name="Currency [0] 5202" xfId="8502" hidden="1"/>
    <cellStyle name="Currency [0] 5202" xfId="37896" hidden="1"/>
    <cellStyle name="Currency [0] 5203" xfId="8534" hidden="1"/>
    <cellStyle name="Currency [0] 5203" xfId="37928" hidden="1"/>
    <cellStyle name="Currency [0] 5204" xfId="7877" hidden="1"/>
    <cellStyle name="Currency [0] 5204" xfId="37271" hidden="1"/>
    <cellStyle name="Currency [0] 5205" xfId="8520" hidden="1"/>
    <cellStyle name="Currency [0] 5205" xfId="37914" hidden="1"/>
    <cellStyle name="Currency [0] 5206" xfId="8517" hidden="1"/>
    <cellStyle name="Currency [0] 5206" xfId="37911" hidden="1"/>
    <cellStyle name="Currency [0] 5207" xfId="8578" hidden="1"/>
    <cellStyle name="Currency [0] 5207" xfId="37972" hidden="1"/>
    <cellStyle name="Currency [0] 5208" xfId="8413" hidden="1"/>
    <cellStyle name="Currency [0] 5208" xfId="37807" hidden="1"/>
    <cellStyle name="Currency [0] 5209" xfId="8562" hidden="1"/>
    <cellStyle name="Currency [0] 5209" xfId="37956" hidden="1"/>
    <cellStyle name="Currency [0] 521" xfId="561" hidden="1"/>
    <cellStyle name="Currency [0] 521" xfId="29956" hidden="1"/>
    <cellStyle name="Currency [0] 5210" xfId="8582" hidden="1"/>
    <cellStyle name="Currency [0] 5210" xfId="37976" hidden="1"/>
    <cellStyle name="Currency [0] 5211" xfId="8584" hidden="1"/>
    <cellStyle name="Currency [0] 5211" xfId="37978" hidden="1"/>
    <cellStyle name="Currency [0] 5212" xfId="8521" hidden="1"/>
    <cellStyle name="Currency [0] 5212" xfId="37915" hidden="1"/>
    <cellStyle name="Currency [0] 5213" xfId="8549" hidden="1"/>
    <cellStyle name="Currency [0] 5213" xfId="37943" hidden="1"/>
    <cellStyle name="Currency [0] 5214" xfId="8509" hidden="1"/>
    <cellStyle name="Currency [0] 5214" xfId="37903" hidden="1"/>
    <cellStyle name="Currency [0] 5215" xfId="8538" hidden="1"/>
    <cellStyle name="Currency [0] 5215" xfId="37932" hidden="1"/>
    <cellStyle name="Currency [0] 5216" xfId="8535" hidden="1"/>
    <cellStyle name="Currency [0] 5216" xfId="37929" hidden="1"/>
    <cellStyle name="Currency [0] 5217" xfId="8588" hidden="1"/>
    <cellStyle name="Currency [0] 5217" xfId="37982" hidden="1"/>
    <cellStyle name="Currency [0] 5218" xfId="8416" hidden="1"/>
    <cellStyle name="Currency [0] 5218" xfId="37810" hidden="1"/>
    <cellStyle name="Currency [0] 5219" xfId="8575" hidden="1"/>
    <cellStyle name="Currency [0] 5219" xfId="37969" hidden="1"/>
    <cellStyle name="Currency [0] 522" xfId="625" hidden="1"/>
    <cellStyle name="Currency [0] 522" xfId="30020" hidden="1"/>
    <cellStyle name="Currency [0] 5220" xfId="8592" hidden="1"/>
    <cellStyle name="Currency [0] 5220" xfId="37986" hidden="1"/>
    <cellStyle name="Currency [0] 5221" xfId="8594" hidden="1"/>
    <cellStyle name="Currency [0] 5221" xfId="37988" hidden="1"/>
    <cellStyle name="Currency [0] 5222" xfId="8475" hidden="1"/>
    <cellStyle name="Currency [0] 5222" xfId="37869" hidden="1"/>
    <cellStyle name="Currency [0] 5223" xfId="8511" hidden="1"/>
    <cellStyle name="Currency [0] 5223" xfId="37905" hidden="1"/>
    <cellStyle name="Currency [0] 5224" xfId="8580" hidden="1"/>
    <cellStyle name="Currency [0] 5224" xfId="37974" hidden="1"/>
    <cellStyle name="Currency [0] 5225" xfId="8568" hidden="1"/>
    <cellStyle name="Currency [0] 5225" xfId="37962" hidden="1"/>
    <cellStyle name="Currency [0] 5226" xfId="8585" hidden="1"/>
    <cellStyle name="Currency [0] 5226" xfId="37979" hidden="1"/>
    <cellStyle name="Currency [0] 5227" xfId="8596" hidden="1"/>
    <cellStyle name="Currency [0] 5227" xfId="37990" hidden="1"/>
    <cellStyle name="Currency [0] 5228" xfId="8444" hidden="1"/>
    <cellStyle name="Currency [0] 5228" xfId="37838" hidden="1"/>
    <cellStyle name="Currency [0] 5229" xfId="8508" hidden="1"/>
    <cellStyle name="Currency [0] 5229" xfId="37902" hidden="1"/>
    <cellStyle name="Currency [0] 523" xfId="604" hidden="1"/>
    <cellStyle name="Currency [0] 523" xfId="29999" hidden="1"/>
    <cellStyle name="Currency [0] 5230" xfId="8600" hidden="1"/>
    <cellStyle name="Currency [0] 5230" xfId="37994" hidden="1"/>
    <cellStyle name="Currency [0] 5231" xfId="8602" hidden="1"/>
    <cellStyle name="Currency [0] 5231" xfId="37996" hidden="1"/>
    <cellStyle name="Currency [0] 5232" xfId="8557" hidden="1"/>
    <cellStyle name="Currency [0] 5232" xfId="37951" hidden="1"/>
    <cellStyle name="Currency [0] 5233" xfId="8569" hidden="1"/>
    <cellStyle name="Currency [0] 5233" xfId="37963" hidden="1"/>
    <cellStyle name="Currency [0] 5234" xfId="8597" hidden="1"/>
    <cellStyle name="Currency [0] 5234" xfId="37991" hidden="1"/>
    <cellStyle name="Currency [0] 5235" xfId="8570" hidden="1"/>
    <cellStyle name="Currency [0] 5235" xfId="37964" hidden="1"/>
    <cellStyle name="Currency [0] 5236" xfId="8603" hidden="1"/>
    <cellStyle name="Currency [0] 5236" xfId="37997" hidden="1"/>
    <cellStyle name="Currency [0] 5237" xfId="8605" hidden="1"/>
    <cellStyle name="Currency [0] 5237" xfId="37999" hidden="1"/>
    <cellStyle name="Currency [0] 5238" xfId="8598" hidden="1"/>
    <cellStyle name="Currency [0] 5238" xfId="37992" hidden="1"/>
    <cellStyle name="Currency [0] 5239" xfId="8544" hidden="1"/>
    <cellStyle name="Currency [0] 5239" xfId="37938" hidden="1"/>
    <cellStyle name="Currency [0] 524" xfId="611" hidden="1"/>
    <cellStyle name="Currency [0] 524" xfId="30006" hidden="1"/>
    <cellStyle name="Currency [0] 5240" xfId="8607" hidden="1"/>
    <cellStyle name="Currency [0] 5240" xfId="38001" hidden="1"/>
    <cellStyle name="Currency [0] 5241" xfId="8609" hidden="1"/>
    <cellStyle name="Currency [0] 5241" xfId="38003" hidden="1"/>
    <cellStyle name="Currency [0] 5242" xfId="7971" hidden="1"/>
    <cellStyle name="Currency [0] 5242" xfId="37365" hidden="1"/>
    <cellStyle name="Currency [0] 5243" xfId="7912" hidden="1"/>
    <cellStyle name="Currency [0] 5243" xfId="37306" hidden="1"/>
    <cellStyle name="Currency [0] 5244" xfId="8615" hidden="1"/>
    <cellStyle name="Currency [0] 5244" xfId="38009" hidden="1"/>
    <cellStyle name="Currency [0] 5245" xfId="8621" hidden="1"/>
    <cellStyle name="Currency [0] 5245" xfId="38015" hidden="1"/>
    <cellStyle name="Currency [0] 5246" xfId="8623" hidden="1"/>
    <cellStyle name="Currency [0] 5246" xfId="38017" hidden="1"/>
    <cellStyle name="Currency [0] 5247" xfId="7902" hidden="1"/>
    <cellStyle name="Currency [0] 5247" xfId="37296" hidden="1"/>
    <cellStyle name="Currency [0] 5248" xfId="8617" hidden="1"/>
    <cellStyle name="Currency [0] 5248" xfId="38011" hidden="1"/>
    <cellStyle name="Currency [0] 5249" xfId="8625" hidden="1"/>
    <cellStyle name="Currency [0] 5249" xfId="38019" hidden="1"/>
    <cellStyle name="Currency [0] 525" xfId="626" hidden="1"/>
    <cellStyle name="Currency [0] 525" xfId="30021" hidden="1"/>
    <cellStyle name="Currency [0] 5250" xfId="8627" hidden="1"/>
    <cellStyle name="Currency [0] 5250" xfId="38021" hidden="1"/>
    <cellStyle name="Currency [0] 5251" xfId="8616" hidden="1"/>
    <cellStyle name="Currency [0] 5251" xfId="38010" hidden="1"/>
    <cellStyle name="Currency [0] 5252" xfId="7947" hidden="1"/>
    <cellStyle name="Currency [0] 5252" xfId="37341" hidden="1"/>
    <cellStyle name="Currency [0] 5253" xfId="8638" hidden="1"/>
    <cellStyle name="Currency [0] 5253" xfId="38032" hidden="1"/>
    <cellStyle name="Currency [0] 5254" xfId="8647" hidden="1"/>
    <cellStyle name="Currency [0] 5254" xfId="38041" hidden="1"/>
    <cellStyle name="Currency [0] 5255" xfId="8658" hidden="1"/>
    <cellStyle name="Currency [0] 5255" xfId="38052" hidden="1"/>
    <cellStyle name="Currency [0] 5256" xfId="8664" hidden="1"/>
    <cellStyle name="Currency [0] 5256" xfId="38058" hidden="1"/>
    <cellStyle name="Currency [0] 5257" xfId="8636" hidden="1"/>
    <cellStyle name="Currency [0] 5257" xfId="38030" hidden="1"/>
    <cellStyle name="Currency [0] 5258" xfId="8654" hidden="1"/>
    <cellStyle name="Currency [0] 5258" xfId="38048" hidden="1"/>
    <cellStyle name="Currency [0] 5259" xfId="8676" hidden="1"/>
    <cellStyle name="Currency [0] 5259" xfId="38070" hidden="1"/>
    <cellStyle name="Currency [0] 526" xfId="627" hidden="1"/>
    <cellStyle name="Currency [0] 526" xfId="30022" hidden="1"/>
    <cellStyle name="Currency [0] 5260" xfId="8678" hidden="1"/>
    <cellStyle name="Currency [0] 5260" xfId="38072" hidden="1"/>
    <cellStyle name="Currency [0] 5261" xfId="8612" hidden="1"/>
    <cellStyle name="Currency [0] 5261" xfId="38006" hidden="1"/>
    <cellStyle name="Currency [0] 5262" xfId="7901" hidden="1"/>
    <cellStyle name="Currency [0] 5262" xfId="37295" hidden="1"/>
    <cellStyle name="Currency [0] 5263" xfId="8650" hidden="1"/>
    <cellStyle name="Currency [0] 5263" xfId="38044" hidden="1"/>
    <cellStyle name="Currency [0] 5264" xfId="7880" hidden="1"/>
    <cellStyle name="Currency [0] 5264" xfId="37274" hidden="1"/>
    <cellStyle name="Currency [0] 5265" xfId="8639" hidden="1"/>
    <cellStyle name="Currency [0] 5265" xfId="38033" hidden="1"/>
    <cellStyle name="Currency [0] 5266" xfId="8683" hidden="1"/>
    <cellStyle name="Currency [0] 5266" xfId="38077" hidden="1"/>
    <cellStyle name="Currency [0] 5267" xfId="8651" hidden="1"/>
    <cellStyle name="Currency [0] 5267" xfId="38045" hidden="1"/>
    <cellStyle name="Currency [0] 5268" xfId="8659" hidden="1"/>
    <cellStyle name="Currency [0] 5268" xfId="38053" hidden="1"/>
    <cellStyle name="Currency [0] 5269" xfId="8695" hidden="1"/>
    <cellStyle name="Currency [0] 5269" xfId="38089" hidden="1"/>
    <cellStyle name="Currency [0] 527" xfId="602" hidden="1"/>
    <cellStyle name="Currency [0] 527" xfId="29997" hidden="1"/>
    <cellStyle name="Currency [0] 5270" xfId="8697" hidden="1"/>
    <cellStyle name="Currency [0] 5270" xfId="38091" hidden="1"/>
    <cellStyle name="Currency [0] 5271" xfId="8653" hidden="1"/>
    <cellStyle name="Currency [0] 5271" xfId="38047" hidden="1"/>
    <cellStyle name="Currency [0] 5272" xfId="8666" hidden="1"/>
    <cellStyle name="Currency [0] 5272" xfId="38060" hidden="1"/>
    <cellStyle name="Currency [0] 5273" xfId="8671" hidden="1"/>
    <cellStyle name="Currency [0] 5273" xfId="38065" hidden="1"/>
    <cellStyle name="Currency [0] 5274" xfId="8665" hidden="1"/>
    <cellStyle name="Currency [0] 5274" xfId="38059" hidden="1"/>
    <cellStyle name="Currency [0] 5275" xfId="8713" hidden="1"/>
    <cellStyle name="Currency [0] 5275" xfId="38107" hidden="1"/>
    <cellStyle name="Currency [0] 5276" xfId="8721" hidden="1"/>
    <cellStyle name="Currency [0] 5276" xfId="38115" hidden="1"/>
    <cellStyle name="Currency [0] 5277" xfId="8649" hidden="1"/>
    <cellStyle name="Currency [0] 5277" xfId="38043" hidden="1"/>
    <cellStyle name="Currency [0] 5278" xfId="8707" hidden="1"/>
    <cellStyle name="Currency [0] 5278" xfId="38101" hidden="1"/>
    <cellStyle name="Currency [0] 5279" xfId="8730" hidden="1"/>
    <cellStyle name="Currency [0] 5279" xfId="38124" hidden="1"/>
    <cellStyle name="Currency [0] 528" xfId="601" hidden="1"/>
    <cellStyle name="Currency [0] 528" xfId="29996" hidden="1"/>
    <cellStyle name="Currency [0] 5280" xfId="8732" hidden="1"/>
    <cellStyle name="Currency [0] 5280" xfId="38126" hidden="1"/>
    <cellStyle name="Currency [0] 5281" xfId="8632" hidden="1"/>
    <cellStyle name="Currency [0] 5281" xfId="38026" hidden="1"/>
    <cellStyle name="Currency [0] 5282" xfId="8642" hidden="1"/>
    <cellStyle name="Currency [0] 5282" xfId="38036" hidden="1"/>
    <cellStyle name="Currency [0] 5283" xfId="8704" hidden="1"/>
    <cellStyle name="Currency [0] 5283" xfId="38098" hidden="1"/>
    <cellStyle name="Currency [0] 5284" xfId="8669" hidden="1"/>
    <cellStyle name="Currency [0] 5284" xfId="38063" hidden="1"/>
    <cellStyle name="Currency [0] 5285" xfId="8619" hidden="1"/>
    <cellStyle name="Currency [0] 5285" xfId="38013" hidden="1"/>
    <cellStyle name="Currency [0] 5286" xfId="8740" hidden="1"/>
    <cellStyle name="Currency [0] 5286" xfId="38134" hidden="1"/>
    <cellStyle name="Currency [0] 5287" xfId="8705" hidden="1"/>
    <cellStyle name="Currency [0] 5287" xfId="38099" hidden="1"/>
    <cellStyle name="Currency [0] 5288" xfId="8716" hidden="1"/>
    <cellStyle name="Currency [0] 5288" xfId="38110" hidden="1"/>
    <cellStyle name="Currency [0] 5289" xfId="8748" hidden="1"/>
    <cellStyle name="Currency [0] 5289" xfId="38142" hidden="1"/>
    <cellStyle name="Currency [0] 529" xfId="596" hidden="1"/>
    <cellStyle name="Currency [0] 529" xfId="29991" hidden="1"/>
    <cellStyle name="Currency [0] 5290" xfId="8750" hidden="1"/>
    <cellStyle name="Currency [0] 5290" xfId="38144" hidden="1"/>
    <cellStyle name="Currency [0] 5291" xfId="8702" hidden="1"/>
    <cellStyle name="Currency [0] 5291" xfId="38096" hidden="1"/>
    <cellStyle name="Currency [0] 5292" xfId="8701" hidden="1"/>
    <cellStyle name="Currency [0] 5292" xfId="38095" hidden="1"/>
    <cellStyle name="Currency [0] 5293" xfId="8691" hidden="1"/>
    <cellStyle name="Currency [0] 5293" xfId="38085" hidden="1"/>
    <cellStyle name="Currency [0] 5294" xfId="8687" hidden="1"/>
    <cellStyle name="Currency [0] 5294" xfId="38081" hidden="1"/>
    <cellStyle name="Currency [0] 5295" xfId="8689" hidden="1"/>
    <cellStyle name="Currency [0] 5295" xfId="38083" hidden="1"/>
    <cellStyle name="Currency [0] 5296" xfId="8757" hidden="1"/>
    <cellStyle name="Currency [0] 5296" xfId="38151" hidden="1"/>
    <cellStyle name="Currency [0] 5297" xfId="7916" hidden="1"/>
    <cellStyle name="Currency [0] 5297" xfId="37310" hidden="1"/>
    <cellStyle name="Currency [0] 5298" xfId="8735" hidden="1"/>
    <cellStyle name="Currency [0] 5298" xfId="38129" hidden="1"/>
    <cellStyle name="Currency [0] 5299" xfId="8763" hidden="1"/>
    <cellStyle name="Currency [0] 5299" xfId="38157" hidden="1"/>
    <cellStyle name="Currency [0] 53" xfId="120" hidden="1"/>
    <cellStyle name="Currency [0] 53" xfId="29515" hidden="1"/>
    <cellStyle name="Currency [0] 530" xfId="594" hidden="1"/>
    <cellStyle name="Currency [0] 530" xfId="29989" hidden="1"/>
    <cellStyle name="Currency [0] 5300" xfId="8765" hidden="1"/>
    <cellStyle name="Currency [0] 5300" xfId="38159" hidden="1"/>
    <cellStyle name="Currency [0] 5301" xfId="8640" hidden="1"/>
    <cellStyle name="Currency [0] 5301" xfId="38034" hidden="1"/>
    <cellStyle name="Currency [0] 5302" xfId="8714" hidden="1"/>
    <cellStyle name="Currency [0] 5302" xfId="38108" hidden="1"/>
    <cellStyle name="Currency [0] 5303" xfId="8670" hidden="1"/>
    <cellStyle name="Currency [0] 5303" xfId="38064" hidden="1"/>
    <cellStyle name="Currency [0] 5304" xfId="8706" hidden="1"/>
    <cellStyle name="Currency [0] 5304" xfId="38100" hidden="1"/>
    <cellStyle name="Currency [0] 5305" xfId="8710" hidden="1"/>
    <cellStyle name="Currency [0] 5305" xfId="38104" hidden="1"/>
    <cellStyle name="Currency [0] 5306" xfId="8771" hidden="1"/>
    <cellStyle name="Currency [0] 5306" xfId="38165" hidden="1"/>
    <cellStyle name="Currency [0] 5307" xfId="7929" hidden="1"/>
    <cellStyle name="Currency [0] 5307" xfId="37323" hidden="1"/>
    <cellStyle name="Currency [0] 5308" xfId="8753" hidden="1"/>
    <cellStyle name="Currency [0] 5308" xfId="38147" hidden="1"/>
    <cellStyle name="Currency [0] 5309" xfId="8776" hidden="1"/>
    <cellStyle name="Currency [0] 5309" xfId="38170" hidden="1"/>
    <cellStyle name="Currency [0] 531" xfId="595" hidden="1"/>
    <cellStyle name="Currency [0] 531" xfId="29990" hidden="1"/>
    <cellStyle name="Currency [0] 5310" xfId="8778" hidden="1"/>
    <cellStyle name="Currency [0] 5310" xfId="38172" hidden="1"/>
    <cellStyle name="Currency [0] 5311" xfId="8634" hidden="1"/>
    <cellStyle name="Currency [0] 5311" xfId="38028" hidden="1"/>
    <cellStyle name="Currency [0] 5312" xfId="8733" hidden="1"/>
    <cellStyle name="Currency [0] 5312" xfId="38127" hidden="1"/>
    <cellStyle name="Currency [0] 5313" xfId="8700" hidden="1"/>
    <cellStyle name="Currency [0] 5313" xfId="38094" hidden="1"/>
    <cellStyle name="Currency [0] 5314" xfId="8718" hidden="1"/>
    <cellStyle name="Currency [0] 5314" xfId="38112" hidden="1"/>
    <cellStyle name="Currency [0] 5315" xfId="8715" hidden="1"/>
    <cellStyle name="Currency [0] 5315" xfId="38109" hidden="1"/>
    <cellStyle name="Currency [0] 5316" xfId="8782" hidden="1"/>
    <cellStyle name="Currency [0] 5316" xfId="38176" hidden="1"/>
    <cellStyle name="Currency [0] 5317" xfId="8667" hidden="1"/>
    <cellStyle name="Currency [0] 5317" xfId="38061" hidden="1"/>
    <cellStyle name="Currency [0] 5318" xfId="8767" hidden="1"/>
    <cellStyle name="Currency [0] 5318" xfId="38161" hidden="1"/>
    <cellStyle name="Currency [0] 5319" xfId="8789" hidden="1"/>
    <cellStyle name="Currency [0] 5319" xfId="38183" hidden="1"/>
    <cellStyle name="Currency [0] 532" xfId="632" hidden="1"/>
    <cellStyle name="Currency [0] 532" xfId="30027" hidden="1"/>
    <cellStyle name="Currency [0] 5320" xfId="8791" hidden="1"/>
    <cellStyle name="Currency [0] 5320" xfId="38185" hidden="1"/>
    <cellStyle name="Currency [0] 5321" xfId="8719" hidden="1"/>
    <cellStyle name="Currency [0] 5321" xfId="38113" hidden="1"/>
    <cellStyle name="Currency [0] 5322" xfId="8751" hidden="1"/>
    <cellStyle name="Currency [0] 5322" xfId="38145" hidden="1"/>
    <cellStyle name="Currency [0] 5323" xfId="7881" hidden="1"/>
    <cellStyle name="Currency [0] 5323" xfId="37275" hidden="1"/>
    <cellStyle name="Currency [0] 5324" xfId="8737" hidden="1"/>
    <cellStyle name="Currency [0] 5324" xfId="38131" hidden="1"/>
    <cellStyle name="Currency [0] 5325" xfId="8734" hidden="1"/>
    <cellStyle name="Currency [0] 5325" xfId="38128" hidden="1"/>
    <cellStyle name="Currency [0] 5326" xfId="8795" hidden="1"/>
    <cellStyle name="Currency [0] 5326" xfId="38189" hidden="1"/>
    <cellStyle name="Currency [0] 5327" xfId="8630" hidden="1"/>
    <cellStyle name="Currency [0] 5327" xfId="38024" hidden="1"/>
    <cellStyle name="Currency [0] 5328" xfId="8779" hidden="1"/>
    <cellStyle name="Currency [0] 5328" xfId="38173" hidden="1"/>
    <cellStyle name="Currency [0] 5329" xfId="8799" hidden="1"/>
    <cellStyle name="Currency [0] 5329" xfId="38193" hidden="1"/>
    <cellStyle name="Currency [0] 533" xfId="211" hidden="1"/>
    <cellStyle name="Currency [0] 533" xfId="29606" hidden="1"/>
    <cellStyle name="Currency [0] 5330" xfId="8801" hidden="1"/>
    <cellStyle name="Currency [0] 5330" xfId="38195" hidden="1"/>
    <cellStyle name="Currency [0] 5331" xfId="8738" hidden="1"/>
    <cellStyle name="Currency [0] 5331" xfId="38132" hidden="1"/>
    <cellStyle name="Currency [0] 5332" xfId="8766" hidden="1"/>
    <cellStyle name="Currency [0] 5332" xfId="38160" hidden="1"/>
    <cellStyle name="Currency [0] 5333" xfId="8726" hidden="1"/>
    <cellStyle name="Currency [0] 5333" xfId="38120" hidden="1"/>
    <cellStyle name="Currency [0] 5334" xfId="8755" hidden="1"/>
    <cellStyle name="Currency [0] 5334" xfId="38149" hidden="1"/>
    <cellStyle name="Currency [0] 5335" xfId="8752" hidden="1"/>
    <cellStyle name="Currency [0] 5335" xfId="38146" hidden="1"/>
    <cellStyle name="Currency [0] 5336" xfId="8805" hidden="1"/>
    <cellStyle name="Currency [0] 5336" xfId="38199" hidden="1"/>
    <cellStyle name="Currency [0] 5337" xfId="8633" hidden="1"/>
    <cellStyle name="Currency [0] 5337" xfId="38027" hidden="1"/>
    <cellStyle name="Currency [0] 5338" xfId="8792" hidden="1"/>
    <cellStyle name="Currency [0] 5338" xfId="38186" hidden="1"/>
    <cellStyle name="Currency [0] 5339" xfId="8809" hidden="1"/>
    <cellStyle name="Currency [0] 5339" xfId="38203" hidden="1"/>
    <cellStyle name="Currency [0] 534" xfId="622" hidden="1"/>
    <cellStyle name="Currency [0] 534" xfId="30017" hidden="1"/>
    <cellStyle name="Currency [0] 5340" xfId="8811" hidden="1"/>
    <cellStyle name="Currency [0] 5340" xfId="38205" hidden="1"/>
    <cellStyle name="Currency [0] 5341" xfId="8692" hidden="1"/>
    <cellStyle name="Currency [0] 5341" xfId="38086" hidden="1"/>
    <cellStyle name="Currency [0] 5342" xfId="8728" hidden="1"/>
    <cellStyle name="Currency [0] 5342" xfId="38122" hidden="1"/>
    <cellStyle name="Currency [0] 5343" xfId="8797" hidden="1"/>
    <cellStyle name="Currency [0] 5343" xfId="38191" hidden="1"/>
    <cellStyle name="Currency [0] 5344" xfId="8785" hidden="1"/>
    <cellStyle name="Currency [0] 5344" xfId="38179" hidden="1"/>
    <cellStyle name="Currency [0] 5345" xfId="8802" hidden="1"/>
    <cellStyle name="Currency [0] 5345" xfId="38196" hidden="1"/>
    <cellStyle name="Currency [0] 5346" xfId="8813" hidden="1"/>
    <cellStyle name="Currency [0] 5346" xfId="38207" hidden="1"/>
    <cellStyle name="Currency [0] 5347" xfId="8661" hidden="1"/>
    <cellStyle name="Currency [0] 5347" xfId="38055" hidden="1"/>
    <cellStyle name="Currency [0] 5348" xfId="8725" hidden="1"/>
    <cellStyle name="Currency [0] 5348" xfId="38119" hidden="1"/>
    <cellStyle name="Currency [0] 5349" xfId="8817" hidden="1"/>
    <cellStyle name="Currency [0] 5349" xfId="38211" hidden="1"/>
    <cellStyle name="Currency [0] 535" xfId="634" hidden="1"/>
    <cellStyle name="Currency [0] 535" xfId="30029" hidden="1"/>
    <cellStyle name="Currency [0] 5350" xfId="8819" hidden="1"/>
    <cellStyle name="Currency [0] 5350" xfId="38213" hidden="1"/>
    <cellStyle name="Currency [0] 5351" xfId="8774" hidden="1"/>
    <cellStyle name="Currency [0] 5351" xfId="38168" hidden="1"/>
    <cellStyle name="Currency [0] 5352" xfId="8786" hidden="1"/>
    <cellStyle name="Currency [0] 5352" xfId="38180" hidden="1"/>
    <cellStyle name="Currency [0] 5353" xfId="8814" hidden="1"/>
    <cellStyle name="Currency [0] 5353" xfId="38208" hidden="1"/>
    <cellStyle name="Currency [0] 5354" xfId="8787" hidden="1"/>
    <cellStyle name="Currency [0] 5354" xfId="38181" hidden="1"/>
    <cellStyle name="Currency [0] 5355" xfId="8820" hidden="1"/>
    <cellStyle name="Currency [0] 5355" xfId="38214" hidden="1"/>
    <cellStyle name="Currency [0] 5356" xfId="8822" hidden="1"/>
    <cellStyle name="Currency [0] 5356" xfId="38216" hidden="1"/>
    <cellStyle name="Currency [0] 5357" xfId="8815" hidden="1"/>
    <cellStyle name="Currency [0] 5357" xfId="38209" hidden="1"/>
    <cellStyle name="Currency [0] 5358" xfId="8761" hidden="1"/>
    <cellStyle name="Currency [0] 5358" xfId="38155" hidden="1"/>
    <cellStyle name="Currency [0] 5359" xfId="8824" hidden="1"/>
    <cellStyle name="Currency [0] 5359" xfId="38218" hidden="1"/>
    <cellStyle name="Currency [0] 536" xfId="635" hidden="1"/>
    <cellStyle name="Currency [0] 536" xfId="30030" hidden="1"/>
    <cellStyle name="Currency [0] 5360" xfId="8826" hidden="1"/>
    <cellStyle name="Currency [0] 5360" xfId="38220" hidden="1"/>
    <cellStyle name="Currency [0] 5361" xfId="5240" hidden="1"/>
    <cellStyle name="Currency [0] 5361" xfId="34634" hidden="1"/>
    <cellStyle name="Currency [0] 5362" xfId="5265" hidden="1"/>
    <cellStyle name="Currency [0] 5362" xfId="34659" hidden="1"/>
    <cellStyle name="Currency [0] 5363" xfId="7667" hidden="1"/>
    <cellStyle name="Currency [0] 5363" xfId="37061" hidden="1"/>
    <cellStyle name="Currency [0] 5364" xfId="8831" hidden="1"/>
    <cellStyle name="Currency [0] 5364" xfId="38225" hidden="1"/>
    <cellStyle name="Currency [0] 5365" xfId="8833" hidden="1"/>
    <cellStyle name="Currency [0] 5365" xfId="38227" hidden="1"/>
    <cellStyle name="Currency [0] 5366" xfId="5254" hidden="1"/>
    <cellStyle name="Currency [0] 5366" xfId="34648" hidden="1"/>
    <cellStyle name="Currency [0] 5367" xfId="8827" hidden="1"/>
    <cellStyle name="Currency [0] 5367" xfId="38221" hidden="1"/>
    <cellStyle name="Currency [0] 5368" xfId="8835" hidden="1"/>
    <cellStyle name="Currency [0] 5368" xfId="38229" hidden="1"/>
    <cellStyle name="Currency [0] 5369" xfId="8837" hidden="1"/>
    <cellStyle name="Currency [0] 5369" xfId="38231" hidden="1"/>
    <cellStyle name="Currency [0] 537" xfId="573" hidden="1"/>
    <cellStyle name="Currency [0] 537" xfId="29968" hidden="1"/>
    <cellStyle name="Currency [0] 5370" xfId="5259" hidden="1"/>
    <cellStyle name="Currency [0] 5370" xfId="34653" hidden="1"/>
    <cellStyle name="Currency [0] 5371" xfId="5256" hidden="1"/>
    <cellStyle name="Currency [0] 5371" xfId="34650" hidden="1"/>
    <cellStyle name="Currency [0] 5372" xfId="8848" hidden="1"/>
    <cellStyle name="Currency [0] 5372" xfId="38242" hidden="1"/>
    <cellStyle name="Currency [0] 5373" xfId="8857" hidden="1"/>
    <cellStyle name="Currency [0] 5373" xfId="38251" hidden="1"/>
    <cellStyle name="Currency [0] 5374" xfId="8868" hidden="1"/>
    <cellStyle name="Currency [0] 5374" xfId="38262" hidden="1"/>
    <cellStyle name="Currency [0] 5375" xfId="8874" hidden="1"/>
    <cellStyle name="Currency [0] 5375" xfId="38268" hidden="1"/>
    <cellStyle name="Currency [0] 5376" xfId="8846" hidden="1"/>
    <cellStyle name="Currency [0] 5376" xfId="38240" hidden="1"/>
    <cellStyle name="Currency [0] 5377" xfId="8864" hidden="1"/>
    <cellStyle name="Currency [0] 5377" xfId="38258" hidden="1"/>
    <cellStyle name="Currency [0] 5378" xfId="8886" hidden="1"/>
    <cellStyle name="Currency [0] 5378" xfId="38280" hidden="1"/>
    <cellStyle name="Currency [0] 5379" xfId="8888" hidden="1"/>
    <cellStyle name="Currency [0] 5379" xfId="38282" hidden="1"/>
    <cellStyle name="Currency [0] 538" xfId="609" hidden="1"/>
    <cellStyle name="Currency [0] 538" xfId="30004" hidden="1"/>
    <cellStyle name="Currency [0] 5380" xfId="5284" hidden="1"/>
    <cellStyle name="Currency [0] 5380" xfId="34678" hidden="1"/>
    <cellStyle name="Currency [0] 5381" xfId="5302" hidden="1"/>
    <cellStyle name="Currency [0] 5381" xfId="34696" hidden="1"/>
    <cellStyle name="Currency [0] 5382" xfId="8860" hidden="1"/>
    <cellStyle name="Currency [0] 5382" xfId="38254" hidden="1"/>
    <cellStyle name="Currency [0] 5383" xfId="5335" hidden="1"/>
    <cellStyle name="Currency [0] 5383" xfId="34729" hidden="1"/>
    <cellStyle name="Currency [0] 5384" xfId="8849" hidden="1"/>
    <cellStyle name="Currency [0] 5384" xfId="38243" hidden="1"/>
    <cellStyle name="Currency [0] 5385" xfId="8893" hidden="1"/>
    <cellStyle name="Currency [0] 5385" xfId="38287" hidden="1"/>
    <cellStyle name="Currency [0] 5386" xfId="8861" hidden="1"/>
    <cellStyle name="Currency [0] 5386" xfId="38255" hidden="1"/>
    <cellStyle name="Currency [0] 5387" xfId="8869" hidden="1"/>
    <cellStyle name="Currency [0] 5387" xfId="38263" hidden="1"/>
    <cellStyle name="Currency [0] 5388" xfId="8905" hidden="1"/>
    <cellStyle name="Currency [0] 5388" xfId="38299" hidden="1"/>
    <cellStyle name="Currency [0] 5389" xfId="8907" hidden="1"/>
    <cellStyle name="Currency [0] 5389" xfId="38301" hidden="1"/>
    <cellStyle name="Currency [0] 539" xfId="589" hidden="1"/>
    <cellStyle name="Currency [0] 539" xfId="29984" hidden="1"/>
    <cellStyle name="Currency [0] 5390" xfId="8863" hidden="1"/>
    <cellStyle name="Currency [0] 5390" xfId="38257" hidden="1"/>
    <cellStyle name="Currency [0] 5391" xfId="8876" hidden="1"/>
    <cellStyle name="Currency [0] 5391" xfId="38270" hidden="1"/>
    <cellStyle name="Currency [0] 5392" xfId="8881" hidden="1"/>
    <cellStyle name="Currency [0] 5392" xfId="38275" hidden="1"/>
    <cellStyle name="Currency [0] 5393" xfId="8875" hidden="1"/>
    <cellStyle name="Currency [0] 5393" xfId="38269" hidden="1"/>
    <cellStyle name="Currency [0] 5394" xfId="8923" hidden="1"/>
    <cellStyle name="Currency [0] 5394" xfId="38317" hidden="1"/>
    <cellStyle name="Currency [0] 5395" xfId="8931" hidden="1"/>
    <cellStyle name="Currency [0] 5395" xfId="38325" hidden="1"/>
    <cellStyle name="Currency [0] 5396" xfId="8859" hidden="1"/>
    <cellStyle name="Currency [0] 5396" xfId="38253" hidden="1"/>
    <cellStyle name="Currency [0] 5397" xfId="8917" hidden="1"/>
    <cellStyle name="Currency [0] 5397" xfId="38311" hidden="1"/>
    <cellStyle name="Currency [0] 5398" xfId="8940" hidden="1"/>
    <cellStyle name="Currency [0] 5398" xfId="38334" hidden="1"/>
    <cellStyle name="Currency [0] 5399" xfId="8942" hidden="1"/>
    <cellStyle name="Currency [0] 5399" xfId="38336" hidden="1"/>
    <cellStyle name="Currency [0] 54" xfId="118" hidden="1"/>
    <cellStyle name="Currency [0] 54" xfId="29513" hidden="1"/>
    <cellStyle name="Currency [0] 540" xfId="605" hidden="1"/>
    <cellStyle name="Currency [0] 540" xfId="30000" hidden="1"/>
    <cellStyle name="Currency [0] 5400" xfId="8842" hidden="1"/>
    <cellStyle name="Currency [0] 5400" xfId="38236" hidden="1"/>
    <cellStyle name="Currency [0] 5401" xfId="8852" hidden="1"/>
    <cellStyle name="Currency [0] 5401" xfId="38246" hidden="1"/>
    <cellStyle name="Currency [0] 5402" xfId="8914" hidden="1"/>
    <cellStyle name="Currency [0] 5402" xfId="38308" hidden="1"/>
    <cellStyle name="Currency [0] 5403" xfId="8879" hidden="1"/>
    <cellStyle name="Currency [0] 5403" xfId="38273" hidden="1"/>
    <cellStyle name="Currency [0] 5404" xfId="8829" hidden="1"/>
    <cellStyle name="Currency [0] 5404" xfId="38223" hidden="1"/>
    <cellStyle name="Currency [0] 5405" xfId="8950" hidden="1"/>
    <cellStyle name="Currency [0] 5405" xfId="38344" hidden="1"/>
    <cellStyle name="Currency [0] 5406" xfId="8915" hidden="1"/>
    <cellStyle name="Currency [0] 5406" xfId="38309" hidden="1"/>
    <cellStyle name="Currency [0] 5407" xfId="8926" hidden="1"/>
    <cellStyle name="Currency [0] 5407" xfId="38320" hidden="1"/>
    <cellStyle name="Currency [0] 5408" xfId="8958" hidden="1"/>
    <cellStyle name="Currency [0] 5408" xfId="38352" hidden="1"/>
    <cellStyle name="Currency [0] 5409" xfId="8960" hidden="1"/>
    <cellStyle name="Currency [0] 5409" xfId="38354" hidden="1"/>
    <cellStyle name="Currency [0] 541" xfId="607" hidden="1"/>
    <cellStyle name="Currency [0] 541" xfId="30002" hidden="1"/>
    <cellStyle name="Currency [0] 5410" xfId="8912" hidden="1"/>
    <cellStyle name="Currency [0] 5410" xfId="38306" hidden="1"/>
    <cellStyle name="Currency [0] 5411" xfId="8911" hidden="1"/>
    <cellStyle name="Currency [0] 5411" xfId="38305" hidden="1"/>
    <cellStyle name="Currency [0] 5412" xfId="8901" hidden="1"/>
    <cellStyle name="Currency [0] 5412" xfId="38295" hidden="1"/>
    <cellStyle name="Currency [0] 5413" xfId="8897" hidden="1"/>
    <cellStyle name="Currency [0] 5413" xfId="38291" hidden="1"/>
    <cellStyle name="Currency [0] 5414" xfId="8899" hidden="1"/>
    <cellStyle name="Currency [0] 5414" xfId="38293" hidden="1"/>
    <cellStyle name="Currency [0] 5415" xfId="8967" hidden="1"/>
    <cellStyle name="Currency [0] 5415" xfId="38361" hidden="1"/>
    <cellStyle name="Currency [0] 5416" xfId="6495" hidden="1"/>
    <cellStyle name="Currency [0] 5416" xfId="35889" hidden="1"/>
    <cellStyle name="Currency [0] 5417" xfId="8945" hidden="1"/>
    <cellStyle name="Currency [0] 5417" xfId="38339" hidden="1"/>
    <cellStyle name="Currency [0] 5418" xfId="8973" hidden="1"/>
    <cellStyle name="Currency [0] 5418" xfId="38367" hidden="1"/>
    <cellStyle name="Currency [0] 5419" xfId="8975" hidden="1"/>
    <cellStyle name="Currency [0] 5419" xfId="38369" hidden="1"/>
    <cellStyle name="Currency [0] 542" xfId="638" hidden="1"/>
    <cellStyle name="Currency [0] 542" xfId="30033" hidden="1"/>
    <cellStyle name="Currency [0] 5420" xfId="8850" hidden="1"/>
    <cellStyle name="Currency [0] 5420" xfId="38244" hidden="1"/>
    <cellStyle name="Currency [0] 5421" xfId="8924" hidden="1"/>
    <cellStyle name="Currency [0] 5421" xfId="38318" hidden="1"/>
    <cellStyle name="Currency [0] 5422" xfId="8880" hidden="1"/>
    <cellStyle name="Currency [0] 5422" xfId="38274" hidden="1"/>
    <cellStyle name="Currency [0] 5423" xfId="8916" hidden="1"/>
    <cellStyle name="Currency [0] 5423" xfId="38310" hidden="1"/>
    <cellStyle name="Currency [0] 5424" xfId="8920" hidden="1"/>
    <cellStyle name="Currency [0] 5424" xfId="38314" hidden="1"/>
    <cellStyle name="Currency [0] 5425" xfId="8981" hidden="1"/>
    <cellStyle name="Currency [0] 5425" xfId="38375" hidden="1"/>
    <cellStyle name="Currency [0] 5426" xfId="5304" hidden="1"/>
    <cellStyle name="Currency [0] 5426" xfId="34698" hidden="1"/>
    <cellStyle name="Currency [0] 5427" xfId="8963" hidden="1"/>
    <cellStyle name="Currency [0] 5427" xfId="38357" hidden="1"/>
    <cellStyle name="Currency [0] 5428" xfId="8986" hidden="1"/>
    <cellStyle name="Currency [0] 5428" xfId="38380" hidden="1"/>
    <cellStyle name="Currency [0] 5429" xfId="8988" hidden="1"/>
    <cellStyle name="Currency [0] 5429" xfId="38382" hidden="1"/>
    <cellStyle name="Currency [0] 543" xfId="214" hidden="1"/>
    <cellStyle name="Currency [0] 543" xfId="29609" hidden="1"/>
    <cellStyle name="Currency [0] 5430" xfId="8844" hidden="1"/>
    <cellStyle name="Currency [0] 5430" xfId="38238" hidden="1"/>
    <cellStyle name="Currency [0] 5431" xfId="8943" hidden="1"/>
    <cellStyle name="Currency [0] 5431" xfId="38337" hidden="1"/>
    <cellStyle name="Currency [0] 5432" xfId="8910" hidden="1"/>
    <cellStyle name="Currency [0] 5432" xfId="38304" hidden="1"/>
    <cellStyle name="Currency [0] 5433" xfId="8928" hidden="1"/>
    <cellStyle name="Currency [0] 5433" xfId="38322" hidden="1"/>
    <cellStyle name="Currency [0] 5434" xfId="8925" hidden="1"/>
    <cellStyle name="Currency [0] 5434" xfId="38319" hidden="1"/>
    <cellStyle name="Currency [0] 5435" xfId="8992" hidden="1"/>
    <cellStyle name="Currency [0] 5435" xfId="38386" hidden="1"/>
    <cellStyle name="Currency [0] 5436" xfId="8877" hidden="1"/>
    <cellStyle name="Currency [0] 5436" xfId="38271" hidden="1"/>
    <cellStyle name="Currency [0] 5437" xfId="8977" hidden="1"/>
    <cellStyle name="Currency [0] 5437" xfId="38371" hidden="1"/>
    <cellStyle name="Currency [0] 5438" xfId="8999" hidden="1"/>
    <cellStyle name="Currency [0] 5438" xfId="38393" hidden="1"/>
    <cellStyle name="Currency [0] 5439" xfId="9001" hidden="1"/>
    <cellStyle name="Currency [0] 5439" xfId="38395" hidden="1"/>
    <cellStyle name="Currency [0] 544" xfId="630" hidden="1"/>
    <cellStyle name="Currency [0] 544" xfId="30025" hidden="1"/>
    <cellStyle name="Currency [0] 5440" xfId="8929" hidden="1"/>
    <cellStyle name="Currency [0] 5440" xfId="38323" hidden="1"/>
    <cellStyle name="Currency [0] 5441" xfId="8961" hidden="1"/>
    <cellStyle name="Currency [0] 5441" xfId="38355" hidden="1"/>
    <cellStyle name="Currency [0] 5442" xfId="5274" hidden="1"/>
    <cellStyle name="Currency [0] 5442" xfId="34668" hidden="1"/>
    <cellStyle name="Currency [0] 5443" xfId="8947" hidden="1"/>
    <cellStyle name="Currency [0] 5443" xfId="38341" hidden="1"/>
    <cellStyle name="Currency [0] 5444" xfId="8944" hidden="1"/>
    <cellStyle name="Currency [0] 5444" xfId="38338" hidden="1"/>
    <cellStyle name="Currency [0] 5445" xfId="9005" hidden="1"/>
    <cellStyle name="Currency [0] 5445" xfId="38399" hidden="1"/>
    <cellStyle name="Currency [0] 5446" xfId="8840" hidden="1"/>
    <cellStyle name="Currency [0] 5446" xfId="38234" hidden="1"/>
    <cellStyle name="Currency [0] 5447" xfId="8989" hidden="1"/>
    <cellStyle name="Currency [0] 5447" xfId="38383" hidden="1"/>
    <cellStyle name="Currency [0] 5448" xfId="9009" hidden="1"/>
    <cellStyle name="Currency [0] 5448" xfId="38403" hidden="1"/>
    <cellStyle name="Currency [0] 5449" xfId="9011" hidden="1"/>
    <cellStyle name="Currency [0] 5449" xfId="38405" hidden="1"/>
    <cellStyle name="Currency [0] 545" xfId="640" hidden="1"/>
    <cellStyle name="Currency [0] 545" xfId="30035" hidden="1"/>
    <cellStyle name="Currency [0] 5450" xfId="8948" hidden="1"/>
    <cellStyle name="Currency [0] 5450" xfId="38342" hidden="1"/>
    <cellStyle name="Currency [0] 5451" xfId="8976" hidden="1"/>
    <cellStyle name="Currency [0] 5451" xfId="38370" hidden="1"/>
    <cellStyle name="Currency [0] 5452" xfId="8936" hidden="1"/>
    <cellStyle name="Currency [0] 5452" xfId="38330" hidden="1"/>
    <cellStyle name="Currency [0] 5453" xfId="8965" hidden="1"/>
    <cellStyle name="Currency [0] 5453" xfId="38359" hidden="1"/>
    <cellStyle name="Currency [0] 5454" xfId="8962" hidden="1"/>
    <cellStyle name="Currency [0] 5454" xfId="38356" hidden="1"/>
    <cellStyle name="Currency [0] 5455" xfId="9015" hidden="1"/>
    <cellStyle name="Currency [0] 5455" xfId="38409" hidden="1"/>
    <cellStyle name="Currency [0] 5456" xfId="8843" hidden="1"/>
    <cellStyle name="Currency [0] 5456" xfId="38237" hidden="1"/>
    <cellStyle name="Currency [0] 5457" xfId="9002" hidden="1"/>
    <cellStyle name="Currency [0] 5457" xfId="38396" hidden="1"/>
    <cellStyle name="Currency [0] 5458" xfId="9019" hidden="1"/>
    <cellStyle name="Currency [0] 5458" xfId="38413" hidden="1"/>
    <cellStyle name="Currency [0] 5459" xfId="9021" hidden="1"/>
    <cellStyle name="Currency [0] 5459" xfId="38415" hidden="1"/>
    <cellStyle name="Currency [0] 546" xfId="641" hidden="1"/>
    <cellStyle name="Currency [0] 546" xfId="30036" hidden="1"/>
    <cellStyle name="Currency [0] 5460" xfId="8902" hidden="1"/>
    <cellStyle name="Currency [0] 5460" xfId="38296" hidden="1"/>
    <cellStyle name="Currency [0] 5461" xfId="8938" hidden="1"/>
    <cellStyle name="Currency [0] 5461" xfId="38332" hidden="1"/>
    <cellStyle name="Currency [0] 5462" xfId="9007" hidden="1"/>
    <cellStyle name="Currency [0] 5462" xfId="38401" hidden="1"/>
    <cellStyle name="Currency [0] 5463" xfId="8995" hidden="1"/>
    <cellStyle name="Currency [0] 5463" xfId="38389" hidden="1"/>
    <cellStyle name="Currency [0] 5464" xfId="9012" hidden="1"/>
    <cellStyle name="Currency [0] 5464" xfId="38406" hidden="1"/>
    <cellStyle name="Currency [0] 5465" xfId="9023" hidden="1"/>
    <cellStyle name="Currency [0] 5465" xfId="38417" hidden="1"/>
    <cellStyle name="Currency [0] 5466" xfId="8871" hidden="1"/>
    <cellStyle name="Currency [0] 5466" xfId="38265" hidden="1"/>
    <cellStyle name="Currency [0] 5467" xfId="8935" hidden="1"/>
    <cellStyle name="Currency [0] 5467" xfId="38329" hidden="1"/>
    <cellStyle name="Currency [0] 5468" xfId="9027" hidden="1"/>
    <cellStyle name="Currency [0] 5468" xfId="38421" hidden="1"/>
    <cellStyle name="Currency [0] 5469" xfId="9029" hidden="1"/>
    <cellStyle name="Currency [0] 5469" xfId="38423" hidden="1"/>
    <cellStyle name="Currency [0] 547" xfId="569" hidden="1"/>
    <cellStyle name="Currency [0] 547" xfId="29964" hidden="1"/>
    <cellStyle name="Currency [0] 5470" xfId="8984" hidden="1"/>
    <cellStyle name="Currency [0] 5470" xfId="38378" hidden="1"/>
    <cellStyle name="Currency [0] 5471" xfId="8996" hidden="1"/>
    <cellStyle name="Currency [0] 5471" xfId="38390" hidden="1"/>
    <cellStyle name="Currency [0] 5472" xfId="9024" hidden="1"/>
    <cellStyle name="Currency [0] 5472" xfId="38418" hidden="1"/>
    <cellStyle name="Currency [0] 5473" xfId="8997" hidden="1"/>
    <cellStyle name="Currency [0] 5473" xfId="38391" hidden="1"/>
    <cellStyle name="Currency [0] 5474" xfId="9030" hidden="1"/>
    <cellStyle name="Currency [0] 5474" xfId="38424" hidden="1"/>
    <cellStyle name="Currency [0] 5475" xfId="9032" hidden="1"/>
    <cellStyle name="Currency [0] 5475" xfId="38426" hidden="1"/>
    <cellStyle name="Currency [0] 5476" xfId="9025" hidden="1"/>
    <cellStyle name="Currency [0] 5476" xfId="38419" hidden="1"/>
    <cellStyle name="Currency [0] 5477" xfId="8971" hidden="1"/>
    <cellStyle name="Currency [0] 5477" xfId="38365" hidden="1"/>
    <cellStyle name="Currency [0] 5478" xfId="9034" hidden="1"/>
    <cellStyle name="Currency [0] 5478" xfId="38428" hidden="1"/>
    <cellStyle name="Currency [0] 5479" xfId="9036" hidden="1"/>
    <cellStyle name="Currency [0] 5479" xfId="38430" hidden="1"/>
    <cellStyle name="Currency [0] 548" xfId="620" hidden="1"/>
    <cellStyle name="Currency [0] 548" xfId="30015" hidden="1"/>
    <cellStyle name="Currency [0] 5480" xfId="9093" hidden="1"/>
    <cellStyle name="Currency [0] 5480" xfId="38487" hidden="1"/>
    <cellStyle name="Currency [0] 5481" xfId="9112" hidden="1"/>
    <cellStyle name="Currency [0] 5481" xfId="38506" hidden="1"/>
    <cellStyle name="Currency [0] 5482" xfId="9119" hidden="1"/>
    <cellStyle name="Currency [0] 5482" xfId="38513" hidden="1"/>
    <cellStyle name="Currency [0] 5483" xfId="9126" hidden="1"/>
    <cellStyle name="Currency [0] 5483" xfId="38520" hidden="1"/>
    <cellStyle name="Currency [0] 5484" xfId="9131" hidden="1"/>
    <cellStyle name="Currency [0] 5484" xfId="38525" hidden="1"/>
    <cellStyle name="Currency [0] 5485" xfId="9110" hidden="1"/>
    <cellStyle name="Currency [0] 5485" xfId="38504" hidden="1"/>
    <cellStyle name="Currency [0] 5486" xfId="9121" hidden="1"/>
    <cellStyle name="Currency [0] 5486" xfId="38515" hidden="1"/>
    <cellStyle name="Currency [0] 5487" xfId="9135" hidden="1"/>
    <cellStyle name="Currency [0] 5487" xfId="38529" hidden="1"/>
    <cellStyle name="Currency [0] 5488" xfId="9137" hidden="1"/>
    <cellStyle name="Currency [0] 5488" xfId="38531" hidden="1"/>
    <cellStyle name="Currency [0] 5489" xfId="9120" hidden="1"/>
    <cellStyle name="Currency [0] 5489" xfId="38514" hidden="1"/>
    <cellStyle name="Currency [0] 549" xfId="600" hidden="1"/>
    <cellStyle name="Currency [0] 549" xfId="29995" hidden="1"/>
    <cellStyle name="Currency [0] 5490" xfId="9094" hidden="1"/>
    <cellStyle name="Currency [0] 5490" xfId="38488" hidden="1"/>
    <cellStyle name="Currency [0] 5491" xfId="9148" hidden="1"/>
    <cellStyle name="Currency [0] 5491" xfId="38542" hidden="1"/>
    <cellStyle name="Currency [0] 5492" xfId="9157" hidden="1"/>
    <cellStyle name="Currency [0] 5492" xfId="38551" hidden="1"/>
    <cellStyle name="Currency [0] 5493" xfId="9168" hidden="1"/>
    <cellStyle name="Currency [0] 5493" xfId="38562" hidden="1"/>
    <cellStyle name="Currency [0] 5494" xfId="9174" hidden="1"/>
    <cellStyle name="Currency [0] 5494" xfId="38568" hidden="1"/>
    <cellStyle name="Currency [0] 5495" xfId="9146" hidden="1"/>
    <cellStyle name="Currency [0] 5495" xfId="38540" hidden="1"/>
    <cellStyle name="Currency [0] 5496" xfId="9164" hidden="1"/>
    <cellStyle name="Currency [0] 5496" xfId="38558" hidden="1"/>
    <cellStyle name="Currency [0] 5497" xfId="9186" hidden="1"/>
    <cellStyle name="Currency [0] 5497" xfId="38580" hidden="1"/>
    <cellStyle name="Currency [0] 5498" xfId="9188" hidden="1"/>
    <cellStyle name="Currency [0] 5498" xfId="38582" hidden="1"/>
    <cellStyle name="Currency [0] 5499" xfId="9116" hidden="1"/>
    <cellStyle name="Currency [0] 5499" xfId="38510" hidden="1"/>
    <cellStyle name="Currency [0] 55" xfId="119" hidden="1"/>
    <cellStyle name="Currency [0] 55" xfId="29514" hidden="1"/>
    <cellStyle name="Currency [0] 550" xfId="612" hidden="1"/>
    <cellStyle name="Currency [0] 550" xfId="30007" hidden="1"/>
    <cellStyle name="Currency [0] 5500" xfId="9100" hidden="1"/>
    <cellStyle name="Currency [0] 5500" xfId="38494" hidden="1"/>
    <cellStyle name="Currency [0] 5501" xfId="9160" hidden="1"/>
    <cellStyle name="Currency [0] 5501" xfId="38554" hidden="1"/>
    <cellStyle name="Currency [0] 5502" xfId="9105" hidden="1"/>
    <cellStyle name="Currency [0] 5502" xfId="38499" hidden="1"/>
    <cellStyle name="Currency [0] 5503" xfId="9149" hidden="1"/>
    <cellStyle name="Currency [0] 5503" xfId="38543" hidden="1"/>
    <cellStyle name="Currency [0] 5504" xfId="9193" hidden="1"/>
    <cellStyle name="Currency [0] 5504" xfId="38587" hidden="1"/>
    <cellStyle name="Currency [0] 5505" xfId="9161" hidden="1"/>
    <cellStyle name="Currency [0] 5505" xfId="38555" hidden="1"/>
    <cellStyle name="Currency [0] 5506" xfId="9169" hidden="1"/>
    <cellStyle name="Currency [0] 5506" xfId="38563" hidden="1"/>
    <cellStyle name="Currency [0] 5507" xfId="9205" hidden="1"/>
    <cellStyle name="Currency [0] 5507" xfId="38599" hidden="1"/>
    <cellStyle name="Currency [0] 5508" xfId="9207" hidden="1"/>
    <cellStyle name="Currency [0] 5508" xfId="38601" hidden="1"/>
    <cellStyle name="Currency [0] 5509" xfId="9163" hidden="1"/>
    <cellStyle name="Currency [0] 5509" xfId="38557" hidden="1"/>
    <cellStyle name="Currency [0] 551" xfId="610" hidden="1"/>
    <cellStyle name="Currency [0] 551" xfId="30005" hidden="1"/>
    <cellStyle name="Currency [0] 5510" xfId="9176" hidden="1"/>
    <cellStyle name="Currency [0] 5510" xfId="38570" hidden="1"/>
    <cellStyle name="Currency [0] 5511" xfId="9181" hidden="1"/>
    <cellStyle name="Currency [0] 5511" xfId="38575" hidden="1"/>
    <cellStyle name="Currency [0] 5512" xfId="9175" hidden="1"/>
    <cellStyle name="Currency [0] 5512" xfId="38569" hidden="1"/>
    <cellStyle name="Currency [0] 5513" xfId="9223" hidden="1"/>
    <cellStyle name="Currency [0] 5513" xfId="38617" hidden="1"/>
    <cellStyle name="Currency [0] 5514" xfId="9231" hidden="1"/>
    <cellStyle name="Currency [0] 5514" xfId="38625" hidden="1"/>
    <cellStyle name="Currency [0] 5515" xfId="9159" hidden="1"/>
    <cellStyle name="Currency [0] 5515" xfId="38553" hidden="1"/>
    <cellStyle name="Currency [0] 5516" xfId="9217" hidden="1"/>
    <cellStyle name="Currency [0] 5516" xfId="38611" hidden="1"/>
    <cellStyle name="Currency [0] 5517" xfId="9240" hidden="1"/>
    <cellStyle name="Currency [0] 5517" xfId="38634" hidden="1"/>
    <cellStyle name="Currency [0] 5518" xfId="9242" hidden="1"/>
    <cellStyle name="Currency [0] 5518" xfId="38636" hidden="1"/>
    <cellStyle name="Currency [0] 5519" xfId="9142" hidden="1"/>
    <cellStyle name="Currency [0] 5519" xfId="38536" hidden="1"/>
    <cellStyle name="Currency [0] 552" xfId="643" hidden="1"/>
    <cellStyle name="Currency [0] 552" xfId="30038" hidden="1"/>
    <cellStyle name="Currency [0] 5520" xfId="9152" hidden="1"/>
    <cellStyle name="Currency [0] 5520" xfId="38546" hidden="1"/>
    <cellStyle name="Currency [0] 5521" xfId="9214" hidden="1"/>
    <cellStyle name="Currency [0] 5521" xfId="38608" hidden="1"/>
    <cellStyle name="Currency [0] 5522" xfId="9179" hidden="1"/>
    <cellStyle name="Currency [0] 5522" xfId="38573" hidden="1"/>
    <cellStyle name="Currency [0] 5523" xfId="9124" hidden="1"/>
    <cellStyle name="Currency [0] 5523" xfId="38518" hidden="1"/>
    <cellStyle name="Currency [0] 5524" xfId="9250" hidden="1"/>
    <cellStyle name="Currency [0] 5524" xfId="38644" hidden="1"/>
    <cellStyle name="Currency [0] 5525" xfId="9215" hidden="1"/>
    <cellStyle name="Currency [0] 5525" xfId="38609" hidden="1"/>
    <cellStyle name="Currency [0] 5526" xfId="9226" hidden="1"/>
    <cellStyle name="Currency [0] 5526" xfId="38620" hidden="1"/>
    <cellStyle name="Currency [0] 5527" xfId="9258" hidden="1"/>
    <cellStyle name="Currency [0] 5527" xfId="38652" hidden="1"/>
    <cellStyle name="Currency [0] 5528" xfId="9260" hidden="1"/>
    <cellStyle name="Currency [0] 5528" xfId="38654" hidden="1"/>
    <cellStyle name="Currency [0] 5529" xfId="9212" hidden="1"/>
    <cellStyle name="Currency [0] 5529" xfId="38606" hidden="1"/>
    <cellStyle name="Currency [0] 553" xfId="587" hidden="1"/>
    <cellStyle name="Currency [0] 553" xfId="29982" hidden="1"/>
    <cellStyle name="Currency [0] 5530" xfId="9211" hidden="1"/>
    <cellStyle name="Currency [0] 5530" xfId="38605" hidden="1"/>
    <cellStyle name="Currency [0] 5531" xfId="9201" hidden="1"/>
    <cellStyle name="Currency [0] 5531" xfId="38595" hidden="1"/>
    <cellStyle name="Currency [0] 5532" xfId="9197" hidden="1"/>
    <cellStyle name="Currency [0] 5532" xfId="38591" hidden="1"/>
    <cellStyle name="Currency [0] 5533" xfId="9199" hidden="1"/>
    <cellStyle name="Currency [0] 5533" xfId="38593" hidden="1"/>
    <cellStyle name="Currency [0] 5534" xfId="9267" hidden="1"/>
    <cellStyle name="Currency [0] 5534" xfId="38661" hidden="1"/>
    <cellStyle name="Currency [0] 5535" xfId="9102" hidden="1"/>
    <cellStyle name="Currency [0] 5535" xfId="38496" hidden="1"/>
    <cellStyle name="Currency [0] 5536" xfId="9245" hidden="1"/>
    <cellStyle name="Currency [0] 5536" xfId="38639" hidden="1"/>
    <cellStyle name="Currency [0] 5537" xfId="9273" hidden="1"/>
    <cellStyle name="Currency [0] 5537" xfId="38667" hidden="1"/>
    <cellStyle name="Currency [0] 5538" xfId="9275" hidden="1"/>
    <cellStyle name="Currency [0] 5538" xfId="38669" hidden="1"/>
    <cellStyle name="Currency [0] 5539" xfId="9150" hidden="1"/>
    <cellStyle name="Currency [0] 5539" xfId="38544" hidden="1"/>
    <cellStyle name="Currency [0] 554" xfId="637" hidden="1"/>
    <cellStyle name="Currency [0] 554" xfId="30032" hidden="1"/>
    <cellStyle name="Currency [0] 5540" xfId="9224" hidden="1"/>
    <cellStyle name="Currency [0] 5540" xfId="38618" hidden="1"/>
    <cellStyle name="Currency [0] 5541" xfId="9180" hidden="1"/>
    <cellStyle name="Currency [0] 5541" xfId="38574" hidden="1"/>
    <cellStyle name="Currency [0] 5542" xfId="9216" hidden="1"/>
    <cellStyle name="Currency [0] 5542" xfId="38610" hidden="1"/>
    <cellStyle name="Currency [0] 5543" xfId="9220" hidden="1"/>
    <cellStyle name="Currency [0] 5543" xfId="38614" hidden="1"/>
    <cellStyle name="Currency [0] 5544" xfId="9281" hidden="1"/>
    <cellStyle name="Currency [0] 5544" xfId="38675" hidden="1"/>
    <cellStyle name="Currency [0] 5545" xfId="9097" hidden="1"/>
    <cellStyle name="Currency [0] 5545" xfId="38491" hidden="1"/>
    <cellStyle name="Currency [0] 5546" xfId="9263" hidden="1"/>
    <cellStyle name="Currency [0] 5546" xfId="38657" hidden="1"/>
    <cellStyle name="Currency [0] 5547" xfId="9286" hidden="1"/>
    <cellStyle name="Currency [0] 5547" xfId="38680" hidden="1"/>
    <cellStyle name="Currency [0] 5548" xfId="9288" hidden="1"/>
    <cellStyle name="Currency [0] 5548" xfId="38682" hidden="1"/>
    <cellStyle name="Currency [0] 5549" xfId="9144" hidden="1"/>
    <cellStyle name="Currency [0] 5549" xfId="38538" hidden="1"/>
    <cellStyle name="Currency [0] 555" xfId="647" hidden="1"/>
    <cellStyle name="Currency [0] 555" xfId="30042" hidden="1"/>
    <cellStyle name="Currency [0] 5550" xfId="9243" hidden="1"/>
    <cellStyle name="Currency [0] 5550" xfId="38637" hidden="1"/>
    <cellStyle name="Currency [0] 5551" xfId="9210" hidden="1"/>
    <cellStyle name="Currency [0] 5551" xfId="38604" hidden="1"/>
    <cellStyle name="Currency [0] 5552" xfId="9228" hidden="1"/>
    <cellStyle name="Currency [0] 5552" xfId="38622" hidden="1"/>
    <cellStyle name="Currency [0] 5553" xfId="9225" hidden="1"/>
    <cellStyle name="Currency [0] 5553" xfId="38619" hidden="1"/>
    <cellStyle name="Currency [0] 5554" xfId="9292" hidden="1"/>
    <cellStyle name="Currency [0] 5554" xfId="38686" hidden="1"/>
    <cellStyle name="Currency [0] 5555" xfId="9177" hidden="1"/>
    <cellStyle name="Currency [0] 5555" xfId="38571" hidden="1"/>
    <cellStyle name="Currency [0] 5556" xfId="9277" hidden="1"/>
    <cellStyle name="Currency [0] 5556" xfId="38671" hidden="1"/>
    <cellStyle name="Currency [0] 5557" xfId="9299" hidden="1"/>
    <cellStyle name="Currency [0] 5557" xfId="38693" hidden="1"/>
    <cellStyle name="Currency [0] 5558" xfId="9301" hidden="1"/>
    <cellStyle name="Currency [0] 5558" xfId="38695" hidden="1"/>
    <cellStyle name="Currency [0] 5559" xfId="9229" hidden="1"/>
    <cellStyle name="Currency [0] 5559" xfId="38623" hidden="1"/>
    <cellStyle name="Currency [0] 556" xfId="648" hidden="1"/>
    <cellStyle name="Currency [0] 556" xfId="30043" hidden="1"/>
    <cellStyle name="Currency [0] 5560" xfId="9261" hidden="1"/>
    <cellStyle name="Currency [0] 5560" xfId="38655" hidden="1"/>
    <cellStyle name="Currency [0] 5561" xfId="9113" hidden="1"/>
    <cellStyle name="Currency [0] 5561" xfId="38507" hidden="1"/>
    <cellStyle name="Currency [0] 5562" xfId="9247" hidden="1"/>
    <cellStyle name="Currency [0] 5562" xfId="38641" hidden="1"/>
    <cellStyle name="Currency [0] 5563" xfId="9244" hidden="1"/>
    <cellStyle name="Currency [0] 5563" xfId="38638" hidden="1"/>
    <cellStyle name="Currency [0] 5564" xfId="9305" hidden="1"/>
    <cellStyle name="Currency [0] 5564" xfId="38699" hidden="1"/>
    <cellStyle name="Currency [0] 5565" xfId="9140" hidden="1"/>
    <cellStyle name="Currency [0] 5565" xfId="38534" hidden="1"/>
    <cellStyle name="Currency [0] 5566" xfId="9289" hidden="1"/>
    <cellStyle name="Currency [0] 5566" xfId="38683" hidden="1"/>
    <cellStyle name="Currency [0] 5567" xfId="9309" hidden="1"/>
    <cellStyle name="Currency [0] 5567" xfId="38703" hidden="1"/>
    <cellStyle name="Currency [0] 5568" xfId="9311" hidden="1"/>
    <cellStyle name="Currency [0] 5568" xfId="38705" hidden="1"/>
    <cellStyle name="Currency [0] 5569" xfId="9248" hidden="1"/>
    <cellStyle name="Currency [0] 5569" xfId="38642" hidden="1"/>
    <cellStyle name="Currency [0] 557" xfId="613" hidden="1"/>
    <cellStyle name="Currency [0] 557" xfId="30008" hidden="1"/>
    <cellStyle name="Currency [0] 5570" xfId="9276" hidden="1"/>
    <cellStyle name="Currency [0] 5570" xfId="38670" hidden="1"/>
    <cellStyle name="Currency [0] 5571" xfId="9236" hidden="1"/>
    <cellStyle name="Currency [0] 5571" xfId="38630" hidden="1"/>
    <cellStyle name="Currency [0] 5572" xfId="9265" hidden="1"/>
    <cellStyle name="Currency [0] 5572" xfId="38659" hidden="1"/>
    <cellStyle name="Currency [0] 5573" xfId="9262" hidden="1"/>
    <cellStyle name="Currency [0] 5573" xfId="38656" hidden="1"/>
    <cellStyle name="Currency [0] 5574" xfId="9315" hidden="1"/>
    <cellStyle name="Currency [0] 5574" xfId="38709" hidden="1"/>
    <cellStyle name="Currency [0] 5575" xfId="9143" hidden="1"/>
    <cellStyle name="Currency [0] 5575" xfId="38537" hidden="1"/>
    <cellStyle name="Currency [0] 5576" xfId="9302" hidden="1"/>
    <cellStyle name="Currency [0] 5576" xfId="38696" hidden="1"/>
    <cellStyle name="Currency [0] 5577" xfId="9319" hidden="1"/>
    <cellStyle name="Currency [0] 5577" xfId="38713" hidden="1"/>
    <cellStyle name="Currency [0] 5578" xfId="9321" hidden="1"/>
    <cellStyle name="Currency [0] 5578" xfId="38715" hidden="1"/>
    <cellStyle name="Currency [0] 5579" xfId="9202" hidden="1"/>
    <cellStyle name="Currency [0] 5579" xfId="38596" hidden="1"/>
    <cellStyle name="Currency [0] 558" xfId="628" hidden="1"/>
    <cellStyle name="Currency [0] 558" xfId="30023" hidden="1"/>
    <cellStyle name="Currency [0] 5580" xfId="9238" hidden="1"/>
    <cellStyle name="Currency [0] 5580" xfId="38632" hidden="1"/>
    <cellStyle name="Currency [0] 5581" xfId="9307" hidden="1"/>
    <cellStyle name="Currency [0] 5581" xfId="38701" hidden="1"/>
    <cellStyle name="Currency [0] 5582" xfId="9295" hidden="1"/>
    <cellStyle name="Currency [0] 5582" xfId="38689" hidden="1"/>
    <cellStyle name="Currency [0] 5583" xfId="9312" hidden="1"/>
    <cellStyle name="Currency [0] 5583" xfId="38706" hidden="1"/>
    <cellStyle name="Currency [0] 5584" xfId="9323" hidden="1"/>
    <cellStyle name="Currency [0] 5584" xfId="38717" hidden="1"/>
    <cellStyle name="Currency [0] 5585" xfId="9171" hidden="1"/>
    <cellStyle name="Currency [0] 5585" xfId="38565" hidden="1"/>
    <cellStyle name="Currency [0] 5586" xfId="9235" hidden="1"/>
    <cellStyle name="Currency [0] 5586" xfId="38629" hidden="1"/>
    <cellStyle name="Currency [0] 5587" xfId="9327" hidden="1"/>
    <cellStyle name="Currency [0] 5587" xfId="38721" hidden="1"/>
    <cellStyle name="Currency [0] 5588" xfId="9329" hidden="1"/>
    <cellStyle name="Currency [0] 5588" xfId="38723" hidden="1"/>
    <cellStyle name="Currency [0] 5589" xfId="9284" hidden="1"/>
    <cellStyle name="Currency [0] 5589" xfId="38678" hidden="1"/>
    <cellStyle name="Currency [0] 559" xfId="194" hidden="1"/>
    <cellStyle name="Currency [0] 559" xfId="29589" hidden="1"/>
    <cellStyle name="Currency [0] 5590" xfId="9296" hidden="1"/>
    <cellStyle name="Currency [0] 5590" xfId="38690" hidden="1"/>
    <cellStyle name="Currency [0] 5591" xfId="9324" hidden="1"/>
    <cellStyle name="Currency [0] 5591" xfId="38718" hidden="1"/>
    <cellStyle name="Currency [0] 5592" xfId="9297" hidden="1"/>
    <cellStyle name="Currency [0] 5592" xfId="38691" hidden="1"/>
    <cellStyle name="Currency [0] 5593" xfId="9330" hidden="1"/>
    <cellStyle name="Currency [0] 5593" xfId="38724" hidden="1"/>
    <cellStyle name="Currency [0] 5594" xfId="9332" hidden="1"/>
    <cellStyle name="Currency [0] 5594" xfId="38726" hidden="1"/>
    <cellStyle name="Currency [0] 5595" xfId="9325" hidden="1"/>
    <cellStyle name="Currency [0] 5595" xfId="38719" hidden="1"/>
    <cellStyle name="Currency [0] 5596" xfId="9271" hidden="1"/>
    <cellStyle name="Currency [0] 5596" xfId="38665" hidden="1"/>
    <cellStyle name="Currency [0] 5597" xfId="9335" hidden="1"/>
    <cellStyle name="Currency [0] 5597" xfId="38729" hidden="1"/>
    <cellStyle name="Currency [0] 5598" xfId="9337" hidden="1"/>
    <cellStyle name="Currency [0] 5598" xfId="38731" hidden="1"/>
    <cellStyle name="Currency [0] 5599" xfId="9054" hidden="1"/>
    <cellStyle name="Currency [0] 5599" xfId="38448" hidden="1"/>
    <cellStyle name="Currency [0] 56" xfId="156" hidden="1"/>
    <cellStyle name="Currency [0] 56" xfId="29551" hidden="1"/>
    <cellStyle name="Currency [0] 560" xfId="623" hidden="1"/>
    <cellStyle name="Currency [0] 560" xfId="30018" hidden="1"/>
    <cellStyle name="Currency [0] 5600" xfId="9076" hidden="1"/>
    <cellStyle name="Currency [0] 5600" xfId="38470" hidden="1"/>
    <cellStyle name="Currency [0] 5601" xfId="9341" hidden="1"/>
    <cellStyle name="Currency [0] 5601" xfId="38735" hidden="1"/>
    <cellStyle name="Currency [0] 5602" xfId="9348" hidden="1"/>
    <cellStyle name="Currency [0] 5602" xfId="38742" hidden="1"/>
    <cellStyle name="Currency [0] 5603" xfId="9350" hidden="1"/>
    <cellStyle name="Currency [0] 5603" xfId="38744" hidden="1"/>
    <cellStyle name="Currency [0] 5604" xfId="9041" hidden="1"/>
    <cellStyle name="Currency [0] 5604" xfId="38435" hidden="1"/>
    <cellStyle name="Currency [0] 5605" xfId="9344" hidden="1"/>
    <cellStyle name="Currency [0] 5605" xfId="38738" hidden="1"/>
    <cellStyle name="Currency [0] 5606" xfId="9353" hidden="1"/>
    <cellStyle name="Currency [0] 5606" xfId="38747" hidden="1"/>
    <cellStyle name="Currency [0] 5607" xfId="9355" hidden="1"/>
    <cellStyle name="Currency [0] 5607" xfId="38749" hidden="1"/>
    <cellStyle name="Currency [0] 5608" xfId="9343" hidden="1"/>
    <cellStyle name="Currency [0] 5608" xfId="38737" hidden="1"/>
    <cellStyle name="Currency [0] 5609" xfId="9053" hidden="1"/>
    <cellStyle name="Currency [0] 5609" xfId="38447" hidden="1"/>
    <cellStyle name="Currency [0] 561" xfId="621" hidden="1"/>
    <cellStyle name="Currency [0] 561" xfId="30016" hidden="1"/>
    <cellStyle name="Currency [0] 5610" xfId="9366" hidden="1"/>
    <cellStyle name="Currency [0] 5610" xfId="38760" hidden="1"/>
    <cellStyle name="Currency [0] 5611" xfId="9375" hidden="1"/>
    <cellStyle name="Currency [0] 5611" xfId="38769" hidden="1"/>
    <cellStyle name="Currency [0] 5612" xfId="9386" hidden="1"/>
    <cellStyle name="Currency [0] 5612" xfId="38780" hidden="1"/>
    <cellStyle name="Currency [0] 5613" xfId="9392" hidden="1"/>
    <cellStyle name="Currency [0] 5613" xfId="38786" hidden="1"/>
    <cellStyle name="Currency [0] 5614" xfId="9364" hidden="1"/>
    <cellStyle name="Currency [0] 5614" xfId="38758" hidden="1"/>
    <cellStyle name="Currency [0] 5615" xfId="9382" hidden="1"/>
    <cellStyle name="Currency [0] 5615" xfId="38776" hidden="1"/>
    <cellStyle name="Currency [0] 5616" xfId="9404" hidden="1"/>
    <cellStyle name="Currency [0] 5616" xfId="38798" hidden="1"/>
    <cellStyle name="Currency [0] 5617" xfId="9406" hidden="1"/>
    <cellStyle name="Currency [0] 5617" xfId="38800" hidden="1"/>
    <cellStyle name="Currency [0] 5618" xfId="9338" hidden="1"/>
    <cellStyle name="Currency [0] 5618" xfId="38732" hidden="1"/>
    <cellStyle name="Currency [0] 5619" xfId="9049" hidden="1"/>
    <cellStyle name="Currency [0] 5619" xfId="38443" hidden="1"/>
    <cellStyle name="Currency [0] 562" xfId="650" hidden="1"/>
    <cellStyle name="Currency [0] 562" xfId="30045" hidden="1"/>
    <cellStyle name="Currency [0] 5620" xfId="9378" hidden="1"/>
    <cellStyle name="Currency [0] 5620" xfId="38772" hidden="1"/>
    <cellStyle name="Currency [0] 5621" xfId="9045" hidden="1"/>
    <cellStyle name="Currency [0] 5621" xfId="38439" hidden="1"/>
    <cellStyle name="Currency [0] 5622" xfId="9367" hidden="1"/>
    <cellStyle name="Currency [0] 5622" xfId="38761" hidden="1"/>
    <cellStyle name="Currency [0] 5623" xfId="9411" hidden="1"/>
    <cellStyle name="Currency [0] 5623" xfId="38805" hidden="1"/>
    <cellStyle name="Currency [0] 5624" xfId="9379" hidden="1"/>
    <cellStyle name="Currency [0] 5624" xfId="38773" hidden="1"/>
    <cellStyle name="Currency [0] 5625" xfId="9387" hidden="1"/>
    <cellStyle name="Currency [0] 5625" xfId="38781" hidden="1"/>
    <cellStyle name="Currency [0] 5626" xfId="9423" hidden="1"/>
    <cellStyle name="Currency [0] 5626" xfId="38817" hidden="1"/>
    <cellStyle name="Currency [0] 5627" xfId="9425" hidden="1"/>
    <cellStyle name="Currency [0] 5627" xfId="38819" hidden="1"/>
    <cellStyle name="Currency [0] 5628" xfId="9381" hidden="1"/>
    <cellStyle name="Currency [0] 5628" xfId="38775" hidden="1"/>
    <cellStyle name="Currency [0] 5629" xfId="9394" hidden="1"/>
    <cellStyle name="Currency [0] 5629" xfId="38788" hidden="1"/>
    <cellStyle name="Currency [0] 563" xfId="566" hidden="1"/>
    <cellStyle name="Currency [0] 563" xfId="29961" hidden="1"/>
    <cellStyle name="Currency [0] 5630" xfId="9399" hidden="1"/>
    <cellStyle name="Currency [0] 5630" xfId="38793" hidden="1"/>
    <cellStyle name="Currency [0] 5631" xfId="9393" hidden="1"/>
    <cellStyle name="Currency [0] 5631" xfId="38787" hidden="1"/>
    <cellStyle name="Currency [0] 5632" xfId="9441" hidden="1"/>
    <cellStyle name="Currency [0] 5632" xfId="38835" hidden="1"/>
    <cellStyle name="Currency [0] 5633" xfId="9449" hidden="1"/>
    <cellStyle name="Currency [0] 5633" xfId="38843" hidden="1"/>
    <cellStyle name="Currency [0] 5634" xfId="9377" hidden="1"/>
    <cellStyle name="Currency [0] 5634" xfId="38771" hidden="1"/>
    <cellStyle name="Currency [0] 5635" xfId="9435" hidden="1"/>
    <cellStyle name="Currency [0] 5635" xfId="38829" hidden="1"/>
    <cellStyle name="Currency [0] 5636" xfId="9458" hidden="1"/>
    <cellStyle name="Currency [0] 5636" xfId="38852" hidden="1"/>
    <cellStyle name="Currency [0] 5637" xfId="9460" hidden="1"/>
    <cellStyle name="Currency [0] 5637" xfId="38854" hidden="1"/>
    <cellStyle name="Currency [0] 5638" xfId="9360" hidden="1"/>
    <cellStyle name="Currency [0] 5638" xfId="38754" hidden="1"/>
    <cellStyle name="Currency [0] 5639" xfId="9370" hidden="1"/>
    <cellStyle name="Currency [0] 5639" xfId="38764" hidden="1"/>
    <cellStyle name="Currency [0] 564" xfId="642" hidden="1"/>
    <cellStyle name="Currency [0] 564" xfId="30037" hidden="1"/>
    <cellStyle name="Currency [0] 5640" xfId="9432" hidden="1"/>
    <cellStyle name="Currency [0] 5640" xfId="38826" hidden="1"/>
    <cellStyle name="Currency [0] 5641" xfId="9397" hidden="1"/>
    <cellStyle name="Currency [0] 5641" xfId="38791" hidden="1"/>
    <cellStyle name="Currency [0] 5642" xfId="9346" hidden="1"/>
    <cellStyle name="Currency [0] 5642" xfId="38740" hidden="1"/>
    <cellStyle name="Currency [0] 5643" xfId="9468" hidden="1"/>
    <cellStyle name="Currency [0] 5643" xfId="38862" hidden="1"/>
    <cellStyle name="Currency [0] 5644" xfId="9433" hidden="1"/>
    <cellStyle name="Currency [0] 5644" xfId="38827" hidden="1"/>
    <cellStyle name="Currency [0] 5645" xfId="9444" hidden="1"/>
    <cellStyle name="Currency [0] 5645" xfId="38838" hidden="1"/>
    <cellStyle name="Currency [0] 5646" xfId="9476" hidden="1"/>
    <cellStyle name="Currency [0] 5646" xfId="38870" hidden="1"/>
    <cellStyle name="Currency [0] 5647" xfId="9478" hidden="1"/>
    <cellStyle name="Currency [0] 5647" xfId="38872" hidden="1"/>
    <cellStyle name="Currency [0] 5648" xfId="9430" hidden="1"/>
    <cellStyle name="Currency [0] 5648" xfId="38824" hidden="1"/>
    <cellStyle name="Currency [0] 5649" xfId="9429" hidden="1"/>
    <cellStyle name="Currency [0] 5649" xfId="38823" hidden="1"/>
    <cellStyle name="Currency [0] 565" xfId="652" hidden="1"/>
    <cellStyle name="Currency [0] 565" xfId="30047" hidden="1"/>
    <cellStyle name="Currency [0] 5650" xfId="9419" hidden="1"/>
    <cellStyle name="Currency [0] 5650" xfId="38813" hidden="1"/>
    <cellStyle name="Currency [0] 5651" xfId="9415" hidden="1"/>
    <cellStyle name="Currency [0] 5651" xfId="38809" hidden="1"/>
    <cellStyle name="Currency [0] 5652" xfId="9417" hidden="1"/>
    <cellStyle name="Currency [0] 5652" xfId="38811" hidden="1"/>
    <cellStyle name="Currency [0] 5653" xfId="9485" hidden="1"/>
    <cellStyle name="Currency [0] 5653" xfId="38879" hidden="1"/>
    <cellStyle name="Currency [0] 5654" xfId="9047" hidden="1"/>
    <cellStyle name="Currency [0] 5654" xfId="38441" hidden="1"/>
    <cellStyle name="Currency [0] 5655" xfId="9463" hidden="1"/>
    <cellStyle name="Currency [0] 5655" xfId="38857" hidden="1"/>
    <cellStyle name="Currency [0] 5656" xfId="9491" hidden="1"/>
    <cellStyle name="Currency [0] 5656" xfId="38885" hidden="1"/>
    <cellStyle name="Currency [0] 5657" xfId="9493" hidden="1"/>
    <cellStyle name="Currency [0] 5657" xfId="38887" hidden="1"/>
    <cellStyle name="Currency [0] 5658" xfId="9368" hidden="1"/>
    <cellStyle name="Currency [0] 5658" xfId="38762" hidden="1"/>
    <cellStyle name="Currency [0] 5659" xfId="9442" hidden="1"/>
    <cellStyle name="Currency [0] 5659" xfId="38836" hidden="1"/>
    <cellStyle name="Currency [0] 566" xfId="653" hidden="1"/>
    <cellStyle name="Currency [0] 566" xfId="30048" hidden="1"/>
    <cellStyle name="Currency [0] 5660" xfId="9398" hidden="1"/>
    <cellStyle name="Currency [0] 5660" xfId="38792" hidden="1"/>
    <cellStyle name="Currency [0] 5661" xfId="9434" hidden="1"/>
    <cellStyle name="Currency [0] 5661" xfId="38828" hidden="1"/>
    <cellStyle name="Currency [0] 5662" xfId="9438" hidden="1"/>
    <cellStyle name="Currency [0] 5662" xfId="38832" hidden="1"/>
    <cellStyle name="Currency [0] 5663" xfId="9499" hidden="1"/>
    <cellStyle name="Currency [0] 5663" xfId="38893" hidden="1"/>
    <cellStyle name="Currency [0] 5664" xfId="9082" hidden="1"/>
    <cellStyle name="Currency [0] 5664" xfId="38476" hidden="1"/>
    <cellStyle name="Currency [0] 5665" xfId="9481" hidden="1"/>
    <cellStyle name="Currency [0] 5665" xfId="38875" hidden="1"/>
    <cellStyle name="Currency [0] 5666" xfId="9504" hidden="1"/>
    <cellStyle name="Currency [0] 5666" xfId="38898" hidden="1"/>
    <cellStyle name="Currency [0] 5667" xfId="9506" hidden="1"/>
    <cellStyle name="Currency [0] 5667" xfId="38900" hidden="1"/>
    <cellStyle name="Currency [0] 5668" xfId="9362" hidden="1"/>
    <cellStyle name="Currency [0] 5668" xfId="38756" hidden="1"/>
    <cellStyle name="Currency [0] 5669" xfId="9461" hidden="1"/>
    <cellStyle name="Currency [0] 5669" xfId="38855" hidden="1"/>
    <cellStyle name="Currency [0] 567" xfId="624" hidden="1"/>
    <cellStyle name="Currency [0] 567" xfId="30019" hidden="1"/>
    <cellStyle name="Currency [0] 5670" xfId="9428" hidden="1"/>
    <cellStyle name="Currency [0] 5670" xfId="38822" hidden="1"/>
    <cellStyle name="Currency [0] 5671" xfId="9446" hidden="1"/>
    <cellStyle name="Currency [0] 5671" xfId="38840" hidden="1"/>
    <cellStyle name="Currency [0] 5672" xfId="9443" hidden="1"/>
    <cellStyle name="Currency [0] 5672" xfId="38837" hidden="1"/>
    <cellStyle name="Currency [0] 5673" xfId="9510" hidden="1"/>
    <cellStyle name="Currency [0] 5673" xfId="38904" hidden="1"/>
    <cellStyle name="Currency [0] 5674" xfId="9395" hidden="1"/>
    <cellStyle name="Currency [0] 5674" xfId="38789" hidden="1"/>
    <cellStyle name="Currency [0] 5675" xfId="9495" hidden="1"/>
    <cellStyle name="Currency [0] 5675" xfId="38889" hidden="1"/>
    <cellStyle name="Currency [0] 5676" xfId="9517" hidden="1"/>
    <cellStyle name="Currency [0] 5676" xfId="38911" hidden="1"/>
    <cellStyle name="Currency [0] 5677" xfId="9519" hidden="1"/>
    <cellStyle name="Currency [0] 5677" xfId="38913" hidden="1"/>
    <cellStyle name="Currency [0] 5678" xfId="9447" hidden="1"/>
    <cellStyle name="Currency [0] 5678" xfId="38841" hidden="1"/>
    <cellStyle name="Currency [0] 5679" xfId="9479" hidden="1"/>
    <cellStyle name="Currency [0] 5679" xfId="38873" hidden="1"/>
    <cellStyle name="Currency [0] 568" xfId="636" hidden="1"/>
    <cellStyle name="Currency [0] 568" xfId="30031" hidden="1"/>
    <cellStyle name="Currency [0] 5680" xfId="9127" hidden="1"/>
    <cellStyle name="Currency [0] 5680" xfId="38521" hidden="1"/>
    <cellStyle name="Currency [0] 5681" xfId="9465" hidden="1"/>
    <cellStyle name="Currency [0] 5681" xfId="38859" hidden="1"/>
    <cellStyle name="Currency [0] 5682" xfId="9462" hidden="1"/>
    <cellStyle name="Currency [0] 5682" xfId="38856" hidden="1"/>
    <cellStyle name="Currency [0] 5683" xfId="9523" hidden="1"/>
    <cellStyle name="Currency [0] 5683" xfId="38917" hidden="1"/>
    <cellStyle name="Currency [0] 5684" xfId="9358" hidden="1"/>
    <cellStyle name="Currency [0] 5684" xfId="38752" hidden="1"/>
    <cellStyle name="Currency [0] 5685" xfId="9507" hidden="1"/>
    <cellStyle name="Currency [0] 5685" xfId="38901" hidden="1"/>
    <cellStyle name="Currency [0] 5686" xfId="9527" hidden="1"/>
    <cellStyle name="Currency [0] 5686" xfId="38921" hidden="1"/>
    <cellStyle name="Currency [0] 5687" xfId="9529" hidden="1"/>
    <cellStyle name="Currency [0] 5687" xfId="38923" hidden="1"/>
    <cellStyle name="Currency [0] 5688" xfId="9466" hidden="1"/>
    <cellStyle name="Currency [0] 5688" xfId="38860" hidden="1"/>
    <cellStyle name="Currency [0] 5689" xfId="9494" hidden="1"/>
    <cellStyle name="Currency [0] 5689" xfId="38888" hidden="1"/>
    <cellStyle name="Currency [0] 569" xfId="616" hidden="1"/>
    <cellStyle name="Currency [0] 569" xfId="30011" hidden="1"/>
    <cellStyle name="Currency [0] 5690" xfId="9454" hidden="1"/>
    <cellStyle name="Currency [0] 5690" xfId="38848" hidden="1"/>
    <cellStyle name="Currency [0] 5691" xfId="9483" hidden="1"/>
    <cellStyle name="Currency [0] 5691" xfId="38877" hidden="1"/>
    <cellStyle name="Currency [0] 5692" xfId="9480" hidden="1"/>
    <cellStyle name="Currency [0] 5692" xfId="38874" hidden="1"/>
    <cellStyle name="Currency [0] 5693" xfId="9533" hidden="1"/>
    <cellStyle name="Currency [0] 5693" xfId="38927" hidden="1"/>
    <cellStyle name="Currency [0] 5694" xfId="9361" hidden="1"/>
    <cellStyle name="Currency [0] 5694" xfId="38755" hidden="1"/>
    <cellStyle name="Currency [0] 5695" xfId="9520" hidden="1"/>
    <cellStyle name="Currency [0] 5695" xfId="38914" hidden="1"/>
    <cellStyle name="Currency [0] 5696" xfId="9537" hidden="1"/>
    <cellStyle name="Currency [0] 5696" xfId="38931" hidden="1"/>
    <cellStyle name="Currency [0] 5697" xfId="9539" hidden="1"/>
    <cellStyle name="Currency [0] 5697" xfId="38933" hidden="1"/>
    <cellStyle name="Currency [0] 5698" xfId="9420" hidden="1"/>
    <cellStyle name="Currency [0] 5698" xfId="38814" hidden="1"/>
    <cellStyle name="Currency [0] 5699" xfId="9456" hidden="1"/>
    <cellStyle name="Currency [0] 5699" xfId="38850" hidden="1"/>
    <cellStyle name="Currency [0] 57" xfId="76" hidden="1"/>
    <cellStyle name="Currency [0] 57" xfId="29471" hidden="1"/>
    <cellStyle name="Currency [0] 570" xfId="631" hidden="1"/>
    <cellStyle name="Currency [0] 570" xfId="30026" hidden="1"/>
    <cellStyle name="Currency [0] 5700" xfId="9525" hidden="1"/>
    <cellStyle name="Currency [0] 5700" xfId="38919" hidden="1"/>
    <cellStyle name="Currency [0] 5701" xfId="9513" hidden="1"/>
    <cellStyle name="Currency [0] 5701" xfId="38907" hidden="1"/>
    <cellStyle name="Currency [0] 5702" xfId="9530" hidden="1"/>
    <cellStyle name="Currency [0] 5702" xfId="38924" hidden="1"/>
    <cellStyle name="Currency [0] 5703" xfId="9541" hidden="1"/>
    <cellStyle name="Currency [0] 5703" xfId="38935" hidden="1"/>
    <cellStyle name="Currency [0] 5704" xfId="9389" hidden="1"/>
    <cellStyle name="Currency [0] 5704" xfId="38783" hidden="1"/>
    <cellStyle name="Currency [0] 5705" xfId="9453" hidden="1"/>
    <cellStyle name="Currency [0] 5705" xfId="38847" hidden="1"/>
    <cellStyle name="Currency [0] 5706" xfId="9545" hidden="1"/>
    <cellStyle name="Currency [0] 5706" xfId="38939" hidden="1"/>
    <cellStyle name="Currency [0] 5707" xfId="9547" hidden="1"/>
    <cellStyle name="Currency [0] 5707" xfId="38941" hidden="1"/>
    <cellStyle name="Currency [0] 5708" xfId="9502" hidden="1"/>
    <cellStyle name="Currency [0] 5708" xfId="38896" hidden="1"/>
    <cellStyle name="Currency [0] 5709" xfId="9514" hidden="1"/>
    <cellStyle name="Currency [0] 5709" xfId="38908" hidden="1"/>
    <cellStyle name="Currency [0] 571" xfId="629" hidden="1"/>
    <cellStyle name="Currency [0] 571" xfId="30024" hidden="1"/>
    <cellStyle name="Currency [0] 5710" xfId="9542" hidden="1"/>
    <cellStyle name="Currency [0] 5710" xfId="38936" hidden="1"/>
    <cellStyle name="Currency [0] 5711" xfId="9515" hidden="1"/>
    <cellStyle name="Currency [0] 5711" xfId="38909" hidden="1"/>
    <cellStyle name="Currency [0] 5712" xfId="9548" hidden="1"/>
    <cellStyle name="Currency [0] 5712" xfId="38942" hidden="1"/>
    <cellStyle name="Currency [0] 5713" xfId="9550" hidden="1"/>
    <cellStyle name="Currency [0] 5713" xfId="38944" hidden="1"/>
    <cellStyle name="Currency [0] 5714" xfId="9543" hidden="1"/>
    <cellStyle name="Currency [0] 5714" xfId="38937" hidden="1"/>
    <cellStyle name="Currency [0] 5715" xfId="9489" hidden="1"/>
    <cellStyle name="Currency [0] 5715" xfId="38883" hidden="1"/>
    <cellStyle name="Currency [0] 5716" xfId="9552" hidden="1"/>
    <cellStyle name="Currency [0] 5716" xfId="38946" hidden="1"/>
    <cellStyle name="Currency [0] 5717" xfId="9554" hidden="1"/>
    <cellStyle name="Currency [0] 5717" xfId="38948" hidden="1"/>
    <cellStyle name="Currency [0] 5718" xfId="9066" hidden="1"/>
    <cellStyle name="Currency [0] 5718" xfId="38460" hidden="1"/>
    <cellStyle name="Currency [0] 5719" xfId="9044" hidden="1"/>
    <cellStyle name="Currency [0] 5719" xfId="38438" hidden="1"/>
    <cellStyle name="Currency [0] 572" xfId="655" hidden="1"/>
    <cellStyle name="Currency [0] 572" xfId="30050" hidden="1"/>
    <cellStyle name="Currency [0] 5720" xfId="9560" hidden="1"/>
    <cellStyle name="Currency [0] 5720" xfId="38954" hidden="1"/>
    <cellStyle name="Currency [0] 5721" xfId="9566" hidden="1"/>
    <cellStyle name="Currency [0] 5721" xfId="38960" hidden="1"/>
    <cellStyle name="Currency [0] 5722" xfId="9568" hidden="1"/>
    <cellStyle name="Currency [0] 5722" xfId="38962" hidden="1"/>
    <cellStyle name="Currency [0] 5723" xfId="9061" hidden="1"/>
    <cellStyle name="Currency [0] 5723" xfId="38455" hidden="1"/>
    <cellStyle name="Currency [0] 5724" xfId="9562" hidden="1"/>
    <cellStyle name="Currency [0] 5724" xfId="38956" hidden="1"/>
    <cellStyle name="Currency [0] 5725" xfId="9570" hidden="1"/>
    <cellStyle name="Currency [0] 5725" xfId="38964" hidden="1"/>
    <cellStyle name="Currency [0] 5726" xfId="9572" hidden="1"/>
    <cellStyle name="Currency [0] 5726" xfId="38966" hidden="1"/>
    <cellStyle name="Currency [0] 5727" xfId="9561" hidden="1"/>
    <cellStyle name="Currency [0] 5727" xfId="38955" hidden="1"/>
    <cellStyle name="Currency [0] 5728" xfId="9067" hidden="1"/>
    <cellStyle name="Currency [0] 5728" xfId="38461" hidden="1"/>
    <cellStyle name="Currency [0] 5729" xfId="9583" hidden="1"/>
    <cellStyle name="Currency [0] 5729" xfId="38977" hidden="1"/>
    <cellStyle name="Currency [0] 573" xfId="568" hidden="1"/>
    <cellStyle name="Currency [0] 573" xfId="29963" hidden="1"/>
    <cellStyle name="Currency [0] 5730" xfId="9592" hidden="1"/>
    <cellStyle name="Currency [0] 5730" xfId="38986" hidden="1"/>
    <cellStyle name="Currency [0] 5731" xfId="9603" hidden="1"/>
    <cellStyle name="Currency [0] 5731" xfId="38997" hidden="1"/>
    <cellStyle name="Currency [0] 5732" xfId="9609" hidden="1"/>
    <cellStyle name="Currency [0] 5732" xfId="39003" hidden="1"/>
    <cellStyle name="Currency [0] 5733" xfId="9581" hidden="1"/>
    <cellStyle name="Currency [0] 5733" xfId="38975" hidden="1"/>
    <cellStyle name="Currency [0] 5734" xfId="9599" hidden="1"/>
    <cellStyle name="Currency [0] 5734" xfId="38993" hidden="1"/>
    <cellStyle name="Currency [0] 5735" xfId="9621" hidden="1"/>
    <cellStyle name="Currency [0] 5735" xfId="39015" hidden="1"/>
    <cellStyle name="Currency [0] 5736" xfId="9623" hidden="1"/>
    <cellStyle name="Currency [0] 5736" xfId="39017" hidden="1"/>
    <cellStyle name="Currency [0] 5737" xfId="9557" hidden="1"/>
    <cellStyle name="Currency [0] 5737" xfId="38951" hidden="1"/>
    <cellStyle name="Currency [0] 5738" xfId="9071" hidden="1"/>
    <cellStyle name="Currency [0] 5738" xfId="38465" hidden="1"/>
    <cellStyle name="Currency [0] 5739" xfId="9595" hidden="1"/>
    <cellStyle name="Currency [0] 5739" xfId="38989" hidden="1"/>
    <cellStyle name="Currency [0] 574" xfId="649" hidden="1"/>
    <cellStyle name="Currency [0] 574" xfId="30044" hidden="1"/>
    <cellStyle name="Currency [0] 5740" xfId="9087" hidden="1"/>
    <cellStyle name="Currency [0] 5740" xfId="38481" hidden="1"/>
    <cellStyle name="Currency [0] 5741" xfId="9584" hidden="1"/>
    <cellStyle name="Currency [0] 5741" xfId="38978" hidden="1"/>
    <cellStyle name="Currency [0] 5742" xfId="9628" hidden="1"/>
    <cellStyle name="Currency [0] 5742" xfId="39022" hidden="1"/>
    <cellStyle name="Currency [0] 5743" xfId="9596" hidden="1"/>
    <cellStyle name="Currency [0] 5743" xfId="38990" hidden="1"/>
    <cellStyle name="Currency [0] 5744" xfId="9604" hidden="1"/>
    <cellStyle name="Currency [0] 5744" xfId="38998" hidden="1"/>
    <cellStyle name="Currency [0] 5745" xfId="9640" hidden="1"/>
    <cellStyle name="Currency [0] 5745" xfId="39034" hidden="1"/>
    <cellStyle name="Currency [0] 5746" xfId="9642" hidden="1"/>
    <cellStyle name="Currency [0] 5746" xfId="39036" hidden="1"/>
    <cellStyle name="Currency [0] 5747" xfId="9598" hidden="1"/>
    <cellStyle name="Currency [0] 5747" xfId="38992" hidden="1"/>
    <cellStyle name="Currency [0] 5748" xfId="9611" hidden="1"/>
    <cellStyle name="Currency [0] 5748" xfId="39005" hidden="1"/>
    <cellStyle name="Currency [0] 5749" xfId="9616" hidden="1"/>
    <cellStyle name="Currency [0] 5749" xfId="39010" hidden="1"/>
    <cellStyle name="Currency [0] 575" xfId="656" hidden="1"/>
    <cellStyle name="Currency [0] 575" xfId="30051" hidden="1"/>
    <cellStyle name="Currency [0] 5750" xfId="9610" hidden="1"/>
    <cellStyle name="Currency [0] 5750" xfId="39004" hidden="1"/>
    <cellStyle name="Currency [0] 5751" xfId="9658" hidden="1"/>
    <cellStyle name="Currency [0] 5751" xfId="39052" hidden="1"/>
    <cellStyle name="Currency [0] 5752" xfId="9666" hidden="1"/>
    <cellStyle name="Currency [0] 5752" xfId="39060" hidden="1"/>
    <cellStyle name="Currency [0] 5753" xfId="9594" hidden="1"/>
    <cellStyle name="Currency [0] 5753" xfId="38988" hidden="1"/>
    <cellStyle name="Currency [0] 5754" xfId="9652" hidden="1"/>
    <cellStyle name="Currency [0] 5754" xfId="39046" hidden="1"/>
    <cellStyle name="Currency [0] 5755" xfId="9675" hidden="1"/>
    <cellStyle name="Currency [0] 5755" xfId="39069" hidden="1"/>
    <cellStyle name="Currency [0] 5756" xfId="9677" hidden="1"/>
    <cellStyle name="Currency [0] 5756" xfId="39071" hidden="1"/>
    <cellStyle name="Currency [0] 5757" xfId="9577" hidden="1"/>
    <cellStyle name="Currency [0] 5757" xfId="38971" hidden="1"/>
    <cellStyle name="Currency [0] 5758" xfId="9587" hidden="1"/>
    <cellStyle name="Currency [0] 5758" xfId="38981" hidden="1"/>
    <cellStyle name="Currency [0] 5759" xfId="9649" hidden="1"/>
    <cellStyle name="Currency [0] 5759" xfId="39043" hidden="1"/>
    <cellStyle name="Currency [0] 576" xfId="657" hidden="1"/>
    <cellStyle name="Currency [0] 576" xfId="30052" hidden="1"/>
    <cellStyle name="Currency [0] 5760" xfId="9614" hidden="1"/>
    <cellStyle name="Currency [0] 5760" xfId="39008" hidden="1"/>
    <cellStyle name="Currency [0] 5761" xfId="9564" hidden="1"/>
    <cellStyle name="Currency [0] 5761" xfId="38958" hidden="1"/>
    <cellStyle name="Currency [0] 5762" xfId="9685" hidden="1"/>
    <cellStyle name="Currency [0] 5762" xfId="39079" hidden="1"/>
    <cellStyle name="Currency [0] 5763" xfId="9650" hidden="1"/>
    <cellStyle name="Currency [0] 5763" xfId="39044" hidden="1"/>
    <cellStyle name="Currency [0] 5764" xfId="9661" hidden="1"/>
    <cellStyle name="Currency [0] 5764" xfId="39055" hidden="1"/>
    <cellStyle name="Currency [0] 5765" xfId="9693" hidden="1"/>
    <cellStyle name="Currency [0] 5765" xfId="39087" hidden="1"/>
    <cellStyle name="Currency [0] 5766" xfId="9695" hidden="1"/>
    <cellStyle name="Currency [0] 5766" xfId="39089" hidden="1"/>
    <cellStyle name="Currency [0] 5767" xfId="9647" hidden="1"/>
    <cellStyle name="Currency [0] 5767" xfId="39041" hidden="1"/>
    <cellStyle name="Currency [0] 5768" xfId="9646" hidden="1"/>
    <cellStyle name="Currency [0] 5768" xfId="39040" hidden="1"/>
    <cellStyle name="Currency [0] 5769" xfId="9636" hidden="1"/>
    <cellStyle name="Currency [0] 5769" xfId="39030" hidden="1"/>
    <cellStyle name="Currency [0] 577" xfId="597" hidden="1"/>
    <cellStyle name="Currency [0] 577" xfId="29992" hidden="1"/>
    <cellStyle name="Currency [0] 5770" xfId="9632" hidden="1"/>
    <cellStyle name="Currency [0] 5770" xfId="39026" hidden="1"/>
    <cellStyle name="Currency [0] 5771" xfId="9634" hidden="1"/>
    <cellStyle name="Currency [0] 5771" xfId="39028" hidden="1"/>
    <cellStyle name="Currency [0] 5772" xfId="9702" hidden="1"/>
    <cellStyle name="Currency [0] 5772" xfId="39096" hidden="1"/>
    <cellStyle name="Currency [0] 5773" xfId="9073" hidden="1"/>
    <cellStyle name="Currency [0] 5773" xfId="38467" hidden="1"/>
    <cellStyle name="Currency [0] 5774" xfId="9680" hidden="1"/>
    <cellStyle name="Currency [0] 5774" xfId="39074" hidden="1"/>
    <cellStyle name="Currency [0] 5775" xfId="9708" hidden="1"/>
    <cellStyle name="Currency [0] 5775" xfId="39102" hidden="1"/>
    <cellStyle name="Currency [0] 5776" xfId="9710" hidden="1"/>
    <cellStyle name="Currency [0] 5776" xfId="39104" hidden="1"/>
    <cellStyle name="Currency [0] 5777" xfId="9585" hidden="1"/>
    <cellStyle name="Currency [0] 5777" xfId="38979" hidden="1"/>
    <cellStyle name="Currency [0] 5778" xfId="9659" hidden="1"/>
    <cellStyle name="Currency [0] 5778" xfId="39053" hidden="1"/>
    <cellStyle name="Currency [0] 5779" xfId="9615" hidden="1"/>
    <cellStyle name="Currency [0] 5779" xfId="39009" hidden="1"/>
    <cellStyle name="Currency [0] 578" xfId="617" hidden="1"/>
    <cellStyle name="Currency [0] 578" xfId="30012" hidden="1"/>
    <cellStyle name="Currency [0] 5780" xfId="9651" hidden="1"/>
    <cellStyle name="Currency [0] 5780" xfId="39045" hidden="1"/>
    <cellStyle name="Currency [0] 5781" xfId="9655" hidden="1"/>
    <cellStyle name="Currency [0] 5781" xfId="39049" hidden="1"/>
    <cellStyle name="Currency [0] 5782" xfId="9716" hidden="1"/>
    <cellStyle name="Currency [0] 5782" xfId="39110" hidden="1"/>
    <cellStyle name="Currency [0] 5783" xfId="9060" hidden="1"/>
    <cellStyle name="Currency [0] 5783" xfId="38454" hidden="1"/>
    <cellStyle name="Currency [0] 5784" xfId="9698" hidden="1"/>
    <cellStyle name="Currency [0] 5784" xfId="39092" hidden="1"/>
    <cellStyle name="Currency [0] 5785" xfId="9721" hidden="1"/>
    <cellStyle name="Currency [0] 5785" xfId="39115" hidden="1"/>
    <cellStyle name="Currency [0] 5786" xfId="9723" hidden="1"/>
    <cellStyle name="Currency [0] 5786" xfId="39117" hidden="1"/>
    <cellStyle name="Currency [0] 5787" xfId="9579" hidden="1"/>
    <cellStyle name="Currency [0] 5787" xfId="38973" hidden="1"/>
    <cellStyle name="Currency [0] 5788" xfId="9678" hidden="1"/>
    <cellStyle name="Currency [0] 5788" xfId="39072" hidden="1"/>
    <cellStyle name="Currency [0] 5789" xfId="9645" hidden="1"/>
    <cellStyle name="Currency [0] 5789" xfId="39039" hidden="1"/>
    <cellStyle name="Currency [0] 579" xfId="651" hidden="1"/>
    <cellStyle name="Currency [0] 579" xfId="30046" hidden="1"/>
    <cellStyle name="Currency [0] 5790" xfId="9663" hidden="1"/>
    <cellStyle name="Currency [0] 5790" xfId="39057" hidden="1"/>
    <cellStyle name="Currency [0] 5791" xfId="9660" hidden="1"/>
    <cellStyle name="Currency [0] 5791" xfId="39054" hidden="1"/>
    <cellStyle name="Currency [0] 5792" xfId="9727" hidden="1"/>
    <cellStyle name="Currency [0] 5792" xfId="39121" hidden="1"/>
    <cellStyle name="Currency [0] 5793" xfId="9612" hidden="1"/>
    <cellStyle name="Currency [0] 5793" xfId="39006" hidden="1"/>
    <cellStyle name="Currency [0] 5794" xfId="9712" hidden="1"/>
    <cellStyle name="Currency [0] 5794" xfId="39106" hidden="1"/>
    <cellStyle name="Currency [0] 5795" xfId="9734" hidden="1"/>
    <cellStyle name="Currency [0] 5795" xfId="39128" hidden="1"/>
    <cellStyle name="Currency [0] 5796" xfId="9736" hidden="1"/>
    <cellStyle name="Currency [0] 5796" xfId="39130" hidden="1"/>
    <cellStyle name="Currency [0] 5797" xfId="9664" hidden="1"/>
    <cellStyle name="Currency [0] 5797" xfId="39058" hidden="1"/>
    <cellStyle name="Currency [0] 5798" xfId="9696" hidden="1"/>
    <cellStyle name="Currency [0] 5798" xfId="39090" hidden="1"/>
    <cellStyle name="Currency [0] 5799" xfId="9039" hidden="1"/>
    <cellStyle name="Currency [0] 5799" xfId="38433" hidden="1"/>
    <cellStyle name="Currency [0] 58" xfId="146" hidden="1"/>
    <cellStyle name="Currency [0] 58" xfId="29541" hidden="1"/>
    <cellStyle name="Currency [0] 580" xfId="644" hidden="1"/>
    <cellStyle name="Currency [0] 580" xfId="30039" hidden="1"/>
    <cellStyle name="Currency [0] 5800" xfId="9682" hidden="1"/>
    <cellStyle name="Currency [0] 5800" xfId="39076" hidden="1"/>
    <cellStyle name="Currency [0] 5801" xfId="9679" hidden="1"/>
    <cellStyle name="Currency [0] 5801" xfId="39073" hidden="1"/>
    <cellStyle name="Currency [0] 5802" xfId="9740" hidden="1"/>
    <cellStyle name="Currency [0] 5802" xfId="39134" hidden="1"/>
    <cellStyle name="Currency [0] 5803" xfId="9575" hidden="1"/>
    <cellStyle name="Currency [0] 5803" xfId="38969" hidden="1"/>
    <cellStyle name="Currency [0] 5804" xfId="9724" hidden="1"/>
    <cellStyle name="Currency [0] 5804" xfId="39118" hidden="1"/>
    <cellStyle name="Currency [0] 5805" xfId="9744" hidden="1"/>
    <cellStyle name="Currency [0] 5805" xfId="39138" hidden="1"/>
    <cellStyle name="Currency [0] 5806" xfId="9746" hidden="1"/>
    <cellStyle name="Currency [0] 5806" xfId="39140" hidden="1"/>
    <cellStyle name="Currency [0] 5807" xfId="9683" hidden="1"/>
    <cellStyle name="Currency [0] 5807" xfId="39077" hidden="1"/>
    <cellStyle name="Currency [0] 5808" xfId="9711" hidden="1"/>
    <cellStyle name="Currency [0] 5808" xfId="39105" hidden="1"/>
    <cellStyle name="Currency [0] 5809" xfId="9671" hidden="1"/>
    <cellStyle name="Currency [0] 5809" xfId="39065" hidden="1"/>
    <cellStyle name="Currency [0] 581" xfId="654" hidden="1"/>
    <cellStyle name="Currency [0] 581" xfId="30049" hidden="1"/>
    <cellStyle name="Currency [0] 5810" xfId="9700" hidden="1"/>
    <cellStyle name="Currency [0] 5810" xfId="39094" hidden="1"/>
    <cellStyle name="Currency [0] 5811" xfId="9697" hidden="1"/>
    <cellStyle name="Currency [0] 5811" xfId="39091" hidden="1"/>
    <cellStyle name="Currency [0] 5812" xfId="9750" hidden="1"/>
    <cellStyle name="Currency [0] 5812" xfId="39144" hidden="1"/>
    <cellStyle name="Currency [0] 5813" xfId="9578" hidden="1"/>
    <cellStyle name="Currency [0] 5813" xfId="38972" hidden="1"/>
    <cellStyle name="Currency [0] 5814" xfId="9737" hidden="1"/>
    <cellStyle name="Currency [0] 5814" xfId="39131" hidden="1"/>
    <cellStyle name="Currency [0] 5815" xfId="9754" hidden="1"/>
    <cellStyle name="Currency [0] 5815" xfId="39148" hidden="1"/>
    <cellStyle name="Currency [0] 5816" xfId="9756" hidden="1"/>
    <cellStyle name="Currency [0] 5816" xfId="39150" hidden="1"/>
    <cellStyle name="Currency [0] 5817" xfId="9637" hidden="1"/>
    <cellStyle name="Currency [0] 5817" xfId="39031" hidden="1"/>
    <cellStyle name="Currency [0] 5818" xfId="9673" hidden="1"/>
    <cellStyle name="Currency [0] 5818" xfId="39067" hidden="1"/>
    <cellStyle name="Currency [0] 5819" xfId="9742" hidden="1"/>
    <cellStyle name="Currency [0] 5819" xfId="39136" hidden="1"/>
    <cellStyle name="Currency [0] 582" xfId="658" hidden="1"/>
    <cellStyle name="Currency [0] 582" xfId="30053" hidden="1"/>
    <cellStyle name="Currency [0] 5820" xfId="9730" hidden="1"/>
    <cellStyle name="Currency [0] 5820" xfId="39124" hidden="1"/>
    <cellStyle name="Currency [0] 5821" xfId="9747" hidden="1"/>
    <cellStyle name="Currency [0] 5821" xfId="39141" hidden="1"/>
    <cellStyle name="Currency [0] 5822" xfId="9758" hidden="1"/>
    <cellStyle name="Currency [0] 5822" xfId="39152" hidden="1"/>
    <cellStyle name="Currency [0] 5823" xfId="9606" hidden="1"/>
    <cellStyle name="Currency [0] 5823" xfId="39000" hidden="1"/>
    <cellStyle name="Currency [0] 5824" xfId="9670" hidden="1"/>
    <cellStyle name="Currency [0] 5824" xfId="39064" hidden="1"/>
    <cellStyle name="Currency [0] 5825" xfId="9762" hidden="1"/>
    <cellStyle name="Currency [0] 5825" xfId="39156" hidden="1"/>
    <cellStyle name="Currency [0] 5826" xfId="9764" hidden="1"/>
    <cellStyle name="Currency [0] 5826" xfId="39158" hidden="1"/>
    <cellStyle name="Currency [0] 5827" xfId="9719" hidden="1"/>
    <cellStyle name="Currency [0] 5827" xfId="39113" hidden="1"/>
    <cellStyle name="Currency [0] 5828" xfId="9731" hidden="1"/>
    <cellStyle name="Currency [0] 5828" xfId="39125" hidden="1"/>
    <cellStyle name="Currency [0] 5829" xfId="9759" hidden="1"/>
    <cellStyle name="Currency [0] 5829" xfId="39153" hidden="1"/>
    <cellStyle name="Currency [0] 583" xfId="583" hidden="1"/>
    <cellStyle name="Currency [0] 583" xfId="29978" hidden="1"/>
    <cellStyle name="Currency [0] 5830" xfId="9732" hidden="1"/>
    <cellStyle name="Currency [0] 5830" xfId="39126" hidden="1"/>
    <cellStyle name="Currency [0] 5831" xfId="9765" hidden="1"/>
    <cellStyle name="Currency [0] 5831" xfId="39159" hidden="1"/>
    <cellStyle name="Currency [0] 5832" xfId="9767" hidden="1"/>
    <cellStyle name="Currency [0] 5832" xfId="39161" hidden="1"/>
    <cellStyle name="Currency [0] 5833" xfId="9760" hidden="1"/>
    <cellStyle name="Currency [0] 5833" xfId="39154" hidden="1"/>
    <cellStyle name="Currency [0] 5834" xfId="9706" hidden="1"/>
    <cellStyle name="Currency [0] 5834" xfId="39100" hidden="1"/>
    <cellStyle name="Currency [0] 5835" xfId="9769" hidden="1"/>
    <cellStyle name="Currency [0] 5835" xfId="39163" hidden="1"/>
    <cellStyle name="Currency [0] 5836" xfId="9771" hidden="1"/>
    <cellStyle name="Currency [0] 5836" xfId="39165" hidden="1"/>
    <cellStyle name="Currency [0] 5837" xfId="9133" hidden="1"/>
    <cellStyle name="Currency [0] 5837" xfId="38527" hidden="1"/>
    <cellStyle name="Currency [0] 5838" xfId="9074" hidden="1"/>
    <cellStyle name="Currency [0] 5838" xfId="38468" hidden="1"/>
    <cellStyle name="Currency [0] 5839" xfId="9777" hidden="1"/>
    <cellStyle name="Currency [0] 5839" xfId="39171" hidden="1"/>
    <cellStyle name="Currency [0] 584" xfId="615" hidden="1"/>
    <cellStyle name="Currency [0] 584" xfId="30010" hidden="1"/>
    <cellStyle name="Currency [0] 5840" xfId="9783" hidden="1"/>
    <cellStyle name="Currency [0] 5840" xfId="39177" hidden="1"/>
    <cellStyle name="Currency [0] 5841" xfId="9785" hidden="1"/>
    <cellStyle name="Currency [0] 5841" xfId="39179" hidden="1"/>
    <cellStyle name="Currency [0] 5842" xfId="9064" hidden="1"/>
    <cellStyle name="Currency [0] 5842" xfId="38458" hidden="1"/>
    <cellStyle name="Currency [0] 5843" xfId="9779" hidden="1"/>
    <cellStyle name="Currency [0] 5843" xfId="39173" hidden="1"/>
    <cellStyle name="Currency [0] 5844" xfId="9787" hidden="1"/>
    <cellStyle name="Currency [0] 5844" xfId="39181" hidden="1"/>
    <cellStyle name="Currency [0] 5845" xfId="9789" hidden="1"/>
    <cellStyle name="Currency [0] 5845" xfId="39183" hidden="1"/>
    <cellStyle name="Currency [0] 5846" xfId="9778" hidden="1"/>
    <cellStyle name="Currency [0] 5846" xfId="39172" hidden="1"/>
    <cellStyle name="Currency [0] 5847" xfId="9109" hidden="1"/>
    <cellStyle name="Currency [0] 5847" xfId="38503" hidden="1"/>
    <cellStyle name="Currency [0] 5848" xfId="9800" hidden="1"/>
    <cellStyle name="Currency [0] 5848" xfId="39194" hidden="1"/>
    <cellStyle name="Currency [0] 5849" xfId="9809" hidden="1"/>
    <cellStyle name="Currency [0] 5849" xfId="39203" hidden="1"/>
    <cellStyle name="Currency [0] 585" xfId="661" hidden="1"/>
    <cellStyle name="Currency [0] 585" xfId="30056" hidden="1"/>
    <cellStyle name="Currency [0] 5850" xfId="9820" hidden="1"/>
    <cellStyle name="Currency [0] 5850" xfId="39214" hidden="1"/>
    <cellStyle name="Currency [0] 5851" xfId="9826" hidden="1"/>
    <cellStyle name="Currency [0] 5851" xfId="39220" hidden="1"/>
    <cellStyle name="Currency [0] 5852" xfId="9798" hidden="1"/>
    <cellStyle name="Currency [0] 5852" xfId="39192" hidden="1"/>
    <cellStyle name="Currency [0] 5853" xfId="9816" hidden="1"/>
    <cellStyle name="Currency [0] 5853" xfId="39210" hidden="1"/>
    <cellStyle name="Currency [0] 5854" xfId="9838" hidden="1"/>
    <cellStyle name="Currency [0] 5854" xfId="39232" hidden="1"/>
    <cellStyle name="Currency [0] 5855" xfId="9840" hidden="1"/>
    <cellStyle name="Currency [0] 5855" xfId="39234" hidden="1"/>
    <cellStyle name="Currency [0] 5856" xfId="9774" hidden="1"/>
    <cellStyle name="Currency [0] 5856" xfId="39168" hidden="1"/>
    <cellStyle name="Currency [0] 5857" xfId="9063" hidden="1"/>
    <cellStyle name="Currency [0] 5857" xfId="38457" hidden="1"/>
    <cellStyle name="Currency [0] 5858" xfId="9812" hidden="1"/>
    <cellStyle name="Currency [0] 5858" xfId="39206" hidden="1"/>
    <cellStyle name="Currency [0] 5859" xfId="9042" hidden="1"/>
    <cellStyle name="Currency [0] 5859" xfId="38436" hidden="1"/>
    <cellStyle name="Currency [0] 586" xfId="662" hidden="1"/>
    <cellStyle name="Currency [0] 586" xfId="30057" hidden="1"/>
    <cellStyle name="Currency [0] 5860" xfId="9801" hidden="1"/>
    <cellStyle name="Currency [0] 5860" xfId="39195" hidden="1"/>
    <cellStyle name="Currency [0] 5861" xfId="9845" hidden="1"/>
    <cellStyle name="Currency [0] 5861" xfId="39239" hidden="1"/>
    <cellStyle name="Currency [0] 5862" xfId="9813" hidden="1"/>
    <cellStyle name="Currency [0] 5862" xfId="39207" hidden="1"/>
    <cellStyle name="Currency [0] 5863" xfId="9821" hidden="1"/>
    <cellStyle name="Currency [0] 5863" xfId="39215" hidden="1"/>
    <cellStyle name="Currency [0] 5864" xfId="9857" hidden="1"/>
    <cellStyle name="Currency [0] 5864" xfId="39251" hidden="1"/>
    <cellStyle name="Currency [0] 5865" xfId="9859" hidden="1"/>
    <cellStyle name="Currency [0] 5865" xfId="39253" hidden="1"/>
    <cellStyle name="Currency [0] 5866" xfId="9815" hidden="1"/>
    <cellStyle name="Currency [0] 5866" xfId="39209" hidden="1"/>
    <cellStyle name="Currency [0] 5867" xfId="9828" hidden="1"/>
    <cellStyle name="Currency [0] 5867" xfId="39222" hidden="1"/>
    <cellStyle name="Currency [0] 5868" xfId="9833" hidden="1"/>
    <cellStyle name="Currency [0] 5868" xfId="39227" hidden="1"/>
    <cellStyle name="Currency [0] 5869" xfId="9827" hidden="1"/>
    <cellStyle name="Currency [0] 5869" xfId="39221" hidden="1"/>
    <cellStyle name="Currency [0] 587" xfId="639" hidden="1"/>
    <cellStyle name="Currency [0] 587" xfId="30034" hidden="1"/>
    <cellStyle name="Currency [0] 5870" xfId="9875" hidden="1"/>
    <cellStyle name="Currency [0] 5870" xfId="39269" hidden="1"/>
    <cellStyle name="Currency [0] 5871" xfId="9883" hidden="1"/>
    <cellStyle name="Currency [0] 5871" xfId="39277" hidden="1"/>
    <cellStyle name="Currency [0] 5872" xfId="9811" hidden="1"/>
    <cellStyle name="Currency [0] 5872" xfId="39205" hidden="1"/>
    <cellStyle name="Currency [0] 5873" xfId="9869" hidden="1"/>
    <cellStyle name="Currency [0] 5873" xfId="39263" hidden="1"/>
    <cellStyle name="Currency [0] 5874" xfId="9892" hidden="1"/>
    <cellStyle name="Currency [0] 5874" xfId="39286" hidden="1"/>
    <cellStyle name="Currency [0] 5875" xfId="9894" hidden="1"/>
    <cellStyle name="Currency [0] 5875" xfId="39288" hidden="1"/>
    <cellStyle name="Currency [0] 5876" xfId="9794" hidden="1"/>
    <cellStyle name="Currency [0] 5876" xfId="39188" hidden="1"/>
    <cellStyle name="Currency [0] 5877" xfId="9804" hidden="1"/>
    <cellStyle name="Currency [0] 5877" xfId="39198" hidden="1"/>
    <cellStyle name="Currency [0] 5878" xfId="9866" hidden="1"/>
    <cellStyle name="Currency [0] 5878" xfId="39260" hidden="1"/>
    <cellStyle name="Currency [0] 5879" xfId="9831" hidden="1"/>
    <cellStyle name="Currency [0] 5879" xfId="39225" hidden="1"/>
    <cellStyle name="Currency [0] 588" xfId="645" hidden="1"/>
    <cellStyle name="Currency [0] 588" xfId="30040" hidden="1"/>
    <cellStyle name="Currency [0] 5880" xfId="9781" hidden="1"/>
    <cellStyle name="Currency [0] 5880" xfId="39175" hidden="1"/>
    <cellStyle name="Currency [0] 5881" xfId="9902" hidden="1"/>
    <cellStyle name="Currency [0] 5881" xfId="39296" hidden="1"/>
    <cellStyle name="Currency [0] 5882" xfId="9867" hidden="1"/>
    <cellStyle name="Currency [0] 5882" xfId="39261" hidden="1"/>
    <cellStyle name="Currency [0] 5883" xfId="9878" hidden="1"/>
    <cellStyle name="Currency [0] 5883" xfId="39272" hidden="1"/>
    <cellStyle name="Currency [0] 5884" xfId="9910" hidden="1"/>
    <cellStyle name="Currency [0] 5884" xfId="39304" hidden="1"/>
    <cellStyle name="Currency [0] 5885" xfId="9912" hidden="1"/>
    <cellStyle name="Currency [0] 5885" xfId="39306" hidden="1"/>
    <cellStyle name="Currency [0] 5886" xfId="9864" hidden="1"/>
    <cellStyle name="Currency [0] 5886" xfId="39258" hidden="1"/>
    <cellStyle name="Currency [0] 5887" xfId="9863" hidden="1"/>
    <cellStyle name="Currency [0] 5887" xfId="39257" hidden="1"/>
    <cellStyle name="Currency [0] 5888" xfId="9853" hidden="1"/>
    <cellStyle name="Currency [0] 5888" xfId="39247" hidden="1"/>
    <cellStyle name="Currency [0] 5889" xfId="9849" hidden="1"/>
    <cellStyle name="Currency [0] 5889" xfId="39243" hidden="1"/>
    <cellStyle name="Currency [0] 589" xfId="659" hidden="1"/>
    <cellStyle name="Currency [0] 589" xfId="30054" hidden="1"/>
    <cellStyle name="Currency [0] 5890" xfId="9851" hidden="1"/>
    <cellStyle name="Currency [0] 5890" xfId="39245" hidden="1"/>
    <cellStyle name="Currency [0] 5891" xfId="9919" hidden="1"/>
    <cellStyle name="Currency [0] 5891" xfId="39313" hidden="1"/>
    <cellStyle name="Currency [0] 5892" xfId="9078" hidden="1"/>
    <cellStyle name="Currency [0] 5892" xfId="38472" hidden="1"/>
    <cellStyle name="Currency [0] 5893" xfId="9897" hidden="1"/>
    <cellStyle name="Currency [0] 5893" xfId="39291" hidden="1"/>
    <cellStyle name="Currency [0] 5894" xfId="9925" hidden="1"/>
    <cellStyle name="Currency [0] 5894" xfId="39319" hidden="1"/>
    <cellStyle name="Currency [0] 5895" xfId="9927" hidden="1"/>
    <cellStyle name="Currency [0] 5895" xfId="39321" hidden="1"/>
    <cellStyle name="Currency [0] 5896" xfId="9802" hidden="1"/>
    <cellStyle name="Currency [0] 5896" xfId="39196" hidden="1"/>
    <cellStyle name="Currency [0] 5897" xfId="9876" hidden="1"/>
    <cellStyle name="Currency [0] 5897" xfId="39270" hidden="1"/>
    <cellStyle name="Currency [0] 5898" xfId="9832" hidden="1"/>
    <cellStyle name="Currency [0] 5898" xfId="39226" hidden="1"/>
    <cellStyle name="Currency [0] 5899" xfId="9868" hidden="1"/>
    <cellStyle name="Currency [0] 5899" xfId="39262" hidden="1"/>
    <cellStyle name="Currency [0] 59" xfId="158" hidden="1"/>
    <cellStyle name="Currency [0] 59" xfId="29553" hidden="1"/>
    <cellStyle name="Currency [0] 590" xfId="646" hidden="1"/>
    <cellStyle name="Currency [0] 590" xfId="30041" hidden="1"/>
    <cellStyle name="Currency [0] 5900" xfId="9872" hidden="1"/>
    <cellStyle name="Currency [0] 5900" xfId="39266" hidden="1"/>
    <cellStyle name="Currency [0] 5901" xfId="9933" hidden="1"/>
    <cellStyle name="Currency [0] 5901" xfId="39327" hidden="1"/>
    <cellStyle name="Currency [0] 5902" xfId="9091" hidden="1"/>
    <cellStyle name="Currency [0] 5902" xfId="38485" hidden="1"/>
    <cellStyle name="Currency [0] 5903" xfId="9915" hidden="1"/>
    <cellStyle name="Currency [0] 5903" xfId="39309" hidden="1"/>
    <cellStyle name="Currency [0] 5904" xfId="9938" hidden="1"/>
    <cellStyle name="Currency [0] 5904" xfId="39332" hidden="1"/>
    <cellStyle name="Currency [0] 5905" xfId="9940" hidden="1"/>
    <cellStyle name="Currency [0] 5905" xfId="39334" hidden="1"/>
    <cellStyle name="Currency [0] 5906" xfId="9796" hidden="1"/>
    <cellStyle name="Currency [0] 5906" xfId="39190" hidden="1"/>
    <cellStyle name="Currency [0] 5907" xfId="9895" hidden="1"/>
    <cellStyle name="Currency [0] 5907" xfId="39289" hidden="1"/>
    <cellStyle name="Currency [0] 5908" xfId="9862" hidden="1"/>
    <cellStyle name="Currency [0] 5908" xfId="39256" hidden="1"/>
    <cellStyle name="Currency [0] 5909" xfId="9880" hidden="1"/>
    <cellStyle name="Currency [0] 5909" xfId="39274" hidden="1"/>
    <cellStyle name="Currency [0] 591" xfId="663" hidden="1"/>
    <cellStyle name="Currency [0] 591" xfId="30058" hidden="1"/>
    <cellStyle name="Currency [0] 5910" xfId="9877" hidden="1"/>
    <cellStyle name="Currency [0] 5910" xfId="39271" hidden="1"/>
    <cellStyle name="Currency [0] 5911" xfId="9944" hidden="1"/>
    <cellStyle name="Currency [0] 5911" xfId="39338" hidden="1"/>
    <cellStyle name="Currency [0] 5912" xfId="9829" hidden="1"/>
    <cellStyle name="Currency [0] 5912" xfId="39223" hidden="1"/>
    <cellStyle name="Currency [0] 5913" xfId="9929" hidden="1"/>
    <cellStyle name="Currency [0] 5913" xfId="39323" hidden="1"/>
    <cellStyle name="Currency [0] 5914" xfId="9951" hidden="1"/>
    <cellStyle name="Currency [0] 5914" xfId="39345" hidden="1"/>
    <cellStyle name="Currency [0] 5915" xfId="9953" hidden="1"/>
    <cellStyle name="Currency [0] 5915" xfId="39347" hidden="1"/>
    <cellStyle name="Currency [0] 5916" xfId="9881" hidden="1"/>
    <cellStyle name="Currency [0] 5916" xfId="39275" hidden="1"/>
    <cellStyle name="Currency [0] 5917" xfId="9913" hidden="1"/>
    <cellStyle name="Currency [0] 5917" xfId="39307" hidden="1"/>
    <cellStyle name="Currency [0] 5918" xfId="9043" hidden="1"/>
    <cellStyle name="Currency [0] 5918" xfId="38437" hidden="1"/>
    <cellStyle name="Currency [0] 5919" xfId="9899" hidden="1"/>
    <cellStyle name="Currency [0] 5919" xfId="39293" hidden="1"/>
    <cellStyle name="Currency [0] 592" xfId="664" hidden="1"/>
    <cellStyle name="Currency [0] 592" xfId="30059" hidden="1"/>
    <cellStyle name="Currency [0] 5920" xfId="9896" hidden="1"/>
    <cellStyle name="Currency [0] 5920" xfId="39290" hidden="1"/>
    <cellStyle name="Currency [0] 5921" xfId="9957" hidden="1"/>
    <cellStyle name="Currency [0] 5921" xfId="39351" hidden="1"/>
    <cellStyle name="Currency [0] 5922" xfId="9792" hidden="1"/>
    <cellStyle name="Currency [0] 5922" xfId="39186" hidden="1"/>
    <cellStyle name="Currency [0] 5923" xfId="9941" hidden="1"/>
    <cellStyle name="Currency [0] 5923" xfId="39335" hidden="1"/>
    <cellStyle name="Currency [0] 5924" xfId="9961" hidden="1"/>
    <cellStyle name="Currency [0] 5924" xfId="39355" hidden="1"/>
    <cellStyle name="Currency [0] 5925" xfId="9963" hidden="1"/>
    <cellStyle name="Currency [0] 5925" xfId="39357" hidden="1"/>
    <cellStyle name="Currency [0] 5926" xfId="9900" hidden="1"/>
    <cellStyle name="Currency [0] 5926" xfId="39294" hidden="1"/>
    <cellStyle name="Currency [0] 5927" xfId="9928" hidden="1"/>
    <cellStyle name="Currency [0] 5927" xfId="39322" hidden="1"/>
    <cellStyle name="Currency [0] 5928" xfId="9888" hidden="1"/>
    <cellStyle name="Currency [0] 5928" xfId="39282" hidden="1"/>
    <cellStyle name="Currency [0] 5929" xfId="9917" hidden="1"/>
    <cellStyle name="Currency [0] 5929" xfId="39311" hidden="1"/>
    <cellStyle name="Currency [0] 593" xfId="660" hidden="1"/>
    <cellStyle name="Currency [0] 593" xfId="30055" hidden="1"/>
    <cellStyle name="Currency [0] 5930" xfId="9914" hidden="1"/>
    <cellStyle name="Currency [0] 5930" xfId="39308" hidden="1"/>
    <cellStyle name="Currency [0] 5931" xfId="9967" hidden="1"/>
    <cellStyle name="Currency [0] 5931" xfId="39361" hidden="1"/>
    <cellStyle name="Currency [0] 5932" xfId="9795" hidden="1"/>
    <cellStyle name="Currency [0] 5932" xfId="39189" hidden="1"/>
    <cellStyle name="Currency [0] 5933" xfId="9954" hidden="1"/>
    <cellStyle name="Currency [0] 5933" xfId="39348" hidden="1"/>
    <cellStyle name="Currency [0] 5934" xfId="9971" hidden="1"/>
    <cellStyle name="Currency [0] 5934" xfId="39365" hidden="1"/>
    <cellStyle name="Currency [0] 5935" xfId="9973" hidden="1"/>
    <cellStyle name="Currency [0] 5935" xfId="39367" hidden="1"/>
    <cellStyle name="Currency [0] 5936" xfId="9854" hidden="1"/>
    <cellStyle name="Currency [0] 5936" xfId="39248" hidden="1"/>
    <cellStyle name="Currency [0] 5937" xfId="9890" hidden="1"/>
    <cellStyle name="Currency [0] 5937" xfId="39284" hidden="1"/>
    <cellStyle name="Currency [0] 5938" xfId="9959" hidden="1"/>
    <cellStyle name="Currency [0] 5938" xfId="39353" hidden="1"/>
    <cellStyle name="Currency [0] 5939" xfId="9947" hidden="1"/>
    <cellStyle name="Currency [0] 5939" xfId="39341" hidden="1"/>
    <cellStyle name="Currency [0] 594" xfId="633" hidden="1"/>
    <cellStyle name="Currency [0] 594" xfId="30028" hidden="1"/>
    <cellStyle name="Currency [0] 5940" xfId="9964" hidden="1"/>
    <cellStyle name="Currency [0] 5940" xfId="39358" hidden="1"/>
    <cellStyle name="Currency [0] 5941" xfId="9975" hidden="1"/>
    <cellStyle name="Currency [0] 5941" xfId="39369" hidden="1"/>
    <cellStyle name="Currency [0] 5942" xfId="9823" hidden="1"/>
    <cellStyle name="Currency [0] 5942" xfId="39217" hidden="1"/>
    <cellStyle name="Currency [0] 5943" xfId="9887" hidden="1"/>
    <cellStyle name="Currency [0] 5943" xfId="39281" hidden="1"/>
    <cellStyle name="Currency [0] 5944" xfId="9979" hidden="1"/>
    <cellStyle name="Currency [0] 5944" xfId="39373" hidden="1"/>
    <cellStyle name="Currency [0] 5945" xfId="9981" hidden="1"/>
    <cellStyle name="Currency [0] 5945" xfId="39375" hidden="1"/>
    <cellStyle name="Currency [0] 5946" xfId="9936" hidden="1"/>
    <cellStyle name="Currency [0] 5946" xfId="39330" hidden="1"/>
    <cellStyle name="Currency [0] 5947" xfId="9948" hidden="1"/>
    <cellStyle name="Currency [0] 5947" xfId="39342" hidden="1"/>
    <cellStyle name="Currency [0] 5948" xfId="9976" hidden="1"/>
    <cellStyle name="Currency [0] 5948" xfId="39370" hidden="1"/>
    <cellStyle name="Currency [0] 5949" xfId="9949" hidden="1"/>
    <cellStyle name="Currency [0] 5949" xfId="39343" hidden="1"/>
    <cellStyle name="Currency [0] 595" xfId="665" hidden="1"/>
    <cellStyle name="Currency [0] 595" xfId="30060" hidden="1"/>
    <cellStyle name="Currency [0] 5950" xfId="9982" hidden="1"/>
    <cellStyle name="Currency [0] 5950" xfId="39376" hidden="1"/>
    <cellStyle name="Currency [0] 5951" xfId="9984" hidden="1"/>
    <cellStyle name="Currency [0] 5951" xfId="39378" hidden="1"/>
    <cellStyle name="Currency [0] 5952" xfId="9977" hidden="1"/>
    <cellStyle name="Currency [0] 5952" xfId="39371" hidden="1"/>
    <cellStyle name="Currency [0] 5953" xfId="9923" hidden="1"/>
    <cellStyle name="Currency [0] 5953" xfId="39317" hidden="1"/>
    <cellStyle name="Currency [0] 5954" xfId="9986" hidden="1"/>
    <cellStyle name="Currency [0] 5954" xfId="39380" hidden="1"/>
    <cellStyle name="Currency [0] 5955" xfId="9988" hidden="1"/>
    <cellStyle name="Currency [0] 5955" xfId="39382" hidden="1"/>
    <cellStyle name="Currency [0] 5956" xfId="9990" hidden="1"/>
    <cellStyle name="Currency [0] 5956" xfId="39384" hidden="1"/>
    <cellStyle name="Currency [0] 5957" xfId="9991" hidden="1"/>
    <cellStyle name="Currency [0] 5957" xfId="39385" hidden="1"/>
    <cellStyle name="Currency [0] 5958" xfId="9994" hidden="1"/>
    <cellStyle name="Currency [0] 5958" xfId="39388" hidden="1"/>
    <cellStyle name="Currency [0] 5959" xfId="10012" hidden="1"/>
    <cellStyle name="Currency [0] 5959" xfId="39406" hidden="1"/>
    <cellStyle name="Currency [0] 596" xfId="666" hidden="1"/>
    <cellStyle name="Currency [0] 596" xfId="30061" hidden="1"/>
    <cellStyle name="Currency [0] 5960" xfId="10019" hidden="1"/>
    <cellStyle name="Currency [0] 5960" xfId="39413" hidden="1"/>
    <cellStyle name="Currency [0] 5961" xfId="10025" hidden="1"/>
    <cellStyle name="Currency [0] 5961" xfId="39419" hidden="1"/>
    <cellStyle name="Currency [0] 5962" xfId="10027" hidden="1"/>
    <cellStyle name="Currency [0] 5962" xfId="39421" hidden="1"/>
    <cellStyle name="Currency [0] 5963" xfId="10010" hidden="1"/>
    <cellStyle name="Currency [0] 5963" xfId="39404" hidden="1"/>
    <cellStyle name="Currency [0] 5964" xfId="10021" hidden="1"/>
    <cellStyle name="Currency [0] 5964" xfId="39415" hidden="1"/>
    <cellStyle name="Currency [0] 5965" xfId="10029" hidden="1"/>
    <cellStyle name="Currency [0] 5965" xfId="39423" hidden="1"/>
    <cellStyle name="Currency [0] 5966" xfId="10031" hidden="1"/>
    <cellStyle name="Currency [0] 5966" xfId="39425" hidden="1"/>
    <cellStyle name="Currency [0] 5967" xfId="10020" hidden="1"/>
    <cellStyle name="Currency [0] 5967" xfId="39414" hidden="1"/>
    <cellStyle name="Currency [0] 5968" xfId="9995" hidden="1"/>
    <cellStyle name="Currency [0] 5968" xfId="39389" hidden="1"/>
    <cellStyle name="Currency [0] 5969" xfId="10042" hidden="1"/>
    <cellStyle name="Currency [0] 5969" xfId="39436" hidden="1"/>
    <cellStyle name="Currency [0] 597" xfId="667" hidden="1"/>
    <cellStyle name="Currency [0] 597" xfId="30062" hidden="1"/>
    <cellStyle name="Currency [0] 5970" xfId="10051" hidden="1"/>
    <cellStyle name="Currency [0] 5970" xfId="39445" hidden="1"/>
    <cellStyle name="Currency [0] 5971" xfId="10062" hidden="1"/>
    <cellStyle name="Currency [0] 5971" xfId="39456" hidden="1"/>
    <cellStyle name="Currency [0] 5972" xfId="10068" hidden="1"/>
    <cellStyle name="Currency [0] 5972" xfId="39462" hidden="1"/>
    <cellStyle name="Currency [0] 5973" xfId="10040" hidden="1"/>
    <cellStyle name="Currency [0] 5973" xfId="39434" hidden="1"/>
    <cellStyle name="Currency [0] 5974" xfId="10058" hidden="1"/>
    <cellStyle name="Currency [0] 5974" xfId="39452" hidden="1"/>
    <cellStyle name="Currency [0] 5975" xfId="10080" hidden="1"/>
    <cellStyle name="Currency [0] 5975" xfId="39474" hidden="1"/>
    <cellStyle name="Currency [0] 5976" xfId="10082" hidden="1"/>
    <cellStyle name="Currency [0] 5976" xfId="39476" hidden="1"/>
    <cellStyle name="Currency [0] 5977" xfId="10016" hidden="1"/>
    <cellStyle name="Currency [0] 5977" xfId="39410" hidden="1"/>
    <cellStyle name="Currency [0] 5978" xfId="10001" hidden="1"/>
    <cellStyle name="Currency [0] 5978" xfId="39395" hidden="1"/>
    <cellStyle name="Currency [0] 5979" xfId="10054" hidden="1"/>
    <cellStyle name="Currency [0] 5979" xfId="39448" hidden="1"/>
    <cellStyle name="Currency [0] 598" xfId="673" hidden="1"/>
    <cellStyle name="Currency [0] 598" xfId="30068" hidden="1"/>
    <cellStyle name="Currency [0] 5980" xfId="10006" hidden="1"/>
    <cellStyle name="Currency [0] 5980" xfId="39400" hidden="1"/>
    <cellStyle name="Currency [0] 5981" xfId="10043" hidden="1"/>
    <cellStyle name="Currency [0] 5981" xfId="39437" hidden="1"/>
    <cellStyle name="Currency [0] 5982" xfId="10087" hidden="1"/>
    <cellStyle name="Currency [0] 5982" xfId="39481" hidden="1"/>
    <cellStyle name="Currency [0] 5983" xfId="10055" hidden="1"/>
    <cellStyle name="Currency [0] 5983" xfId="39449" hidden="1"/>
    <cellStyle name="Currency [0] 5984" xfId="10063" hidden="1"/>
    <cellStyle name="Currency [0] 5984" xfId="39457" hidden="1"/>
    <cellStyle name="Currency [0] 5985" xfId="10099" hidden="1"/>
    <cellStyle name="Currency [0] 5985" xfId="39493" hidden="1"/>
    <cellStyle name="Currency [0] 5986" xfId="10101" hidden="1"/>
    <cellStyle name="Currency [0] 5986" xfId="39495" hidden="1"/>
    <cellStyle name="Currency [0] 5987" xfId="10057" hidden="1"/>
    <cellStyle name="Currency [0] 5987" xfId="39451" hidden="1"/>
    <cellStyle name="Currency [0] 5988" xfId="10070" hidden="1"/>
    <cellStyle name="Currency [0] 5988" xfId="39464" hidden="1"/>
    <cellStyle name="Currency [0] 5989" xfId="10075" hidden="1"/>
    <cellStyle name="Currency [0] 5989" xfId="39469" hidden="1"/>
    <cellStyle name="Currency [0] 599" xfId="699" hidden="1"/>
    <cellStyle name="Currency [0] 599" xfId="30094" hidden="1"/>
    <cellStyle name="Currency [0] 5990" xfId="10069" hidden="1"/>
    <cellStyle name="Currency [0] 5990" xfId="39463" hidden="1"/>
    <cellStyle name="Currency [0] 5991" xfId="10117" hidden="1"/>
    <cellStyle name="Currency [0] 5991" xfId="39511" hidden="1"/>
    <cellStyle name="Currency [0] 5992" xfId="10125" hidden="1"/>
    <cellStyle name="Currency [0] 5992" xfId="39519" hidden="1"/>
    <cellStyle name="Currency [0] 5993" xfId="10053" hidden="1"/>
    <cellStyle name="Currency [0] 5993" xfId="39447" hidden="1"/>
    <cellStyle name="Currency [0] 5994" xfId="10111" hidden="1"/>
    <cellStyle name="Currency [0] 5994" xfId="39505" hidden="1"/>
    <cellStyle name="Currency [0] 5995" xfId="10134" hidden="1"/>
    <cellStyle name="Currency [0] 5995" xfId="39528" hidden="1"/>
    <cellStyle name="Currency [0] 5996" xfId="10136" hidden="1"/>
    <cellStyle name="Currency [0] 5996" xfId="39530" hidden="1"/>
    <cellStyle name="Currency [0] 5997" xfId="10036" hidden="1"/>
    <cellStyle name="Currency [0] 5997" xfId="39430" hidden="1"/>
    <cellStyle name="Currency [0] 5998" xfId="10046" hidden="1"/>
    <cellStyle name="Currency [0] 5998" xfId="39440" hidden="1"/>
    <cellStyle name="Currency [0] 5999" xfId="10108" hidden="1"/>
    <cellStyle name="Currency [0] 5999" xfId="39502" hidden="1"/>
    <cellStyle name="Currency [0] 6" xfId="87" hidden="1"/>
    <cellStyle name="Currency [0] 6" xfId="29482" hidden="1"/>
    <cellStyle name="Currency [0] 60" xfId="159" hidden="1"/>
    <cellStyle name="Currency [0] 60" xfId="29554" hidden="1"/>
    <cellStyle name="Currency [0] 600" xfId="707" hidden="1"/>
    <cellStyle name="Currency [0] 600" xfId="30102" hidden="1"/>
    <cellStyle name="Currency [0] 6000" xfId="10073" hidden="1"/>
    <cellStyle name="Currency [0] 6000" xfId="39467" hidden="1"/>
    <cellStyle name="Currency [0] 6001" xfId="10023" hidden="1"/>
    <cellStyle name="Currency [0] 6001" xfId="39417" hidden="1"/>
    <cellStyle name="Currency [0] 6002" xfId="10144" hidden="1"/>
    <cellStyle name="Currency [0] 6002" xfId="39538" hidden="1"/>
    <cellStyle name="Currency [0] 6003" xfId="10109" hidden="1"/>
    <cellStyle name="Currency [0] 6003" xfId="39503" hidden="1"/>
    <cellStyle name="Currency [0] 6004" xfId="10120" hidden="1"/>
    <cellStyle name="Currency [0] 6004" xfId="39514" hidden="1"/>
    <cellStyle name="Currency [0] 6005" xfId="10152" hidden="1"/>
    <cellStyle name="Currency [0] 6005" xfId="39546" hidden="1"/>
    <cellStyle name="Currency [0] 6006" xfId="10154" hidden="1"/>
    <cellStyle name="Currency [0] 6006" xfId="39548" hidden="1"/>
    <cellStyle name="Currency [0] 6007" xfId="10106" hidden="1"/>
    <cellStyle name="Currency [0] 6007" xfId="39500" hidden="1"/>
    <cellStyle name="Currency [0] 6008" xfId="10105" hidden="1"/>
    <cellStyle name="Currency [0] 6008" xfId="39499" hidden="1"/>
    <cellStyle name="Currency [0] 6009" xfId="10095" hidden="1"/>
    <cellStyle name="Currency [0] 6009" xfId="39489" hidden="1"/>
    <cellStyle name="Currency [0] 601" xfId="710" hidden="1"/>
    <cellStyle name="Currency [0] 601" xfId="30105" hidden="1"/>
    <cellStyle name="Currency [0] 6010" xfId="10091" hidden="1"/>
    <cellStyle name="Currency [0] 6010" xfId="39485" hidden="1"/>
    <cellStyle name="Currency [0] 6011" xfId="10093" hidden="1"/>
    <cellStyle name="Currency [0] 6011" xfId="39487" hidden="1"/>
    <cellStyle name="Currency [0] 6012" xfId="10161" hidden="1"/>
    <cellStyle name="Currency [0] 6012" xfId="39555" hidden="1"/>
    <cellStyle name="Currency [0] 6013" xfId="10003" hidden="1"/>
    <cellStyle name="Currency [0] 6013" xfId="39397" hidden="1"/>
    <cellStyle name="Currency [0] 6014" xfId="10139" hidden="1"/>
    <cellStyle name="Currency [0] 6014" xfId="39533" hidden="1"/>
    <cellStyle name="Currency [0] 6015" xfId="10167" hidden="1"/>
    <cellStyle name="Currency [0] 6015" xfId="39561" hidden="1"/>
    <cellStyle name="Currency [0] 6016" xfId="10169" hidden="1"/>
    <cellStyle name="Currency [0] 6016" xfId="39563" hidden="1"/>
    <cellStyle name="Currency [0] 6017" xfId="10044" hidden="1"/>
    <cellStyle name="Currency [0] 6017" xfId="39438" hidden="1"/>
    <cellStyle name="Currency [0] 6018" xfId="10118" hidden="1"/>
    <cellStyle name="Currency [0] 6018" xfId="39512" hidden="1"/>
    <cellStyle name="Currency [0] 6019" xfId="10074" hidden="1"/>
    <cellStyle name="Currency [0] 6019" xfId="39468" hidden="1"/>
    <cellStyle name="Currency [0] 602" xfId="714" hidden="1"/>
    <cellStyle name="Currency [0] 602" xfId="30109" hidden="1"/>
    <cellStyle name="Currency [0] 6020" xfId="10110" hidden="1"/>
    <cellStyle name="Currency [0] 6020" xfId="39504" hidden="1"/>
    <cellStyle name="Currency [0] 6021" xfId="10114" hidden="1"/>
    <cellStyle name="Currency [0] 6021" xfId="39508" hidden="1"/>
    <cellStyle name="Currency [0] 6022" xfId="10175" hidden="1"/>
    <cellStyle name="Currency [0] 6022" xfId="39569" hidden="1"/>
    <cellStyle name="Currency [0] 6023" xfId="9998" hidden="1"/>
    <cellStyle name="Currency [0] 6023" xfId="39392" hidden="1"/>
    <cellStyle name="Currency [0] 6024" xfId="10157" hidden="1"/>
    <cellStyle name="Currency [0] 6024" xfId="39551" hidden="1"/>
    <cellStyle name="Currency [0] 6025" xfId="10180" hidden="1"/>
    <cellStyle name="Currency [0] 6025" xfId="39574" hidden="1"/>
    <cellStyle name="Currency [0] 6026" xfId="10182" hidden="1"/>
    <cellStyle name="Currency [0] 6026" xfId="39576" hidden="1"/>
    <cellStyle name="Currency [0] 6027" xfId="10038" hidden="1"/>
    <cellStyle name="Currency [0] 6027" xfId="39432" hidden="1"/>
    <cellStyle name="Currency [0] 6028" xfId="10137" hidden="1"/>
    <cellStyle name="Currency [0] 6028" xfId="39531" hidden="1"/>
    <cellStyle name="Currency [0] 6029" xfId="10104" hidden="1"/>
    <cellStyle name="Currency [0] 6029" xfId="39498" hidden="1"/>
    <cellStyle name="Currency [0] 603" xfId="716" hidden="1"/>
    <cellStyle name="Currency [0] 603" xfId="30111" hidden="1"/>
    <cellStyle name="Currency [0] 6030" xfId="10122" hidden="1"/>
    <cellStyle name="Currency [0] 6030" xfId="39516" hidden="1"/>
    <cellStyle name="Currency [0] 6031" xfId="10119" hidden="1"/>
    <cellStyle name="Currency [0] 6031" xfId="39513" hidden="1"/>
    <cellStyle name="Currency [0] 6032" xfId="10186" hidden="1"/>
    <cellStyle name="Currency [0] 6032" xfId="39580" hidden="1"/>
    <cellStyle name="Currency [0] 6033" xfId="10071" hidden="1"/>
    <cellStyle name="Currency [0] 6033" xfId="39465" hidden="1"/>
    <cellStyle name="Currency [0] 6034" xfId="10171" hidden="1"/>
    <cellStyle name="Currency [0] 6034" xfId="39565" hidden="1"/>
    <cellStyle name="Currency [0] 6035" xfId="10193" hidden="1"/>
    <cellStyle name="Currency [0] 6035" xfId="39587" hidden="1"/>
    <cellStyle name="Currency [0] 6036" xfId="10195" hidden="1"/>
    <cellStyle name="Currency [0] 6036" xfId="39589" hidden="1"/>
    <cellStyle name="Currency [0] 6037" xfId="10123" hidden="1"/>
    <cellStyle name="Currency [0] 6037" xfId="39517" hidden="1"/>
    <cellStyle name="Currency [0] 6038" xfId="10155" hidden="1"/>
    <cellStyle name="Currency [0] 6038" xfId="39549" hidden="1"/>
    <cellStyle name="Currency [0] 6039" xfId="10013" hidden="1"/>
    <cellStyle name="Currency [0] 6039" xfId="39407" hidden="1"/>
    <cellStyle name="Currency [0] 604" xfId="706" hidden="1"/>
    <cellStyle name="Currency [0] 604" xfId="30101" hidden="1"/>
    <cellStyle name="Currency [0] 6040" xfId="10141" hidden="1"/>
    <cellStyle name="Currency [0] 6040" xfId="39535" hidden="1"/>
    <cellStyle name="Currency [0] 6041" xfId="10138" hidden="1"/>
    <cellStyle name="Currency [0] 6041" xfId="39532" hidden="1"/>
    <cellStyle name="Currency [0] 6042" xfId="10199" hidden="1"/>
    <cellStyle name="Currency [0] 6042" xfId="39593" hidden="1"/>
    <cellStyle name="Currency [0] 6043" xfId="10034" hidden="1"/>
    <cellStyle name="Currency [0] 6043" xfId="39428" hidden="1"/>
    <cellStyle name="Currency [0] 6044" xfId="10183" hidden="1"/>
    <cellStyle name="Currency [0] 6044" xfId="39577" hidden="1"/>
    <cellStyle name="Currency [0] 6045" xfId="10203" hidden="1"/>
    <cellStyle name="Currency [0] 6045" xfId="39597" hidden="1"/>
    <cellStyle name="Currency [0] 6046" xfId="10205" hidden="1"/>
    <cellStyle name="Currency [0] 6046" xfId="39599" hidden="1"/>
    <cellStyle name="Currency [0] 6047" xfId="10142" hidden="1"/>
    <cellStyle name="Currency [0] 6047" xfId="39536" hidden="1"/>
    <cellStyle name="Currency [0] 6048" xfId="10170" hidden="1"/>
    <cellStyle name="Currency [0] 6048" xfId="39564" hidden="1"/>
    <cellStyle name="Currency [0] 6049" xfId="10130" hidden="1"/>
    <cellStyle name="Currency [0] 6049" xfId="39524" hidden="1"/>
    <cellStyle name="Currency [0] 605" xfId="712" hidden="1"/>
    <cellStyle name="Currency [0] 605" xfId="30107" hidden="1"/>
    <cellStyle name="Currency [0] 6050" xfId="10159" hidden="1"/>
    <cellStyle name="Currency [0] 6050" xfId="39553" hidden="1"/>
    <cellStyle name="Currency [0] 6051" xfId="10156" hidden="1"/>
    <cellStyle name="Currency [0] 6051" xfId="39550" hidden="1"/>
    <cellStyle name="Currency [0] 6052" xfId="10209" hidden="1"/>
    <cellStyle name="Currency [0] 6052" xfId="39603" hidden="1"/>
    <cellStyle name="Currency [0] 6053" xfId="10037" hidden="1"/>
    <cellStyle name="Currency [0] 6053" xfId="39431" hidden="1"/>
    <cellStyle name="Currency [0] 6054" xfId="10196" hidden="1"/>
    <cellStyle name="Currency [0] 6054" xfId="39590" hidden="1"/>
    <cellStyle name="Currency [0] 6055" xfId="10213" hidden="1"/>
    <cellStyle name="Currency [0] 6055" xfId="39607" hidden="1"/>
    <cellStyle name="Currency [0] 6056" xfId="10215" hidden="1"/>
    <cellStyle name="Currency [0] 6056" xfId="39609" hidden="1"/>
    <cellStyle name="Currency [0] 6057" xfId="10096" hidden="1"/>
    <cellStyle name="Currency [0] 6057" xfId="39490" hidden="1"/>
    <cellStyle name="Currency [0] 6058" xfId="10132" hidden="1"/>
    <cellStyle name="Currency [0] 6058" xfId="39526" hidden="1"/>
    <cellStyle name="Currency [0] 6059" xfId="10201" hidden="1"/>
    <cellStyle name="Currency [0] 6059" xfId="39595" hidden="1"/>
    <cellStyle name="Currency [0] 606" xfId="717" hidden="1"/>
    <cellStyle name="Currency [0] 606" xfId="30112" hidden="1"/>
    <cellStyle name="Currency [0] 6060" xfId="10189" hidden="1"/>
    <cellStyle name="Currency [0] 6060" xfId="39583" hidden="1"/>
    <cellStyle name="Currency [0] 6061" xfId="10206" hidden="1"/>
    <cellStyle name="Currency [0] 6061" xfId="39600" hidden="1"/>
    <cellStyle name="Currency [0] 6062" xfId="10217" hidden="1"/>
    <cellStyle name="Currency [0] 6062" xfId="39611" hidden="1"/>
    <cellStyle name="Currency [0] 6063" xfId="10065" hidden="1"/>
    <cellStyle name="Currency [0] 6063" xfId="39459" hidden="1"/>
    <cellStyle name="Currency [0] 6064" xfId="10129" hidden="1"/>
    <cellStyle name="Currency [0] 6064" xfId="39523" hidden="1"/>
    <cellStyle name="Currency [0] 6065" xfId="10221" hidden="1"/>
    <cellStyle name="Currency [0] 6065" xfId="39615" hidden="1"/>
    <cellStyle name="Currency [0] 6066" xfId="10223" hidden="1"/>
    <cellStyle name="Currency [0] 6066" xfId="39617" hidden="1"/>
    <cellStyle name="Currency [0] 6067" xfId="10178" hidden="1"/>
    <cellStyle name="Currency [0] 6067" xfId="39572" hidden="1"/>
    <cellStyle name="Currency [0] 6068" xfId="10190" hidden="1"/>
    <cellStyle name="Currency [0] 6068" xfId="39584" hidden="1"/>
    <cellStyle name="Currency [0] 6069" xfId="10218" hidden="1"/>
    <cellStyle name="Currency [0] 6069" xfId="39612" hidden="1"/>
    <cellStyle name="Currency [0] 607" xfId="718" hidden="1"/>
    <cellStyle name="Currency [0] 607" xfId="30113" hidden="1"/>
    <cellStyle name="Currency [0] 6070" xfId="10191" hidden="1"/>
    <cellStyle name="Currency [0] 6070" xfId="39585" hidden="1"/>
    <cellStyle name="Currency [0] 6071" xfId="10224" hidden="1"/>
    <cellStyle name="Currency [0] 6071" xfId="39618" hidden="1"/>
    <cellStyle name="Currency [0] 6072" xfId="10226" hidden="1"/>
    <cellStyle name="Currency [0] 6072" xfId="39620" hidden="1"/>
    <cellStyle name="Currency [0] 6073" xfId="10219" hidden="1"/>
    <cellStyle name="Currency [0] 6073" xfId="39613" hidden="1"/>
    <cellStyle name="Currency [0] 6074" xfId="10165" hidden="1"/>
    <cellStyle name="Currency [0] 6074" xfId="39559" hidden="1"/>
    <cellStyle name="Currency [0] 6075" xfId="10228" hidden="1"/>
    <cellStyle name="Currency [0] 6075" xfId="39622" hidden="1"/>
    <cellStyle name="Currency [0] 6076" xfId="10230" hidden="1"/>
    <cellStyle name="Currency [0] 6076" xfId="39624" hidden="1"/>
    <cellStyle name="Currency [0] 6077" xfId="10287" hidden="1"/>
    <cellStyle name="Currency [0] 6077" xfId="39681" hidden="1"/>
    <cellStyle name="Currency [0] 6078" xfId="10306" hidden="1"/>
    <cellStyle name="Currency [0] 6078" xfId="39700" hidden="1"/>
    <cellStyle name="Currency [0] 6079" xfId="10313" hidden="1"/>
    <cellStyle name="Currency [0] 6079" xfId="39707" hidden="1"/>
    <cellStyle name="Currency [0] 608" xfId="711" hidden="1"/>
    <cellStyle name="Currency [0] 608" xfId="30106" hidden="1"/>
    <cellStyle name="Currency [0] 6080" xfId="10320" hidden="1"/>
    <cellStyle name="Currency [0] 6080" xfId="39714" hidden="1"/>
    <cellStyle name="Currency [0] 6081" xfId="10325" hidden="1"/>
    <cellStyle name="Currency [0] 6081" xfId="39719" hidden="1"/>
    <cellStyle name="Currency [0] 6082" xfId="10304" hidden="1"/>
    <cellStyle name="Currency [0] 6082" xfId="39698" hidden="1"/>
    <cellStyle name="Currency [0] 6083" xfId="10315" hidden="1"/>
    <cellStyle name="Currency [0] 6083" xfId="39709" hidden="1"/>
    <cellStyle name="Currency [0] 6084" xfId="10329" hidden="1"/>
    <cellStyle name="Currency [0] 6084" xfId="39723" hidden="1"/>
    <cellStyle name="Currency [0] 6085" xfId="10331" hidden="1"/>
    <cellStyle name="Currency [0] 6085" xfId="39725" hidden="1"/>
    <cellStyle name="Currency [0] 6086" xfId="10314" hidden="1"/>
    <cellStyle name="Currency [0] 6086" xfId="39708" hidden="1"/>
    <cellStyle name="Currency [0] 6087" xfId="10288" hidden="1"/>
    <cellStyle name="Currency [0] 6087" xfId="39682" hidden="1"/>
    <cellStyle name="Currency [0] 6088" xfId="10342" hidden="1"/>
    <cellStyle name="Currency [0] 6088" xfId="39736" hidden="1"/>
    <cellStyle name="Currency [0] 6089" xfId="10351" hidden="1"/>
    <cellStyle name="Currency [0] 6089" xfId="39745" hidden="1"/>
    <cellStyle name="Currency [0] 609" xfId="700" hidden="1"/>
    <cellStyle name="Currency [0] 609" xfId="30095" hidden="1"/>
    <cellStyle name="Currency [0] 6090" xfId="10362" hidden="1"/>
    <cellStyle name="Currency [0] 6090" xfId="39756" hidden="1"/>
    <cellStyle name="Currency [0] 6091" xfId="10368" hidden="1"/>
    <cellStyle name="Currency [0] 6091" xfId="39762" hidden="1"/>
    <cellStyle name="Currency [0] 6092" xfId="10340" hidden="1"/>
    <cellStyle name="Currency [0] 6092" xfId="39734" hidden="1"/>
    <cellStyle name="Currency [0] 6093" xfId="10358" hidden="1"/>
    <cellStyle name="Currency [0] 6093" xfId="39752" hidden="1"/>
    <cellStyle name="Currency [0] 6094" xfId="10380" hidden="1"/>
    <cellStyle name="Currency [0] 6094" xfId="39774" hidden="1"/>
    <cellStyle name="Currency [0] 6095" xfId="10382" hidden="1"/>
    <cellStyle name="Currency [0] 6095" xfId="39776" hidden="1"/>
    <cellStyle name="Currency [0] 6096" xfId="10310" hidden="1"/>
    <cellStyle name="Currency [0] 6096" xfId="39704" hidden="1"/>
    <cellStyle name="Currency [0] 6097" xfId="10294" hidden="1"/>
    <cellStyle name="Currency [0] 6097" xfId="39688" hidden="1"/>
    <cellStyle name="Currency [0] 6098" xfId="10354" hidden="1"/>
    <cellStyle name="Currency [0] 6098" xfId="39748" hidden="1"/>
    <cellStyle name="Currency [0] 6099" xfId="10299" hidden="1"/>
    <cellStyle name="Currency [0] 6099" xfId="39693" hidden="1"/>
    <cellStyle name="Currency [0] 61" xfId="97" hidden="1"/>
    <cellStyle name="Currency [0] 61" xfId="29492" hidden="1"/>
    <cellStyle name="Currency [0] 610" xfId="724" hidden="1"/>
    <cellStyle name="Currency [0] 610" xfId="30119" hidden="1"/>
    <cellStyle name="Currency [0] 6100" xfId="10343" hidden="1"/>
    <cellStyle name="Currency [0] 6100" xfId="39737" hidden="1"/>
    <cellStyle name="Currency [0] 6101" xfId="10387" hidden="1"/>
    <cellStyle name="Currency [0] 6101" xfId="39781" hidden="1"/>
    <cellStyle name="Currency [0] 6102" xfId="10355" hidden="1"/>
    <cellStyle name="Currency [0] 6102" xfId="39749" hidden="1"/>
    <cellStyle name="Currency [0] 6103" xfId="10363" hidden="1"/>
    <cellStyle name="Currency [0] 6103" xfId="39757" hidden="1"/>
    <cellStyle name="Currency [0] 6104" xfId="10399" hidden="1"/>
    <cellStyle name="Currency [0] 6104" xfId="39793" hidden="1"/>
    <cellStyle name="Currency [0] 6105" xfId="10401" hidden="1"/>
    <cellStyle name="Currency [0] 6105" xfId="39795" hidden="1"/>
    <cellStyle name="Currency [0] 6106" xfId="10357" hidden="1"/>
    <cellStyle name="Currency [0] 6106" xfId="39751" hidden="1"/>
    <cellStyle name="Currency [0] 6107" xfId="10370" hidden="1"/>
    <cellStyle name="Currency [0] 6107" xfId="39764" hidden="1"/>
    <cellStyle name="Currency [0] 6108" xfId="10375" hidden="1"/>
    <cellStyle name="Currency [0] 6108" xfId="39769" hidden="1"/>
    <cellStyle name="Currency [0] 6109" xfId="10369" hidden="1"/>
    <cellStyle name="Currency [0] 6109" xfId="39763" hidden="1"/>
    <cellStyle name="Currency [0] 611" xfId="728" hidden="1"/>
    <cellStyle name="Currency [0] 611" xfId="30123" hidden="1"/>
    <cellStyle name="Currency [0] 6110" xfId="10417" hidden="1"/>
    <cellStyle name="Currency [0] 6110" xfId="39811" hidden="1"/>
    <cellStyle name="Currency [0] 6111" xfId="10425" hidden="1"/>
    <cellStyle name="Currency [0] 6111" xfId="39819" hidden="1"/>
    <cellStyle name="Currency [0] 6112" xfId="10353" hidden="1"/>
    <cellStyle name="Currency [0] 6112" xfId="39747" hidden="1"/>
    <cellStyle name="Currency [0] 6113" xfId="10411" hidden="1"/>
    <cellStyle name="Currency [0] 6113" xfId="39805" hidden="1"/>
    <cellStyle name="Currency [0] 6114" xfId="10434" hidden="1"/>
    <cellStyle name="Currency [0] 6114" xfId="39828" hidden="1"/>
    <cellStyle name="Currency [0] 6115" xfId="10436" hidden="1"/>
    <cellStyle name="Currency [0] 6115" xfId="39830" hidden="1"/>
    <cellStyle name="Currency [0] 6116" xfId="10336" hidden="1"/>
    <cellStyle name="Currency [0] 6116" xfId="39730" hidden="1"/>
    <cellStyle name="Currency [0] 6117" xfId="10346" hidden="1"/>
    <cellStyle name="Currency [0] 6117" xfId="39740" hidden="1"/>
    <cellStyle name="Currency [0] 6118" xfId="10408" hidden="1"/>
    <cellStyle name="Currency [0] 6118" xfId="39802" hidden="1"/>
    <cellStyle name="Currency [0] 6119" xfId="10373" hidden="1"/>
    <cellStyle name="Currency [0] 6119" xfId="39767" hidden="1"/>
    <cellStyle name="Currency [0] 612" xfId="734" hidden="1"/>
    <cellStyle name="Currency [0] 612" xfId="30129" hidden="1"/>
    <cellStyle name="Currency [0] 6120" xfId="10318" hidden="1"/>
    <cellStyle name="Currency [0] 6120" xfId="39712" hidden="1"/>
    <cellStyle name="Currency [0] 6121" xfId="10444" hidden="1"/>
    <cellStyle name="Currency [0] 6121" xfId="39838" hidden="1"/>
    <cellStyle name="Currency [0] 6122" xfId="10409" hidden="1"/>
    <cellStyle name="Currency [0] 6122" xfId="39803" hidden="1"/>
    <cellStyle name="Currency [0] 6123" xfId="10420" hidden="1"/>
    <cellStyle name="Currency [0] 6123" xfId="39814" hidden="1"/>
    <cellStyle name="Currency [0] 6124" xfId="10452" hidden="1"/>
    <cellStyle name="Currency [0] 6124" xfId="39846" hidden="1"/>
    <cellStyle name="Currency [0] 6125" xfId="10454" hidden="1"/>
    <cellStyle name="Currency [0] 6125" xfId="39848" hidden="1"/>
    <cellStyle name="Currency [0] 6126" xfId="10406" hidden="1"/>
    <cellStyle name="Currency [0] 6126" xfId="39800" hidden="1"/>
    <cellStyle name="Currency [0] 6127" xfId="10405" hidden="1"/>
    <cellStyle name="Currency [0] 6127" xfId="39799" hidden="1"/>
    <cellStyle name="Currency [0] 6128" xfId="10395" hidden="1"/>
    <cellStyle name="Currency [0] 6128" xfId="39789" hidden="1"/>
    <cellStyle name="Currency [0] 6129" xfId="10391" hidden="1"/>
    <cellStyle name="Currency [0] 6129" xfId="39785" hidden="1"/>
    <cellStyle name="Currency [0] 613" xfId="737" hidden="1"/>
    <cellStyle name="Currency [0] 613" xfId="30132" hidden="1"/>
    <cellStyle name="Currency [0] 6130" xfId="10393" hidden="1"/>
    <cellStyle name="Currency [0] 6130" xfId="39787" hidden="1"/>
    <cellStyle name="Currency [0] 6131" xfId="10461" hidden="1"/>
    <cellStyle name="Currency [0] 6131" xfId="39855" hidden="1"/>
    <cellStyle name="Currency [0] 6132" xfId="10296" hidden="1"/>
    <cellStyle name="Currency [0] 6132" xfId="39690" hidden="1"/>
    <cellStyle name="Currency [0] 6133" xfId="10439" hidden="1"/>
    <cellStyle name="Currency [0] 6133" xfId="39833" hidden="1"/>
    <cellStyle name="Currency [0] 6134" xfId="10467" hidden="1"/>
    <cellStyle name="Currency [0] 6134" xfId="39861" hidden="1"/>
    <cellStyle name="Currency [0] 6135" xfId="10469" hidden="1"/>
    <cellStyle name="Currency [0] 6135" xfId="39863" hidden="1"/>
    <cellStyle name="Currency [0] 6136" xfId="10344" hidden="1"/>
    <cellStyle name="Currency [0] 6136" xfId="39738" hidden="1"/>
    <cellStyle name="Currency [0] 6137" xfId="10418" hidden="1"/>
    <cellStyle name="Currency [0] 6137" xfId="39812" hidden="1"/>
    <cellStyle name="Currency [0] 6138" xfId="10374" hidden="1"/>
    <cellStyle name="Currency [0] 6138" xfId="39768" hidden="1"/>
    <cellStyle name="Currency [0] 6139" xfId="10410" hidden="1"/>
    <cellStyle name="Currency [0] 6139" xfId="39804" hidden="1"/>
    <cellStyle name="Currency [0] 614" xfId="723" hidden="1"/>
    <cellStyle name="Currency [0] 614" xfId="30118" hidden="1"/>
    <cellStyle name="Currency [0] 6140" xfId="10414" hidden="1"/>
    <cellStyle name="Currency [0] 6140" xfId="39808" hidden="1"/>
    <cellStyle name="Currency [0] 6141" xfId="10475" hidden="1"/>
    <cellStyle name="Currency [0] 6141" xfId="39869" hidden="1"/>
    <cellStyle name="Currency [0] 6142" xfId="10291" hidden="1"/>
    <cellStyle name="Currency [0] 6142" xfId="39685" hidden="1"/>
    <cellStyle name="Currency [0] 6143" xfId="10457" hidden="1"/>
    <cellStyle name="Currency [0] 6143" xfId="39851" hidden="1"/>
    <cellStyle name="Currency [0] 6144" xfId="10480" hidden="1"/>
    <cellStyle name="Currency [0] 6144" xfId="39874" hidden="1"/>
    <cellStyle name="Currency [0] 6145" xfId="10482" hidden="1"/>
    <cellStyle name="Currency [0] 6145" xfId="39876" hidden="1"/>
    <cellStyle name="Currency [0] 6146" xfId="10338" hidden="1"/>
    <cellStyle name="Currency [0] 6146" xfId="39732" hidden="1"/>
    <cellStyle name="Currency [0] 6147" xfId="10437" hidden="1"/>
    <cellStyle name="Currency [0] 6147" xfId="39831" hidden="1"/>
    <cellStyle name="Currency [0] 6148" xfId="10404" hidden="1"/>
    <cellStyle name="Currency [0] 6148" xfId="39798" hidden="1"/>
    <cellStyle name="Currency [0] 6149" xfId="10422" hidden="1"/>
    <cellStyle name="Currency [0] 6149" xfId="39816" hidden="1"/>
    <cellStyle name="Currency [0] 615" xfId="733" hidden="1"/>
    <cellStyle name="Currency [0] 615" xfId="30128" hidden="1"/>
    <cellStyle name="Currency [0] 6150" xfId="10419" hidden="1"/>
    <cellStyle name="Currency [0] 6150" xfId="39813" hidden="1"/>
    <cellStyle name="Currency [0] 6151" xfId="10486" hidden="1"/>
    <cellStyle name="Currency [0] 6151" xfId="39880" hidden="1"/>
    <cellStyle name="Currency [0] 6152" xfId="10371" hidden="1"/>
    <cellStyle name="Currency [0] 6152" xfId="39765" hidden="1"/>
    <cellStyle name="Currency [0] 6153" xfId="10471" hidden="1"/>
    <cellStyle name="Currency [0] 6153" xfId="39865" hidden="1"/>
    <cellStyle name="Currency [0] 6154" xfId="10493" hidden="1"/>
    <cellStyle name="Currency [0] 6154" xfId="39887" hidden="1"/>
    <cellStyle name="Currency [0] 6155" xfId="10495" hidden="1"/>
    <cellStyle name="Currency [0] 6155" xfId="39889" hidden="1"/>
    <cellStyle name="Currency [0] 6156" xfId="10423" hidden="1"/>
    <cellStyle name="Currency [0] 6156" xfId="39817" hidden="1"/>
    <cellStyle name="Currency [0] 6157" xfId="10455" hidden="1"/>
    <cellStyle name="Currency [0] 6157" xfId="39849" hidden="1"/>
    <cellStyle name="Currency [0] 6158" xfId="10307" hidden="1"/>
    <cellStyle name="Currency [0] 6158" xfId="39701" hidden="1"/>
    <cellStyle name="Currency [0] 6159" xfId="10441" hidden="1"/>
    <cellStyle name="Currency [0] 6159" xfId="39835" hidden="1"/>
    <cellStyle name="Currency [0] 616" xfId="744" hidden="1"/>
    <cellStyle name="Currency [0] 616" xfId="30139" hidden="1"/>
    <cellStyle name="Currency [0] 6160" xfId="10438" hidden="1"/>
    <cellStyle name="Currency [0] 6160" xfId="39832" hidden="1"/>
    <cellStyle name="Currency [0] 6161" xfId="10499" hidden="1"/>
    <cellStyle name="Currency [0] 6161" xfId="39893" hidden="1"/>
    <cellStyle name="Currency [0] 6162" xfId="10334" hidden="1"/>
    <cellStyle name="Currency [0] 6162" xfId="39728" hidden="1"/>
    <cellStyle name="Currency [0] 6163" xfId="10483" hidden="1"/>
    <cellStyle name="Currency [0] 6163" xfId="39877" hidden="1"/>
    <cellStyle name="Currency [0] 6164" xfId="10503" hidden="1"/>
    <cellStyle name="Currency [0] 6164" xfId="39897" hidden="1"/>
    <cellStyle name="Currency [0] 6165" xfId="10505" hidden="1"/>
    <cellStyle name="Currency [0] 6165" xfId="39899" hidden="1"/>
    <cellStyle name="Currency [0] 6166" xfId="10442" hidden="1"/>
    <cellStyle name="Currency [0] 6166" xfId="39836" hidden="1"/>
    <cellStyle name="Currency [0] 6167" xfId="10470" hidden="1"/>
    <cellStyle name="Currency [0] 6167" xfId="39864" hidden="1"/>
    <cellStyle name="Currency [0] 6168" xfId="10430" hidden="1"/>
    <cellStyle name="Currency [0] 6168" xfId="39824" hidden="1"/>
    <cellStyle name="Currency [0] 6169" xfId="10459" hidden="1"/>
    <cellStyle name="Currency [0] 6169" xfId="39853" hidden="1"/>
    <cellStyle name="Currency [0] 617" xfId="745" hidden="1"/>
    <cellStyle name="Currency [0] 617" xfId="30140" hidden="1"/>
    <cellStyle name="Currency [0] 6170" xfId="10456" hidden="1"/>
    <cellStyle name="Currency [0] 6170" xfId="39850" hidden="1"/>
    <cellStyle name="Currency [0] 6171" xfId="10509" hidden="1"/>
    <cellStyle name="Currency [0] 6171" xfId="39903" hidden="1"/>
    <cellStyle name="Currency [0] 6172" xfId="10337" hidden="1"/>
    <cellStyle name="Currency [0] 6172" xfId="39731" hidden="1"/>
    <cellStyle name="Currency [0] 6173" xfId="10496" hidden="1"/>
    <cellStyle name="Currency [0] 6173" xfId="39890" hidden="1"/>
    <cellStyle name="Currency [0] 6174" xfId="10513" hidden="1"/>
    <cellStyle name="Currency [0] 6174" xfId="39907" hidden="1"/>
    <cellStyle name="Currency [0] 6175" xfId="10515" hidden="1"/>
    <cellStyle name="Currency [0] 6175" xfId="39909" hidden="1"/>
    <cellStyle name="Currency [0] 6176" xfId="10396" hidden="1"/>
    <cellStyle name="Currency [0] 6176" xfId="39790" hidden="1"/>
    <cellStyle name="Currency [0] 6177" xfId="10432" hidden="1"/>
    <cellStyle name="Currency [0] 6177" xfId="39826" hidden="1"/>
    <cellStyle name="Currency [0] 6178" xfId="10501" hidden="1"/>
    <cellStyle name="Currency [0] 6178" xfId="39895" hidden="1"/>
    <cellStyle name="Currency [0] 6179" xfId="10489" hidden="1"/>
    <cellStyle name="Currency [0] 6179" xfId="39883" hidden="1"/>
    <cellStyle name="Currency [0] 618" xfId="709" hidden="1"/>
    <cellStyle name="Currency [0] 618" xfId="30104" hidden="1"/>
    <cellStyle name="Currency [0] 6180" xfId="10506" hidden="1"/>
    <cellStyle name="Currency [0] 6180" xfId="39900" hidden="1"/>
    <cellStyle name="Currency [0] 6181" xfId="10517" hidden="1"/>
    <cellStyle name="Currency [0] 6181" xfId="39911" hidden="1"/>
    <cellStyle name="Currency [0] 6182" xfId="10365" hidden="1"/>
    <cellStyle name="Currency [0] 6182" xfId="39759" hidden="1"/>
    <cellStyle name="Currency [0] 6183" xfId="10429" hidden="1"/>
    <cellStyle name="Currency [0] 6183" xfId="39823" hidden="1"/>
    <cellStyle name="Currency [0] 6184" xfId="10521" hidden="1"/>
    <cellStyle name="Currency [0] 6184" xfId="39915" hidden="1"/>
    <cellStyle name="Currency [0] 6185" xfId="10523" hidden="1"/>
    <cellStyle name="Currency [0] 6185" xfId="39917" hidden="1"/>
    <cellStyle name="Currency [0] 6186" xfId="10478" hidden="1"/>
    <cellStyle name="Currency [0] 6186" xfId="39872" hidden="1"/>
    <cellStyle name="Currency [0] 6187" xfId="10490" hidden="1"/>
    <cellStyle name="Currency [0] 6187" xfId="39884" hidden="1"/>
    <cellStyle name="Currency [0] 6188" xfId="10518" hidden="1"/>
    <cellStyle name="Currency [0] 6188" xfId="39912" hidden="1"/>
    <cellStyle name="Currency [0] 6189" xfId="10491" hidden="1"/>
    <cellStyle name="Currency [0] 6189" xfId="39885" hidden="1"/>
    <cellStyle name="Currency [0] 619" xfId="702" hidden="1"/>
    <cellStyle name="Currency [0] 619" xfId="30097" hidden="1"/>
    <cellStyle name="Currency [0] 6190" xfId="10524" hidden="1"/>
    <cellStyle name="Currency [0] 6190" xfId="39918" hidden="1"/>
    <cellStyle name="Currency [0] 6191" xfId="10526" hidden="1"/>
    <cellStyle name="Currency [0] 6191" xfId="39920" hidden="1"/>
    <cellStyle name="Currency [0] 6192" xfId="10519" hidden="1"/>
    <cellStyle name="Currency [0] 6192" xfId="39913" hidden="1"/>
    <cellStyle name="Currency [0] 6193" xfId="10465" hidden="1"/>
    <cellStyle name="Currency [0] 6193" xfId="39859" hidden="1"/>
    <cellStyle name="Currency [0] 6194" xfId="10529" hidden="1"/>
    <cellStyle name="Currency [0] 6194" xfId="39923" hidden="1"/>
    <cellStyle name="Currency [0] 6195" xfId="10531" hidden="1"/>
    <cellStyle name="Currency [0] 6195" xfId="39925" hidden="1"/>
    <cellStyle name="Currency [0] 6196" xfId="10248" hidden="1"/>
    <cellStyle name="Currency [0] 6196" xfId="39642" hidden="1"/>
    <cellStyle name="Currency [0] 6197" xfId="10270" hidden="1"/>
    <cellStyle name="Currency [0] 6197" xfId="39664" hidden="1"/>
    <cellStyle name="Currency [0] 6198" xfId="10535" hidden="1"/>
    <cellStyle name="Currency [0] 6198" xfId="39929" hidden="1"/>
    <cellStyle name="Currency [0] 6199" xfId="10542" hidden="1"/>
    <cellStyle name="Currency [0] 6199" xfId="39936" hidden="1"/>
    <cellStyle name="Currency [0] 62" xfId="133" hidden="1"/>
    <cellStyle name="Currency [0] 62" xfId="29528" hidden="1"/>
    <cellStyle name="Currency [0] 620" xfId="730" hidden="1"/>
    <cellStyle name="Currency [0] 620" xfId="30125" hidden="1"/>
    <cellStyle name="Currency [0] 6200" xfId="10544" hidden="1"/>
    <cellStyle name="Currency [0] 6200" xfId="39938" hidden="1"/>
    <cellStyle name="Currency [0] 6201" xfId="10235" hidden="1"/>
    <cellStyle name="Currency [0] 6201" xfId="39629" hidden="1"/>
    <cellStyle name="Currency [0] 6202" xfId="10538" hidden="1"/>
    <cellStyle name="Currency [0] 6202" xfId="39932" hidden="1"/>
    <cellStyle name="Currency [0] 6203" xfId="10547" hidden="1"/>
    <cellStyle name="Currency [0] 6203" xfId="39941" hidden="1"/>
    <cellStyle name="Currency [0] 6204" xfId="10549" hidden="1"/>
    <cellStyle name="Currency [0] 6204" xfId="39943" hidden="1"/>
    <cellStyle name="Currency [0] 6205" xfId="10537" hidden="1"/>
    <cellStyle name="Currency [0] 6205" xfId="39931" hidden="1"/>
    <cellStyle name="Currency [0] 6206" xfId="10247" hidden="1"/>
    <cellStyle name="Currency [0] 6206" xfId="39641" hidden="1"/>
    <cellStyle name="Currency [0] 6207" xfId="10560" hidden="1"/>
    <cellStyle name="Currency [0] 6207" xfId="39954" hidden="1"/>
    <cellStyle name="Currency [0] 6208" xfId="10569" hidden="1"/>
    <cellStyle name="Currency [0] 6208" xfId="39963" hidden="1"/>
    <cellStyle name="Currency [0] 6209" xfId="10580" hidden="1"/>
    <cellStyle name="Currency [0] 6209" xfId="39974" hidden="1"/>
    <cellStyle name="Currency [0] 621" xfId="704" hidden="1"/>
    <cellStyle name="Currency [0] 621" xfId="30099" hidden="1"/>
    <cellStyle name="Currency [0] 6210" xfId="10586" hidden="1"/>
    <cellStyle name="Currency [0] 6210" xfId="39980" hidden="1"/>
    <cellStyle name="Currency [0] 6211" xfId="10558" hidden="1"/>
    <cellStyle name="Currency [0] 6211" xfId="39952" hidden="1"/>
    <cellStyle name="Currency [0] 6212" xfId="10576" hidden="1"/>
    <cellStyle name="Currency [0] 6212" xfId="39970" hidden="1"/>
    <cellStyle name="Currency [0] 6213" xfId="10598" hidden="1"/>
    <cellStyle name="Currency [0] 6213" xfId="39992" hidden="1"/>
    <cellStyle name="Currency [0] 6214" xfId="10600" hidden="1"/>
    <cellStyle name="Currency [0] 6214" xfId="39994" hidden="1"/>
    <cellStyle name="Currency [0] 6215" xfId="10532" hidden="1"/>
    <cellStyle name="Currency [0] 6215" xfId="39926" hidden="1"/>
    <cellStyle name="Currency [0] 6216" xfId="10243" hidden="1"/>
    <cellStyle name="Currency [0] 6216" xfId="39637" hidden="1"/>
    <cellStyle name="Currency [0] 6217" xfId="10572" hidden="1"/>
    <cellStyle name="Currency [0] 6217" xfId="39966" hidden="1"/>
    <cellStyle name="Currency [0] 6218" xfId="10239" hidden="1"/>
    <cellStyle name="Currency [0] 6218" xfId="39633" hidden="1"/>
    <cellStyle name="Currency [0] 6219" xfId="10561" hidden="1"/>
    <cellStyle name="Currency [0] 6219" xfId="39955" hidden="1"/>
    <cellStyle name="Currency [0] 622" xfId="725" hidden="1"/>
    <cellStyle name="Currency [0] 622" xfId="30120" hidden="1"/>
    <cellStyle name="Currency [0] 6220" xfId="10605" hidden="1"/>
    <cellStyle name="Currency [0] 6220" xfId="39999" hidden="1"/>
    <cellStyle name="Currency [0] 6221" xfId="10573" hidden="1"/>
    <cellStyle name="Currency [0] 6221" xfId="39967" hidden="1"/>
    <cellStyle name="Currency [0] 6222" xfId="10581" hidden="1"/>
    <cellStyle name="Currency [0] 6222" xfId="39975" hidden="1"/>
    <cellStyle name="Currency [0] 6223" xfId="10617" hidden="1"/>
    <cellStyle name="Currency [0] 6223" xfId="40011" hidden="1"/>
    <cellStyle name="Currency [0] 6224" xfId="10619" hidden="1"/>
    <cellStyle name="Currency [0] 6224" xfId="40013" hidden="1"/>
    <cellStyle name="Currency [0] 6225" xfId="10575" hidden="1"/>
    <cellStyle name="Currency [0] 6225" xfId="39969" hidden="1"/>
    <cellStyle name="Currency [0] 6226" xfId="10588" hidden="1"/>
    <cellStyle name="Currency [0] 6226" xfId="39982" hidden="1"/>
    <cellStyle name="Currency [0] 6227" xfId="10593" hidden="1"/>
    <cellStyle name="Currency [0] 6227" xfId="39987" hidden="1"/>
    <cellStyle name="Currency [0] 6228" xfId="10587" hidden="1"/>
    <cellStyle name="Currency [0] 6228" xfId="39981" hidden="1"/>
    <cellStyle name="Currency [0] 6229" xfId="10635" hidden="1"/>
    <cellStyle name="Currency [0] 6229" xfId="40029" hidden="1"/>
    <cellStyle name="Currency [0] 623" xfId="746" hidden="1"/>
    <cellStyle name="Currency [0] 623" xfId="30141" hidden="1"/>
    <cellStyle name="Currency [0] 6230" xfId="10643" hidden="1"/>
    <cellStyle name="Currency [0] 6230" xfId="40037" hidden="1"/>
    <cellStyle name="Currency [0] 6231" xfId="10571" hidden="1"/>
    <cellStyle name="Currency [0] 6231" xfId="39965" hidden="1"/>
    <cellStyle name="Currency [0] 6232" xfId="10629" hidden="1"/>
    <cellStyle name="Currency [0] 6232" xfId="40023" hidden="1"/>
    <cellStyle name="Currency [0] 6233" xfId="10652" hidden="1"/>
    <cellStyle name="Currency [0] 6233" xfId="40046" hidden="1"/>
    <cellStyle name="Currency [0] 6234" xfId="10654" hidden="1"/>
    <cellStyle name="Currency [0] 6234" xfId="40048" hidden="1"/>
    <cellStyle name="Currency [0] 6235" xfId="10554" hidden="1"/>
    <cellStyle name="Currency [0] 6235" xfId="39948" hidden="1"/>
    <cellStyle name="Currency [0] 6236" xfId="10564" hidden="1"/>
    <cellStyle name="Currency [0] 6236" xfId="39958" hidden="1"/>
    <cellStyle name="Currency [0] 6237" xfId="10626" hidden="1"/>
    <cellStyle name="Currency [0] 6237" xfId="40020" hidden="1"/>
    <cellStyle name="Currency [0] 6238" xfId="10591" hidden="1"/>
    <cellStyle name="Currency [0] 6238" xfId="39985" hidden="1"/>
    <cellStyle name="Currency [0] 6239" xfId="10540" hidden="1"/>
    <cellStyle name="Currency [0] 6239" xfId="39934" hidden="1"/>
    <cellStyle name="Currency [0] 624" xfId="731" hidden="1"/>
    <cellStyle name="Currency [0] 624" xfId="30126" hidden="1"/>
    <cellStyle name="Currency [0] 6240" xfId="10662" hidden="1"/>
    <cellStyle name="Currency [0] 6240" xfId="40056" hidden="1"/>
    <cellStyle name="Currency [0] 6241" xfId="10627" hidden="1"/>
    <cellStyle name="Currency [0] 6241" xfId="40021" hidden="1"/>
    <cellStyle name="Currency [0] 6242" xfId="10638" hidden="1"/>
    <cellStyle name="Currency [0] 6242" xfId="40032" hidden="1"/>
    <cellStyle name="Currency [0] 6243" xfId="10670" hidden="1"/>
    <cellStyle name="Currency [0] 6243" xfId="40064" hidden="1"/>
    <cellStyle name="Currency [0] 6244" xfId="10672" hidden="1"/>
    <cellStyle name="Currency [0] 6244" xfId="40066" hidden="1"/>
    <cellStyle name="Currency [0] 6245" xfId="10624" hidden="1"/>
    <cellStyle name="Currency [0] 6245" xfId="40018" hidden="1"/>
    <cellStyle name="Currency [0] 6246" xfId="10623" hidden="1"/>
    <cellStyle name="Currency [0] 6246" xfId="40017" hidden="1"/>
    <cellStyle name="Currency [0] 6247" xfId="10613" hidden="1"/>
    <cellStyle name="Currency [0] 6247" xfId="40007" hidden="1"/>
    <cellStyle name="Currency [0] 6248" xfId="10609" hidden="1"/>
    <cellStyle name="Currency [0] 6248" xfId="40003" hidden="1"/>
    <cellStyle name="Currency [0] 6249" xfId="10611" hidden="1"/>
    <cellStyle name="Currency [0] 6249" xfId="40005" hidden="1"/>
    <cellStyle name="Currency [0] 625" xfId="735" hidden="1"/>
    <cellStyle name="Currency [0] 625" xfId="30130" hidden="1"/>
    <cellStyle name="Currency [0] 6250" xfId="10679" hidden="1"/>
    <cellStyle name="Currency [0] 6250" xfId="40073" hidden="1"/>
    <cellStyle name="Currency [0] 6251" xfId="10241" hidden="1"/>
    <cellStyle name="Currency [0] 6251" xfId="39635" hidden="1"/>
    <cellStyle name="Currency [0] 6252" xfId="10657" hidden="1"/>
    <cellStyle name="Currency [0] 6252" xfId="40051" hidden="1"/>
    <cellStyle name="Currency [0] 6253" xfId="10685" hidden="1"/>
    <cellStyle name="Currency [0] 6253" xfId="40079" hidden="1"/>
    <cellStyle name="Currency [0] 6254" xfId="10687" hidden="1"/>
    <cellStyle name="Currency [0] 6254" xfId="40081" hidden="1"/>
    <cellStyle name="Currency [0] 6255" xfId="10562" hidden="1"/>
    <cellStyle name="Currency [0] 6255" xfId="39956" hidden="1"/>
    <cellStyle name="Currency [0] 6256" xfId="10636" hidden="1"/>
    <cellStyle name="Currency [0] 6256" xfId="40030" hidden="1"/>
    <cellStyle name="Currency [0] 6257" xfId="10592" hidden="1"/>
    <cellStyle name="Currency [0] 6257" xfId="39986" hidden="1"/>
    <cellStyle name="Currency [0] 6258" xfId="10628" hidden="1"/>
    <cellStyle name="Currency [0] 6258" xfId="40022" hidden="1"/>
    <cellStyle name="Currency [0] 6259" xfId="10632" hidden="1"/>
    <cellStyle name="Currency [0] 6259" xfId="40026" hidden="1"/>
    <cellStyle name="Currency [0] 626" xfId="751" hidden="1"/>
    <cellStyle name="Currency [0] 626" xfId="30146" hidden="1"/>
    <cellStyle name="Currency [0] 6260" xfId="10693" hidden="1"/>
    <cellStyle name="Currency [0] 6260" xfId="40087" hidden="1"/>
    <cellStyle name="Currency [0] 6261" xfId="10276" hidden="1"/>
    <cellStyle name="Currency [0] 6261" xfId="39670" hidden="1"/>
    <cellStyle name="Currency [0] 6262" xfId="10675" hidden="1"/>
    <cellStyle name="Currency [0] 6262" xfId="40069" hidden="1"/>
    <cellStyle name="Currency [0] 6263" xfId="10698" hidden="1"/>
    <cellStyle name="Currency [0] 6263" xfId="40092" hidden="1"/>
    <cellStyle name="Currency [0] 6264" xfId="10700" hidden="1"/>
    <cellStyle name="Currency [0] 6264" xfId="40094" hidden="1"/>
    <cellStyle name="Currency [0] 6265" xfId="10556" hidden="1"/>
    <cellStyle name="Currency [0] 6265" xfId="39950" hidden="1"/>
    <cellStyle name="Currency [0] 6266" xfId="10655" hidden="1"/>
    <cellStyle name="Currency [0] 6266" xfId="40049" hidden="1"/>
    <cellStyle name="Currency [0] 6267" xfId="10622" hidden="1"/>
    <cellStyle name="Currency [0] 6267" xfId="40016" hidden="1"/>
    <cellStyle name="Currency [0] 6268" xfId="10640" hidden="1"/>
    <cellStyle name="Currency [0] 6268" xfId="40034" hidden="1"/>
    <cellStyle name="Currency [0] 6269" xfId="10637" hidden="1"/>
    <cellStyle name="Currency [0] 6269" xfId="40031" hidden="1"/>
    <cellStyle name="Currency [0] 627" xfId="752" hidden="1"/>
    <cellStyle name="Currency [0] 627" xfId="30147" hidden="1"/>
    <cellStyle name="Currency [0] 6270" xfId="10704" hidden="1"/>
    <cellStyle name="Currency [0] 6270" xfId="40098" hidden="1"/>
    <cellStyle name="Currency [0] 6271" xfId="10589" hidden="1"/>
    <cellStyle name="Currency [0] 6271" xfId="39983" hidden="1"/>
    <cellStyle name="Currency [0] 6272" xfId="10689" hidden="1"/>
    <cellStyle name="Currency [0] 6272" xfId="40083" hidden="1"/>
    <cellStyle name="Currency [0] 6273" xfId="10711" hidden="1"/>
    <cellStyle name="Currency [0] 6273" xfId="40105" hidden="1"/>
    <cellStyle name="Currency [0] 6274" xfId="10713" hidden="1"/>
    <cellStyle name="Currency [0] 6274" xfId="40107" hidden="1"/>
    <cellStyle name="Currency [0] 6275" xfId="10641" hidden="1"/>
    <cellStyle name="Currency [0] 6275" xfId="40035" hidden="1"/>
    <cellStyle name="Currency [0] 6276" xfId="10673" hidden="1"/>
    <cellStyle name="Currency [0] 6276" xfId="40067" hidden="1"/>
    <cellStyle name="Currency [0] 6277" xfId="10321" hidden="1"/>
    <cellStyle name="Currency [0] 6277" xfId="39715" hidden="1"/>
    <cellStyle name="Currency [0] 6278" xfId="10659" hidden="1"/>
    <cellStyle name="Currency [0] 6278" xfId="40053" hidden="1"/>
    <cellStyle name="Currency [0] 6279" xfId="10656" hidden="1"/>
    <cellStyle name="Currency [0] 6279" xfId="40050" hidden="1"/>
    <cellStyle name="Currency [0] 628" xfId="732" hidden="1"/>
    <cellStyle name="Currency [0] 628" xfId="30127" hidden="1"/>
    <cellStyle name="Currency [0] 6280" xfId="10717" hidden="1"/>
    <cellStyle name="Currency [0] 6280" xfId="40111" hidden="1"/>
    <cellStyle name="Currency [0] 6281" xfId="10552" hidden="1"/>
    <cellStyle name="Currency [0] 6281" xfId="39946" hidden="1"/>
    <cellStyle name="Currency [0] 6282" xfId="10701" hidden="1"/>
    <cellStyle name="Currency [0] 6282" xfId="40095" hidden="1"/>
    <cellStyle name="Currency [0] 6283" xfId="10721" hidden="1"/>
    <cellStyle name="Currency [0] 6283" xfId="40115" hidden="1"/>
    <cellStyle name="Currency [0] 6284" xfId="10723" hidden="1"/>
    <cellStyle name="Currency [0] 6284" xfId="40117" hidden="1"/>
    <cellStyle name="Currency [0] 6285" xfId="10660" hidden="1"/>
    <cellStyle name="Currency [0] 6285" xfId="40054" hidden="1"/>
    <cellStyle name="Currency [0] 6286" xfId="10688" hidden="1"/>
    <cellStyle name="Currency [0] 6286" xfId="40082" hidden="1"/>
    <cellStyle name="Currency [0] 6287" xfId="10648" hidden="1"/>
    <cellStyle name="Currency [0] 6287" xfId="40042" hidden="1"/>
    <cellStyle name="Currency [0] 6288" xfId="10677" hidden="1"/>
    <cellStyle name="Currency [0] 6288" xfId="40071" hidden="1"/>
    <cellStyle name="Currency [0] 6289" xfId="10674" hidden="1"/>
    <cellStyle name="Currency [0] 6289" xfId="40068" hidden="1"/>
    <cellStyle name="Currency [0] 629" xfId="739" hidden="1"/>
    <cellStyle name="Currency [0] 629" xfId="30134" hidden="1"/>
    <cellStyle name="Currency [0] 6290" xfId="10727" hidden="1"/>
    <cellStyle name="Currency [0] 6290" xfId="40121" hidden="1"/>
    <cellStyle name="Currency [0] 6291" xfId="10555" hidden="1"/>
    <cellStyle name="Currency [0] 6291" xfId="39949" hidden="1"/>
    <cellStyle name="Currency [0] 6292" xfId="10714" hidden="1"/>
    <cellStyle name="Currency [0] 6292" xfId="40108" hidden="1"/>
    <cellStyle name="Currency [0] 6293" xfId="10731" hidden="1"/>
    <cellStyle name="Currency [0] 6293" xfId="40125" hidden="1"/>
    <cellStyle name="Currency [0] 6294" xfId="10733" hidden="1"/>
    <cellStyle name="Currency [0] 6294" xfId="40127" hidden="1"/>
    <cellStyle name="Currency [0] 6295" xfId="10614" hidden="1"/>
    <cellStyle name="Currency [0] 6295" xfId="40008" hidden="1"/>
    <cellStyle name="Currency [0] 6296" xfId="10650" hidden="1"/>
    <cellStyle name="Currency [0] 6296" xfId="40044" hidden="1"/>
    <cellStyle name="Currency [0] 6297" xfId="10719" hidden="1"/>
    <cellStyle name="Currency [0] 6297" xfId="40113" hidden="1"/>
    <cellStyle name="Currency [0] 6298" xfId="10707" hidden="1"/>
    <cellStyle name="Currency [0] 6298" xfId="40101" hidden="1"/>
    <cellStyle name="Currency [0] 6299" xfId="10724" hidden="1"/>
    <cellStyle name="Currency [0] 6299" xfId="40118" hidden="1"/>
    <cellStyle name="Currency [0] 63" xfId="113" hidden="1"/>
    <cellStyle name="Currency [0] 63" xfId="29508" hidden="1"/>
    <cellStyle name="Currency [0] 630" xfId="743" hidden="1"/>
    <cellStyle name="Currency [0] 630" xfId="30138" hidden="1"/>
    <cellStyle name="Currency [0] 6300" xfId="10735" hidden="1"/>
    <cellStyle name="Currency [0] 6300" xfId="40129" hidden="1"/>
    <cellStyle name="Currency [0] 6301" xfId="10583" hidden="1"/>
    <cellStyle name="Currency [0] 6301" xfId="39977" hidden="1"/>
    <cellStyle name="Currency [0] 6302" xfId="10647" hidden="1"/>
    <cellStyle name="Currency [0] 6302" xfId="40041" hidden="1"/>
    <cellStyle name="Currency [0] 6303" xfId="10739" hidden="1"/>
    <cellStyle name="Currency [0] 6303" xfId="40133" hidden="1"/>
    <cellStyle name="Currency [0] 6304" xfId="10741" hidden="1"/>
    <cellStyle name="Currency [0] 6304" xfId="40135" hidden="1"/>
    <cellStyle name="Currency [0] 6305" xfId="10696" hidden="1"/>
    <cellStyle name="Currency [0] 6305" xfId="40090" hidden="1"/>
    <cellStyle name="Currency [0] 6306" xfId="10708" hidden="1"/>
    <cellStyle name="Currency [0] 6306" xfId="40102" hidden="1"/>
    <cellStyle name="Currency [0] 6307" xfId="10736" hidden="1"/>
    <cellStyle name="Currency [0] 6307" xfId="40130" hidden="1"/>
    <cellStyle name="Currency [0] 6308" xfId="10709" hidden="1"/>
    <cellStyle name="Currency [0] 6308" xfId="40103" hidden="1"/>
    <cellStyle name="Currency [0] 6309" xfId="10742" hidden="1"/>
    <cellStyle name="Currency [0] 6309" xfId="40136" hidden="1"/>
    <cellStyle name="Currency [0] 631" xfId="738" hidden="1"/>
    <cellStyle name="Currency [0] 631" xfId="30133" hidden="1"/>
    <cellStyle name="Currency [0] 6310" xfId="10744" hidden="1"/>
    <cellStyle name="Currency [0] 6310" xfId="40138" hidden="1"/>
    <cellStyle name="Currency [0] 6311" xfId="10737" hidden="1"/>
    <cellStyle name="Currency [0] 6311" xfId="40131" hidden="1"/>
    <cellStyle name="Currency [0] 6312" xfId="10683" hidden="1"/>
    <cellStyle name="Currency [0] 6312" xfId="40077" hidden="1"/>
    <cellStyle name="Currency [0] 6313" xfId="10746" hidden="1"/>
    <cellStyle name="Currency [0] 6313" xfId="40140" hidden="1"/>
    <cellStyle name="Currency [0] 6314" xfId="10748" hidden="1"/>
    <cellStyle name="Currency [0] 6314" xfId="40142" hidden="1"/>
    <cellStyle name="Currency [0] 6315" xfId="10260" hidden="1"/>
    <cellStyle name="Currency [0] 6315" xfId="39654" hidden="1"/>
    <cellStyle name="Currency [0] 6316" xfId="10238" hidden="1"/>
    <cellStyle name="Currency [0] 6316" xfId="39632" hidden="1"/>
    <cellStyle name="Currency [0] 6317" xfId="10754" hidden="1"/>
    <cellStyle name="Currency [0] 6317" xfId="40148" hidden="1"/>
    <cellStyle name="Currency [0] 6318" xfId="10760" hidden="1"/>
    <cellStyle name="Currency [0] 6318" xfId="40154" hidden="1"/>
    <cellStyle name="Currency [0] 6319" xfId="10762" hidden="1"/>
    <cellStyle name="Currency [0] 6319" xfId="40156" hidden="1"/>
    <cellStyle name="Currency [0] 632" xfId="761" hidden="1"/>
    <cellStyle name="Currency [0] 632" xfId="30156" hidden="1"/>
    <cellStyle name="Currency [0] 6320" xfId="10255" hidden="1"/>
    <cellStyle name="Currency [0] 6320" xfId="39649" hidden="1"/>
    <cellStyle name="Currency [0] 6321" xfId="10756" hidden="1"/>
    <cellStyle name="Currency [0] 6321" xfId="40150" hidden="1"/>
    <cellStyle name="Currency [0] 6322" xfId="10764" hidden="1"/>
    <cellStyle name="Currency [0] 6322" xfId="40158" hidden="1"/>
    <cellStyle name="Currency [0] 6323" xfId="10766" hidden="1"/>
    <cellStyle name="Currency [0] 6323" xfId="40160" hidden="1"/>
    <cellStyle name="Currency [0] 6324" xfId="10755" hidden="1"/>
    <cellStyle name="Currency [0] 6324" xfId="40149" hidden="1"/>
    <cellStyle name="Currency [0] 6325" xfId="10261" hidden="1"/>
    <cellStyle name="Currency [0] 6325" xfId="39655" hidden="1"/>
    <cellStyle name="Currency [0] 6326" xfId="10777" hidden="1"/>
    <cellStyle name="Currency [0] 6326" xfId="40171" hidden="1"/>
    <cellStyle name="Currency [0] 6327" xfId="10786" hidden="1"/>
    <cellStyle name="Currency [0] 6327" xfId="40180" hidden="1"/>
    <cellStyle name="Currency [0] 6328" xfId="10797" hidden="1"/>
    <cellStyle name="Currency [0] 6328" xfId="40191" hidden="1"/>
    <cellStyle name="Currency [0] 6329" xfId="10803" hidden="1"/>
    <cellStyle name="Currency [0] 6329" xfId="40197" hidden="1"/>
    <cellStyle name="Currency [0] 633" xfId="767" hidden="1"/>
    <cellStyle name="Currency [0] 633" xfId="30162" hidden="1"/>
    <cellStyle name="Currency [0] 6330" xfId="10775" hidden="1"/>
    <cellStyle name="Currency [0] 6330" xfId="40169" hidden="1"/>
    <cellStyle name="Currency [0] 6331" xfId="10793" hidden="1"/>
    <cellStyle name="Currency [0] 6331" xfId="40187" hidden="1"/>
    <cellStyle name="Currency [0] 6332" xfId="10815" hidden="1"/>
    <cellStyle name="Currency [0] 6332" xfId="40209" hidden="1"/>
    <cellStyle name="Currency [0] 6333" xfId="10817" hidden="1"/>
    <cellStyle name="Currency [0] 6333" xfId="40211" hidden="1"/>
    <cellStyle name="Currency [0] 6334" xfId="10751" hidden="1"/>
    <cellStyle name="Currency [0] 6334" xfId="40145" hidden="1"/>
    <cellStyle name="Currency [0] 6335" xfId="10265" hidden="1"/>
    <cellStyle name="Currency [0] 6335" xfId="39659" hidden="1"/>
    <cellStyle name="Currency [0] 6336" xfId="10789" hidden="1"/>
    <cellStyle name="Currency [0] 6336" xfId="40183" hidden="1"/>
    <cellStyle name="Currency [0] 6337" xfId="10281" hidden="1"/>
    <cellStyle name="Currency [0] 6337" xfId="39675" hidden="1"/>
    <cellStyle name="Currency [0] 6338" xfId="10778" hidden="1"/>
    <cellStyle name="Currency [0] 6338" xfId="40172" hidden="1"/>
    <cellStyle name="Currency [0] 6339" xfId="10822" hidden="1"/>
    <cellStyle name="Currency [0] 6339" xfId="40216" hidden="1"/>
    <cellStyle name="Currency [0] 634" xfId="729" hidden="1"/>
    <cellStyle name="Currency [0] 634" xfId="30124" hidden="1"/>
    <cellStyle name="Currency [0] 6340" xfId="10790" hidden="1"/>
    <cellStyle name="Currency [0] 6340" xfId="40184" hidden="1"/>
    <cellStyle name="Currency [0] 6341" xfId="10798" hidden="1"/>
    <cellStyle name="Currency [0] 6341" xfId="40192" hidden="1"/>
    <cellStyle name="Currency [0] 6342" xfId="10834" hidden="1"/>
    <cellStyle name="Currency [0] 6342" xfId="40228" hidden="1"/>
    <cellStyle name="Currency [0] 6343" xfId="10836" hidden="1"/>
    <cellStyle name="Currency [0] 6343" xfId="40230" hidden="1"/>
    <cellStyle name="Currency [0] 6344" xfId="10792" hidden="1"/>
    <cellStyle name="Currency [0] 6344" xfId="40186" hidden="1"/>
    <cellStyle name="Currency [0] 6345" xfId="10805" hidden="1"/>
    <cellStyle name="Currency [0] 6345" xfId="40199" hidden="1"/>
    <cellStyle name="Currency [0] 6346" xfId="10810" hidden="1"/>
    <cellStyle name="Currency [0] 6346" xfId="40204" hidden="1"/>
    <cellStyle name="Currency [0] 6347" xfId="10804" hidden="1"/>
    <cellStyle name="Currency [0] 6347" xfId="40198" hidden="1"/>
    <cellStyle name="Currency [0] 6348" xfId="10852" hidden="1"/>
    <cellStyle name="Currency [0] 6348" xfId="40246" hidden="1"/>
    <cellStyle name="Currency [0] 6349" xfId="10860" hidden="1"/>
    <cellStyle name="Currency [0] 6349" xfId="40254" hidden="1"/>
    <cellStyle name="Currency [0] 635" xfId="759" hidden="1"/>
    <cellStyle name="Currency [0] 635" xfId="30154" hidden="1"/>
    <cellStyle name="Currency [0] 6350" xfId="10788" hidden="1"/>
    <cellStyle name="Currency [0] 6350" xfId="40182" hidden="1"/>
    <cellStyle name="Currency [0] 6351" xfId="10846" hidden="1"/>
    <cellStyle name="Currency [0] 6351" xfId="40240" hidden="1"/>
    <cellStyle name="Currency [0] 6352" xfId="10869" hidden="1"/>
    <cellStyle name="Currency [0] 6352" xfId="40263" hidden="1"/>
    <cellStyle name="Currency [0] 6353" xfId="10871" hidden="1"/>
    <cellStyle name="Currency [0] 6353" xfId="40265" hidden="1"/>
    <cellStyle name="Currency [0] 6354" xfId="10771" hidden="1"/>
    <cellStyle name="Currency [0] 6354" xfId="40165" hidden="1"/>
    <cellStyle name="Currency [0] 6355" xfId="10781" hidden="1"/>
    <cellStyle name="Currency [0] 6355" xfId="40175" hidden="1"/>
    <cellStyle name="Currency [0] 6356" xfId="10843" hidden="1"/>
    <cellStyle name="Currency [0] 6356" xfId="40237" hidden="1"/>
    <cellStyle name="Currency [0] 6357" xfId="10808" hidden="1"/>
    <cellStyle name="Currency [0] 6357" xfId="40202" hidden="1"/>
    <cellStyle name="Currency [0] 6358" xfId="10758" hidden="1"/>
    <cellStyle name="Currency [0] 6358" xfId="40152" hidden="1"/>
    <cellStyle name="Currency [0] 6359" xfId="10879" hidden="1"/>
    <cellStyle name="Currency [0] 6359" xfId="40273" hidden="1"/>
    <cellStyle name="Currency [0] 636" xfId="771" hidden="1"/>
    <cellStyle name="Currency [0] 636" xfId="30166" hidden="1"/>
    <cellStyle name="Currency [0] 6360" xfId="10844" hidden="1"/>
    <cellStyle name="Currency [0] 6360" xfId="40238" hidden="1"/>
    <cellStyle name="Currency [0] 6361" xfId="10855" hidden="1"/>
    <cellStyle name="Currency [0] 6361" xfId="40249" hidden="1"/>
    <cellStyle name="Currency [0] 6362" xfId="10887" hidden="1"/>
    <cellStyle name="Currency [0] 6362" xfId="40281" hidden="1"/>
    <cellStyle name="Currency [0] 6363" xfId="10889" hidden="1"/>
    <cellStyle name="Currency [0] 6363" xfId="40283" hidden="1"/>
    <cellStyle name="Currency [0] 6364" xfId="10841" hidden="1"/>
    <cellStyle name="Currency [0] 6364" xfId="40235" hidden="1"/>
    <cellStyle name="Currency [0] 6365" xfId="10840" hidden="1"/>
    <cellStyle name="Currency [0] 6365" xfId="40234" hidden="1"/>
    <cellStyle name="Currency [0] 6366" xfId="10830" hidden="1"/>
    <cellStyle name="Currency [0] 6366" xfId="40224" hidden="1"/>
    <cellStyle name="Currency [0] 6367" xfId="10826" hidden="1"/>
    <cellStyle name="Currency [0] 6367" xfId="40220" hidden="1"/>
    <cellStyle name="Currency [0] 6368" xfId="10828" hidden="1"/>
    <cellStyle name="Currency [0] 6368" xfId="40222" hidden="1"/>
    <cellStyle name="Currency [0] 6369" xfId="10896" hidden="1"/>
    <cellStyle name="Currency [0] 6369" xfId="40290" hidden="1"/>
    <cellStyle name="Currency [0] 637" xfId="772" hidden="1"/>
    <cellStyle name="Currency [0] 637" xfId="30167" hidden="1"/>
    <cellStyle name="Currency [0] 6370" xfId="10267" hidden="1"/>
    <cellStyle name="Currency [0] 6370" xfId="39661" hidden="1"/>
    <cellStyle name="Currency [0] 6371" xfId="10874" hidden="1"/>
    <cellStyle name="Currency [0] 6371" xfId="40268" hidden="1"/>
    <cellStyle name="Currency [0] 6372" xfId="10902" hidden="1"/>
    <cellStyle name="Currency [0] 6372" xfId="40296" hidden="1"/>
    <cellStyle name="Currency [0] 6373" xfId="10904" hidden="1"/>
    <cellStyle name="Currency [0] 6373" xfId="40298" hidden="1"/>
    <cellStyle name="Currency [0] 6374" xfId="10779" hidden="1"/>
    <cellStyle name="Currency [0] 6374" xfId="40173" hidden="1"/>
    <cellStyle name="Currency [0] 6375" xfId="10853" hidden="1"/>
    <cellStyle name="Currency [0] 6375" xfId="40247" hidden="1"/>
    <cellStyle name="Currency [0] 6376" xfId="10809" hidden="1"/>
    <cellStyle name="Currency [0] 6376" xfId="40203" hidden="1"/>
    <cellStyle name="Currency [0] 6377" xfId="10845" hidden="1"/>
    <cellStyle name="Currency [0] 6377" xfId="40239" hidden="1"/>
    <cellStyle name="Currency [0] 6378" xfId="10849" hidden="1"/>
    <cellStyle name="Currency [0] 6378" xfId="40243" hidden="1"/>
    <cellStyle name="Currency [0] 6379" xfId="10910" hidden="1"/>
    <cellStyle name="Currency [0] 6379" xfId="40304" hidden="1"/>
    <cellStyle name="Currency [0] 638" xfId="720" hidden="1"/>
    <cellStyle name="Currency [0] 638" xfId="30115" hidden="1"/>
    <cellStyle name="Currency [0] 6380" xfId="10254" hidden="1"/>
    <cellStyle name="Currency [0] 6380" xfId="39648" hidden="1"/>
    <cellStyle name="Currency [0] 6381" xfId="10892" hidden="1"/>
    <cellStyle name="Currency [0] 6381" xfId="40286" hidden="1"/>
    <cellStyle name="Currency [0] 6382" xfId="10915" hidden="1"/>
    <cellStyle name="Currency [0] 6382" xfId="40309" hidden="1"/>
    <cellStyle name="Currency [0] 6383" xfId="10917" hidden="1"/>
    <cellStyle name="Currency [0] 6383" xfId="40311" hidden="1"/>
    <cellStyle name="Currency [0] 6384" xfId="10773" hidden="1"/>
    <cellStyle name="Currency [0] 6384" xfId="40167" hidden="1"/>
    <cellStyle name="Currency [0] 6385" xfId="10872" hidden="1"/>
    <cellStyle name="Currency [0] 6385" xfId="40266" hidden="1"/>
    <cellStyle name="Currency [0] 6386" xfId="10839" hidden="1"/>
    <cellStyle name="Currency [0] 6386" xfId="40233" hidden="1"/>
    <cellStyle name="Currency [0] 6387" xfId="10857" hidden="1"/>
    <cellStyle name="Currency [0] 6387" xfId="40251" hidden="1"/>
    <cellStyle name="Currency [0] 6388" xfId="10854" hidden="1"/>
    <cellStyle name="Currency [0] 6388" xfId="40248" hidden="1"/>
    <cellStyle name="Currency [0] 6389" xfId="10921" hidden="1"/>
    <cellStyle name="Currency [0] 6389" xfId="40315" hidden="1"/>
    <cellStyle name="Currency [0] 639" xfId="727" hidden="1"/>
    <cellStyle name="Currency [0] 639" xfId="30122" hidden="1"/>
    <cellStyle name="Currency [0] 6390" xfId="10806" hidden="1"/>
    <cellStyle name="Currency [0] 6390" xfId="40200" hidden="1"/>
    <cellStyle name="Currency [0] 6391" xfId="10906" hidden="1"/>
    <cellStyle name="Currency [0] 6391" xfId="40300" hidden="1"/>
    <cellStyle name="Currency [0] 6392" xfId="10928" hidden="1"/>
    <cellStyle name="Currency [0] 6392" xfId="40322" hidden="1"/>
    <cellStyle name="Currency [0] 6393" xfId="10930" hidden="1"/>
    <cellStyle name="Currency [0] 6393" xfId="40324" hidden="1"/>
    <cellStyle name="Currency [0] 6394" xfId="10858" hidden="1"/>
    <cellStyle name="Currency [0] 6394" xfId="40252" hidden="1"/>
    <cellStyle name="Currency [0] 6395" xfId="10890" hidden="1"/>
    <cellStyle name="Currency [0] 6395" xfId="40284" hidden="1"/>
    <cellStyle name="Currency [0] 6396" xfId="10233" hidden="1"/>
    <cellStyle name="Currency [0] 6396" xfId="39627" hidden="1"/>
    <cellStyle name="Currency [0] 6397" xfId="10876" hidden="1"/>
    <cellStyle name="Currency [0] 6397" xfId="40270" hidden="1"/>
    <cellStyle name="Currency [0] 6398" xfId="10873" hidden="1"/>
    <cellStyle name="Currency [0] 6398" xfId="40267" hidden="1"/>
    <cellStyle name="Currency [0] 6399" xfId="10934" hidden="1"/>
    <cellStyle name="Currency [0] 6399" xfId="40328" hidden="1"/>
    <cellStyle name="Currency [0] 64" xfId="129" hidden="1"/>
    <cellStyle name="Currency [0] 64" xfId="29524" hidden="1"/>
    <cellStyle name="Currency [0] 640" xfId="756" hidden="1"/>
    <cellStyle name="Currency [0] 640" xfId="30151" hidden="1"/>
    <cellStyle name="Currency [0] 6400" xfId="10769" hidden="1"/>
    <cellStyle name="Currency [0] 6400" xfId="40163" hidden="1"/>
    <cellStyle name="Currency [0] 6401" xfId="10918" hidden="1"/>
    <cellStyle name="Currency [0] 6401" xfId="40312" hidden="1"/>
    <cellStyle name="Currency [0] 6402" xfId="10938" hidden="1"/>
    <cellStyle name="Currency [0] 6402" xfId="40332" hidden="1"/>
    <cellStyle name="Currency [0] 6403" xfId="10940" hidden="1"/>
    <cellStyle name="Currency [0] 6403" xfId="40334" hidden="1"/>
    <cellStyle name="Currency [0] 6404" xfId="10877" hidden="1"/>
    <cellStyle name="Currency [0] 6404" xfId="40271" hidden="1"/>
    <cellStyle name="Currency [0] 6405" xfId="10905" hidden="1"/>
    <cellStyle name="Currency [0] 6405" xfId="40299" hidden="1"/>
    <cellStyle name="Currency [0] 6406" xfId="10865" hidden="1"/>
    <cellStyle name="Currency [0] 6406" xfId="40259" hidden="1"/>
    <cellStyle name="Currency [0] 6407" xfId="10894" hidden="1"/>
    <cellStyle name="Currency [0] 6407" xfId="40288" hidden="1"/>
    <cellStyle name="Currency [0] 6408" xfId="10891" hidden="1"/>
    <cellStyle name="Currency [0] 6408" xfId="40285" hidden="1"/>
    <cellStyle name="Currency [0] 6409" xfId="10944" hidden="1"/>
    <cellStyle name="Currency [0] 6409" xfId="40338" hidden="1"/>
    <cellStyle name="Currency [0] 641" xfId="741" hidden="1"/>
    <cellStyle name="Currency [0] 641" xfId="30136" hidden="1"/>
    <cellStyle name="Currency [0] 6410" xfId="10772" hidden="1"/>
    <cellStyle name="Currency [0] 6410" xfId="40166" hidden="1"/>
    <cellStyle name="Currency [0] 6411" xfId="10931" hidden="1"/>
    <cellStyle name="Currency [0] 6411" xfId="40325" hidden="1"/>
    <cellStyle name="Currency [0] 6412" xfId="10948" hidden="1"/>
    <cellStyle name="Currency [0] 6412" xfId="40342" hidden="1"/>
    <cellStyle name="Currency [0] 6413" xfId="10950" hidden="1"/>
    <cellStyle name="Currency [0] 6413" xfId="40344" hidden="1"/>
    <cellStyle name="Currency [0] 6414" xfId="10831" hidden="1"/>
    <cellStyle name="Currency [0] 6414" xfId="40225" hidden="1"/>
    <cellStyle name="Currency [0] 6415" xfId="10867" hidden="1"/>
    <cellStyle name="Currency [0] 6415" xfId="40261" hidden="1"/>
    <cellStyle name="Currency [0] 6416" xfId="10936" hidden="1"/>
    <cellStyle name="Currency [0] 6416" xfId="40330" hidden="1"/>
    <cellStyle name="Currency [0] 6417" xfId="10924" hidden="1"/>
    <cellStyle name="Currency [0] 6417" xfId="40318" hidden="1"/>
    <cellStyle name="Currency [0] 6418" xfId="10941" hidden="1"/>
    <cellStyle name="Currency [0] 6418" xfId="40335" hidden="1"/>
    <cellStyle name="Currency [0] 6419" xfId="10952" hidden="1"/>
    <cellStyle name="Currency [0] 6419" xfId="40346" hidden="1"/>
    <cellStyle name="Currency [0] 642" xfId="713" hidden="1"/>
    <cellStyle name="Currency [0] 642" xfId="30108" hidden="1"/>
    <cellStyle name="Currency [0] 6420" xfId="10800" hidden="1"/>
    <cellStyle name="Currency [0] 6420" xfId="40194" hidden="1"/>
    <cellStyle name="Currency [0] 6421" xfId="10864" hidden="1"/>
    <cellStyle name="Currency [0] 6421" xfId="40258" hidden="1"/>
    <cellStyle name="Currency [0] 6422" xfId="10956" hidden="1"/>
    <cellStyle name="Currency [0] 6422" xfId="40350" hidden="1"/>
    <cellStyle name="Currency [0] 6423" xfId="10958" hidden="1"/>
    <cellStyle name="Currency [0] 6423" xfId="40352" hidden="1"/>
    <cellStyle name="Currency [0] 6424" xfId="10913" hidden="1"/>
    <cellStyle name="Currency [0] 6424" xfId="40307" hidden="1"/>
    <cellStyle name="Currency [0] 6425" xfId="10925" hidden="1"/>
    <cellStyle name="Currency [0] 6425" xfId="40319" hidden="1"/>
    <cellStyle name="Currency [0] 6426" xfId="10953" hidden="1"/>
    <cellStyle name="Currency [0] 6426" xfId="40347" hidden="1"/>
    <cellStyle name="Currency [0] 6427" xfId="10926" hidden="1"/>
    <cellStyle name="Currency [0] 6427" xfId="40320" hidden="1"/>
    <cellStyle name="Currency [0] 6428" xfId="10959" hidden="1"/>
    <cellStyle name="Currency [0] 6428" xfId="40353" hidden="1"/>
    <cellStyle name="Currency [0] 6429" xfId="10961" hidden="1"/>
    <cellStyle name="Currency [0] 6429" xfId="40355" hidden="1"/>
    <cellStyle name="Currency [0] 643" xfId="778" hidden="1"/>
    <cellStyle name="Currency [0] 643" xfId="30173" hidden="1"/>
    <cellStyle name="Currency [0] 6430" xfId="10954" hidden="1"/>
    <cellStyle name="Currency [0] 6430" xfId="40348" hidden="1"/>
    <cellStyle name="Currency [0] 6431" xfId="10900" hidden="1"/>
    <cellStyle name="Currency [0] 6431" xfId="40294" hidden="1"/>
    <cellStyle name="Currency [0] 6432" xfId="10963" hidden="1"/>
    <cellStyle name="Currency [0] 6432" xfId="40357" hidden="1"/>
    <cellStyle name="Currency [0] 6433" xfId="10965" hidden="1"/>
    <cellStyle name="Currency [0] 6433" xfId="40359" hidden="1"/>
    <cellStyle name="Currency [0] 6434" xfId="10327" hidden="1"/>
    <cellStyle name="Currency [0] 6434" xfId="39721" hidden="1"/>
    <cellStyle name="Currency [0] 6435" xfId="10268" hidden="1"/>
    <cellStyle name="Currency [0] 6435" xfId="39662" hidden="1"/>
    <cellStyle name="Currency [0] 6436" xfId="10971" hidden="1"/>
    <cellStyle name="Currency [0] 6436" xfId="40365" hidden="1"/>
    <cellStyle name="Currency [0] 6437" xfId="10977" hidden="1"/>
    <cellStyle name="Currency [0] 6437" xfId="40371" hidden="1"/>
    <cellStyle name="Currency [0] 6438" xfId="10979" hidden="1"/>
    <cellStyle name="Currency [0] 6438" xfId="40373" hidden="1"/>
    <cellStyle name="Currency [0] 6439" xfId="10258" hidden="1"/>
    <cellStyle name="Currency [0] 6439" xfId="39652" hidden="1"/>
    <cellStyle name="Currency [0] 644" xfId="757" hidden="1"/>
    <cellStyle name="Currency [0] 644" xfId="30152" hidden="1"/>
    <cellStyle name="Currency [0] 6440" xfId="10973" hidden="1"/>
    <cellStyle name="Currency [0] 6440" xfId="40367" hidden="1"/>
    <cellStyle name="Currency [0] 6441" xfId="10981" hidden="1"/>
    <cellStyle name="Currency [0] 6441" xfId="40375" hidden="1"/>
    <cellStyle name="Currency [0] 6442" xfId="10983" hidden="1"/>
    <cellStyle name="Currency [0] 6442" xfId="40377" hidden="1"/>
    <cellStyle name="Currency [0] 6443" xfId="10972" hidden="1"/>
    <cellStyle name="Currency [0] 6443" xfId="40366" hidden="1"/>
    <cellStyle name="Currency [0] 6444" xfId="10303" hidden="1"/>
    <cellStyle name="Currency [0] 6444" xfId="39697" hidden="1"/>
    <cellStyle name="Currency [0] 6445" xfId="10994" hidden="1"/>
    <cellStyle name="Currency [0] 6445" xfId="40388" hidden="1"/>
    <cellStyle name="Currency [0] 6446" xfId="11003" hidden="1"/>
    <cellStyle name="Currency [0] 6446" xfId="40397" hidden="1"/>
    <cellStyle name="Currency [0] 6447" xfId="11014" hidden="1"/>
    <cellStyle name="Currency [0] 6447" xfId="40408" hidden="1"/>
    <cellStyle name="Currency [0] 6448" xfId="11020" hidden="1"/>
    <cellStyle name="Currency [0] 6448" xfId="40414" hidden="1"/>
    <cellStyle name="Currency [0] 6449" xfId="10992" hidden="1"/>
    <cellStyle name="Currency [0] 6449" xfId="40386" hidden="1"/>
    <cellStyle name="Currency [0] 645" xfId="764" hidden="1"/>
    <cellStyle name="Currency [0] 645" xfId="30159" hidden="1"/>
    <cellStyle name="Currency [0] 6450" xfId="11010" hidden="1"/>
    <cellStyle name="Currency [0] 6450" xfId="40404" hidden="1"/>
    <cellStyle name="Currency [0] 6451" xfId="11032" hidden="1"/>
    <cellStyle name="Currency [0] 6451" xfId="40426" hidden="1"/>
    <cellStyle name="Currency [0] 6452" xfId="11034" hidden="1"/>
    <cellStyle name="Currency [0] 6452" xfId="40428" hidden="1"/>
    <cellStyle name="Currency [0] 6453" xfId="10968" hidden="1"/>
    <cellStyle name="Currency [0] 6453" xfId="40362" hidden="1"/>
    <cellStyle name="Currency [0] 6454" xfId="10257" hidden="1"/>
    <cellStyle name="Currency [0] 6454" xfId="39651" hidden="1"/>
    <cellStyle name="Currency [0] 6455" xfId="11006" hidden="1"/>
    <cellStyle name="Currency [0] 6455" xfId="40400" hidden="1"/>
    <cellStyle name="Currency [0] 6456" xfId="10236" hidden="1"/>
    <cellStyle name="Currency [0] 6456" xfId="39630" hidden="1"/>
    <cellStyle name="Currency [0] 6457" xfId="10995" hidden="1"/>
    <cellStyle name="Currency [0] 6457" xfId="40389" hidden="1"/>
    <cellStyle name="Currency [0] 6458" xfId="11039" hidden="1"/>
    <cellStyle name="Currency [0] 6458" xfId="40433" hidden="1"/>
    <cellStyle name="Currency [0] 6459" xfId="11007" hidden="1"/>
    <cellStyle name="Currency [0] 6459" xfId="40401" hidden="1"/>
    <cellStyle name="Currency [0] 646" xfId="779" hidden="1"/>
    <cellStyle name="Currency [0] 646" xfId="30174" hidden="1"/>
    <cellStyle name="Currency [0] 6460" xfId="11015" hidden="1"/>
    <cellStyle name="Currency [0] 6460" xfId="40409" hidden="1"/>
    <cellStyle name="Currency [0] 6461" xfId="11051" hidden="1"/>
    <cellStyle name="Currency [0] 6461" xfId="40445" hidden="1"/>
    <cellStyle name="Currency [0] 6462" xfId="11053" hidden="1"/>
    <cellStyle name="Currency [0] 6462" xfId="40447" hidden="1"/>
    <cellStyle name="Currency [0] 6463" xfId="11009" hidden="1"/>
    <cellStyle name="Currency [0] 6463" xfId="40403" hidden="1"/>
    <cellStyle name="Currency [0] 6464" xfId="11022" hidden="1"/>
    <cellStyle name="Currency [0] 6464" xfId="40416" hidden="1"/>
    <cellStyle name="Currency [0] 6465" xfId="11027" hidden="1"/>
    <cellStyle name="Currency [0] 6465" xfId="40421" hidden="1"/>
    <cellStyle name="Currency [0] 6466" xfId="11021" hidden="1"/>
    <cellStyle name="Currency [0] 6466" xfId="40415" hidden="1"/>
    <cellStyle name="Currency [0] 6467" xfId="11069" hidden="1"/>
    <cellStyle name="Currency [0] 6467" xfId="40463" hidden="1"/>
    <cellStyle name="Currency [0] 6468" xfId="11077" hidden="1"/>
    <cellStyle name="Currency [0] 6468" xfId="40471" hidden="1"/>
    <cellStyle name="Currency [0] 6469" xfId="11005" hidden="1"/>
    <cellStyle name="Currency [0] 6469" xfId="40399" hidden="1"/>
    <cellStyle name="Currency [0] 647" xfId="780" hidden="1"/>
    <cellStyle name="Currency [0] 647" xfId="30175" hidden="1"/>
    <cellStyle name="Currency [0] 6470" xfId="11063" hidden="1"/>
    <cellStyle name="Currency [0] 6470" xfId="40457" hidden="1"/>
    <cellStyle name="Currency [0] 6471" xfId="11086" hidden="1"/>
    <cellStyle name="Currency [0] 6471" xfId="40480" hidden="1"/>
    <cellStyle name="Currency [0] 6472" xfId="11088" hidden="1"/>
    <cellStyle name="Currency [0] 6472" xfId="40482" hidden="1"/>
    <cellStyle name="Currency [0] 6473" xfId="10988" hidden="1"/>
    <cellStyle name="Currency [0] 6473" xfId="40382" hidden="1"/>
    <cellStyle name="Currency [0] 6474" xfId="10998" hidden="1"/>
    <cellStyle name="Currency [0] 6474" xfId="40392" hidden="1"/>
    <cellStyle name="Currency [0] 6475" xfId="11060" hidden="1"/>
    <cellStyle name="Currency [0] 6475" xfId="40454" hidden="1"/>
    <cellStyle name="Currency [0] 6476" xfId="11025" hidden="1"/>
    <cellStyle name="Currency [0] 6476" xfId="40419" hidden="1"/>
    <cellStyle name="Currency [0] 6477" xfId="10975" hidden="1"/>
    <cellStyle name="Currency [0] 6477" xfId="40369" hidden="1"/>
    <cellStyle name="Currency [0] 6478" xfId="11096" hidden="1"/>
    <cellStyle name="Currency [0] 6478" xfId="40490" hidden="1"/>
    <cellStyle name="Currency [0] 6479" xfId="11061" hidden="1"/>
    <cellStyle name="Currency [0] 6479" xfId="40455" hidden="1"/>
    <cellStyle name="Currency [0] 648" xfId="755" hidden="1"/>
    <cellStyle name="Currency [0] 648" xfId="30150" hidden="1"/>
    <cellStyle name="Currency [0] 6480" xfId="11072" hidden="1"/>
    <cellStyle name="Currency [0] 6480" xfId="40466" hidden="1"/>
    <cellStyle name="Currency [0] 6481" xfId="11104" hidden="1"/>
    <cellStyle name="Currency [0] 6481" xfId="40498" hidden="1"/>
    <cellStyle name="Currency [0] 6482" xfId="11106" hidden="1"/>
    <cellStyle name="Currency [0] 6482" xfId="40500" hidden="1"/>
    <cellStyle name="Currency [0] 6483" xfId="11058" hidden="1"/>
    <cellStyle name="Currency [0] 6483" xfId="40452" hidden="1"/>
    <cellStyle name="Currency [0] 6484" xfId="11057" hidden="1"/>
    <cellStyle name="Currency [0] 6484" xfId="40451" hidden="1"/>
    <cellStyle name="Currency [0] 6485" xfId="11047" hidden="1"/>
    <cellStyle name="Currency [0] 6485" xfId="40441" hidden="1"/>
    <cellStyle name="Currency [0] 6486" xfId="11043" hidden="1"/>
    <cellStyle name="Currency [0] 6486" xfId="40437" hidden="1"/>
    <cellStyle name="Currency [0] 6487" xfId="11045" hidden="1"/>
    <cellStyle name="Currency [0] 6487" xfId="40439" hidden="1"/>
    <cellStyle name="Currency [0] 6488" xfId="11113" hidden="1"/>
    <cellStyle name="Currency [0] 6488" xfId="40507" hidden="1"/>
    <cellStyle name="Currency [0] 6489" xfId="10272" hidden="1"/>
    <cellStyle name="Currency [0] 6489" xfId="39666" hidden="1"/>
    <cellStyle name="Currency [0] 649" xfId="754" hidden="1"/>
    <cellStyle name="Currency [0] 649" xfId="30149" hidden="1"/>
    <cellStyle name="Currency [0] 6490" xfId="11091" hidden="1"/>
    <cellStyle name="Currency [0] 6490" xfId="40485" hidden="1"/>
    <cellStyle name="Currency [0] 6491" xfId="11119" hidden="1"/>
    <cellStyle name="Currency [0] 6491" xfId="40513" hidden="1"/>
    <cellStyle name="Currency [0] 6492" xfId="11121" hidden="1"/>
    <cellStyle name="Currency [0] 6492" xfId="40515" hidden="1"/>
    <cellStyle name="Currency [0] 6493" xfId="10996" hidden="1"/>
    <cellStyle name="Currency [0] 6493" xfId="40390" hidden="1"/>
    <cellStyle name="Currency [0] 6494" xfId="11070" hidden="1"/>
    <cellStyle name="Currency [0] 6494" xfId="40464" hidden="1"/>
    <cellStyle name="Currency [0] 6495" xfId="11026" hidden="1"/>
    <cellStyle name="Currency [0] 6495" xfId="40420" hidden="1"/>
    <cellStyle name="Currency [0] 6496" xfId="11062" hidden="1"/>
    <cellStyle name="Currency [0] 6496" xfId="40456" hidden="1"/>
    <cellStyle name="Currency [0] 6497" xfId="11066" hidden="1"/>
    <cellStyle name="Currency [0] 6497" xfId="40460" hidden="1"/>
    <cellStyle name="Currency [0] 6498" xfId="11127" hidden="1"/>
    <cellStyle name="Currency [0] 6498" xfId="40521" hidden="1"/>
    <cellStyle name="Currency [0] 6499" xfId="10285" hidden="1"/>
    <cellStyle name="Currency [0] 6499" xfId="39679" hidden="1"/>
    <cellStyle name="Currency [0] 65" xfId="131" hidden="1"/>
    <cellStyle name="Currency [0] 65" xfId="29526" hidden="1"/>
    <cellStyle name="Currency [0] 650" xfId="749" hidden="1"/>
    <cellStyle name="Currency [0] 650" xfId="30144" hidden="1"/>
    <cellStyle name="Currency [0] 6500" xfId="11109" hidden="1"/>
    <cellStyle name="Currency [0] 6500" xfId="40503" hidden="1"/>
    <cellStyle name="Currency [0] 6501" xfId="11132" hidden="1"/>
    <cellStyle name="Currency [0] 6501" xfId="40526" hidden="1"/>
    <cellStyle name="Currency [0] 6502" xfId="11134" hidden="1"/>
    <cellStyle name="Currency [0] 6502" xfId="40528" hidden="1"/>
    <cellStyle name="Currency [0] 6503" xfId="10990" hidden="1"/>
    <cellStyle name="Currency [0] 6503" xfId="40384" hidden="1"/>
    <cellStyle name="Currency [0] 6504" xfId="11089" hidden="1"/>
    <cellStyle name="Currency [0] 6504" xfId="40483" hidden="1"/>
    <cellStyle name="Currency [0] 6505" xfId="11056" hidden="1"/>
    <cellStyle name="Currency [0] 6505" xfId="40450" hidden="1"/>
    <cellStyle name="Currency [0] 6506" xfId="11074" hidden="1"/>
    <cellStyle name="Currency [0] 6506" xfId="40468" hidden="1"/>
    <cellStyle name="Currency [0] 6507" xfId="11071" hidden="1"/>
    <cellStyle name="Currency [0] 6507" xfId="40465" hidden="1"/>
    <cellStyle name="Currency [0] 6508" xfId="11138" hidden="1"/>
    <cellStyle name="Currency [0] 6508" xfId="40532" hidden="1"/>
    <cellStyle name="Currency [0] 6509" xfId="11023" hidden="1"/>
    <cellStyle name="Currency [0] 6509" xfId="40417" hidden="1"/>
    <cellStyle name="Currency [0] 651" xfId="747" hidden="1"/>
    <cellStyle name="Currency [0] 651" xfId="30142" hidden="1"/>
    <cellStyle name="Currency [0] 6510" xfId="11123" hidden="1"/>
    <cellStyle name="Currency [0] 6510" xfId="40517" hidden="1"/>
    <cellStyle name="Currency [0] 6511" xfId="11145" hidden="1"/>
    <cellStyle name="Currency [0] 6511" xfId="40539" hidden="1"/>
    <cellStyle name="Currency [0] 6512" xfId="11147" hidden="1"/>
    <cellStyle name="Currency [0] 6512" xfId="40541" hidden="1"/>
    <cellStyle name="Currency [0] 6513" xfId="11075" hidden="1"/>
    <cellStyle name="Currency [0] 6513" xfId="40469" hidden="1"/>
    <cellStyle name="Currency [0] 6514" xfId="11107" hidden="1"/>
    <cellStyle name="Currency [0] 6514" xfId="40501" hidden="1"/>
    <cellStyle name="Currency [0] 6515" xfId="10237" hidden="1"/>
    <cellStyle name="Currency [0] 6515" xfId="39631" hidden="1"/>
    <cellStyle name="Currency [0] 6516" xfId="11093" hidden="1"/>
    <cellStyle name="Currency [0] 6516" xfId="40487" hidden="1"/>
    <cellStyle name="Currency [0] 6517" xfId="11090" hidden="1"/>
    <cellStyle name="Currency [0] 6517" xfId="40484" hidden="1"/>
    <cellStyle name="Currency [0] 6518" xfId="11151" hidden="1"/>
    <cellStyle name="Currency [0] 6518" xfId="40545" hidden="1"/>
    <cellStyle name="Currency [0] 6519" xfId="10986" hidden="1"/>
    <cellStyle name="Currency [0] 6519" xfId="40380" hidden="1"/>
    <cellStyle name="Currency [0] 652" xfId="748" hidden="1"/>
    <cellStyle name="Currency [0] 652" xfId="30143" hidden="1"/>
    <cellStyle name="Currency [0] 6520" xfId="11135" hidden="1"/>
    <cellStyle name="Currency [0] 6520" xfId="40529" hidden="1"/>
    <cellStyle name="Currency [0] 6521" xfId="11155" hidden="1"/>
    <cellStyle name="Currency [0] 6521" xfId="40549" hidden="1"/>
    <cellStyle name="Currency [0] 6522" xfId="11157" hidden="1"/>
    <cellStyle name="Currency [0] 6522" xfId="40551" hidden="1"/>
    <cellStyle name="Currency [0] 6523" xfId="11094" hidden="1"/>
    <cellStyle name="Currency [0] 6523" xfId="40488" hidden="1"/>
    <cellStyle name="Currency [0] 6524" xfId="11122" hidden="1"/>
    <cellStyle name="Currency [0] 6524" xfId="40516" hidden="1"/>
    <cellStyle name="Currency [0] 6525" xfId="11082" hidden="1"/>
    <cellStyle name="Currency [0] 6525" xfId="40476" hidden="1"/>
    <cellStyle name="Currency [0] 6526" xfId="11111" hidden="1"/>
    <cellStyle name="Currency [0] 6526" xfId="40505" hidden="1"/>
    <cellStyle name="Currency [0] 6527" xfId="11108" hidden="1"/>
    <cellStyle name="Currency [0] 6527" xfId="40502" hidden="1"/>
    <cellStyle name="Currency [0] 6528" xfId="11161" hidden="1"/>
    <cellStyle name="Currency [0] 6528" xfId="40555" hidden="1"/>
    <cellStyle name="Currency [0] 6529" xfId="10989" hidden="1"/>
    <cellStyle name="Currency [0] 6529" xfId="40383" hidden="1"/>
    <cellStyle name="Currency [0] 653" xfId="785" hidden="1"/>
    <cellStyle name="Currency [0] 653" xfId="30180" hidden="1"/>
    <cellStyle name="Currency [0] 6530" xfId="11148" hidden="1"/>
    <cellStyle name="Currency [0] 6530" xfId="40542" hidden="1"/>
    <cellStyle name="Currency [0] 6531" xfId="11165" hidden="1"/>
    <cellStyle name="Currency [0] 6531" xfId="40559" hidden="1"/>
    <cellStyle name="Currency [0] 6532" xfId="11167" hidden="1"/>
    <cellStyle name="Currency [0] 6532" xfId="40561" hidden="1"/>
    <cellStyle name="Currency [0] 6533" xfId="11048" hidden="1"/>
    <cellStyle name="Currency [0] 6533" xfId="40442" hidden="1"/>
    <cellStyle name="Currency [0] 6534" xfId="11084" hidden="1"/>
    <cellStyle name="Currency [0] 6534" xfId="40478" hidden="1"/>
    <cellStyle name="Currency [0] 6535" xfId="11153" hidden="1"/>
    <cellStyle name="Currency [0] 6535" xfId="40547" hidden="1"/>
    <cellStyle name="Currency [0] 6536" xfId="11141" hidden="1"/>
    <cellStyle name="Currency [0] 6536" xfId="40535" hidden="1"/>
    <cellStyle name="Currency [0] 6537" xfId="11158" hidden="1"/>
    <cellStyle name="Currency [0] 6537" xfId="40552" hidden="1"/>
    <cellStyle name="Currency [0] 6538" xfId="11169" hidden="1"/>
    <cellStyle name="Currency [0] 6538" xfId="40563" hidden="1"/>
    <cellStyle name="Currency [0] 6539" xfId="11017" hidden="1"/>
    <cellStyle name="Currency [0] 6539" xfId="40411" hidden="1"/>
    <cellStyle name="Currency [0] 654" xfId="703" hidden="1"/>
    <cellStyle name="Currency [0] 654" xfId="30098" hidden="1"/>
    <cellStyle name="Currency [0] 6540" xfId="11081" hidden="1"/>
    <cellStyle name="Currency [0] 6540" xfId="40475" hidden="1"/>
    <cellStyle name="Currency [0] 6541" xfId="11173" hidden="1"/>
    <cellStyle name="Currency [0] 6541" xfId="40567" hidden="1"/>
    <cellStyle name="Currency [0] 6542" xfId="11175" hidden="1"/>
    <cellStyle name="Currency [0] 6542" xfId="40569" hidden="1"/>
    <cellStyle name="Currency [0] 6543" xfId="11130" hidden="1"/>
    <cellStyle name="Currency [0] 6543" xfId="40524" hidden="1"/>
    <cellStyle name="Currency [0] 6544" xfId="11142" hidden="1"/>
    <cellStyle name="Currency [0] 6544" xfId="40536" hidden="1"/>
    <cellStyle name="Currency [0] 6545" xfId="11170" hidden="1"/>
    <cellStyle name="Currency [0] 6545" xfId="40564" hidden="1"/>
    <cellStyle name="Currency [0] 6546" xfId="11143" hidden="1"/>
    <cellStyle name="Currency [0] 6546" xfId="40537" hidden="1"/>
    <cellStyle name="Currency [0] 6547" xfId="11176" hidden="1"/>
    <cellStyle name="Currency [0] 6547" xfId="40570" hidden="1"/>
    <cellStyle name="Currency [0] 6548" xfId="11178" hidden="1"/>
    <cellStyle name="Currency [0] 6548" xfId="40572" hidden="1"/>
    <cellStyle name="Currency [0] 6549" xfId="11171" hidden="1"/>
    <cellStyle name="Currency [0] 6549" xfId="40565" hidden="1"/>
    <cellStyle name="Currency [0] 655" xfId="775" hidden="1"/>
    <cellStyle name="Currency [0] 655" xfId="30170" hidden="1"/>
    <cellStyle name="Currency [0] 6550" xfId="11117" hidden="1"/>
    <cellStyle name="Currency [0] 6550" xfId="40511" hidden="1"/>
    <cellStyle name="Currency [0] 6551" xfId="11180" hidden="1"/>
    <cellStyle name="Currency [0] 6551" xfId="40574" hidden="1"/>
    <cellStyle name="Currency [0] 6552" xfId="11182" hidden="1"/>
    <cellStyle name="Currency [0] 6552" xfId="40576" hidden="1"/>
    <cellStyle name="Currency [0] 6553" xfId="11229" hidden="1"/>
    <cellStyle name="Currency [0] 6553" xfId="40623" hidden="1"/>
    <cellStyle name="Currency [0] 6554" xfId="11249" hidden="1"/>
    <cellStyle name="Currency [0] 6554" xfId="40643" hidden="1"/>
    <cellStyle name="Currency [0] 6555" xfId="11256" hidden="1"/>
    <cellStyle name="Currency [0] 6555" xfId="40650" hidden="1"/>
    <cellStyle name="Currency [0] 6556" xfId="11264" hidden="1"/>
    <cellStyle name="Currency [0] 6556" xfId="40658" hidden="1"/>
    <cellStyle name="Currency [0] 6557" xfId="11267" hidden="1"/>
    <cellStyle name="Currency [0] 6557" xfId="40661" hidden="1"/>
    <cellStyle name="Currency [0] 6558" xfId="11247" hidden="1"/>
    <cellStyle name="Currency [0] 6558" xfId="40641" hidden="1"/>
    <cellStyle name="Currency [0] 6559" xfId="11260" hidden="1"/>
    <cellStyle name="Currency [0] 6559" xfId="40654" hidden="1"/>
    <cellStyle name="Currency [0] 656" xfId="787" hidden="1"/>
    <cellStyle name="Currency [0] 656" xfId="30182" hidden="1"/>
    <cellStyle name="Currency [0] 6560" xfId="11269" hidden="1"/>
    <cellStyle name="Currency [0] 6560" xfId="40663" hidden="1"/>
    <cellStyle name="Currency [0] 6561" xfId="11271" hidden="1"/>
    <cellStyle name="Currency [0] 6561" xfId="40665" hidden="1"/>
    <cellStyle name="Currency [0] 6562" xfId="11257" hidden="1"/>
    <cellStyle name="Currency [0] 6562" xfId="40651" hidden="1"/>
    <cellStyle name="Currency [0] 6563" xfId="11230" hidden="1"/>
    <cellStyle name="Currency [0] 6563" xfId="40624" hidden="1"/>
    <cellStyle name="Currency [0] 6564" xfId="11282" hidden="1"/>
    <cellStyle name="Currency [0] 6564" xfId="40676" hidden="1"/>
    <cellStyle name="Currency [0] 6565" xfId="11291" hidden="1"/>
    <cellStyle name="Currency [0] 6565" xfId="40685" hidden="1"/>
    <cellStyle name="Currency [0] 6566" xfId="11302" hidden="1"/>
    <cellStyle name="Currency [0] 6566" xfId="40696" hidden="1"/>
    <cellStyle name="Currency [0] 6567" xfId="11308" hidden="1"/>
    <cellStyle name="Currency [0] 6567" xfId="40702" hidden="1"/>
    <cellStyle name="Currency [0] 6568" xfId="11280" hidden="1"/>
    <cellStyle name="Currency [0] 6568" xfId="40674" hidden="1"/>
    <cellStyle name="Currency [0] 6569" xfId="11298" hidden="1"/>
    <cellStyle name="Currency [0] 6569" xfId="40692" hidden="1"/>
    <cellStyle name="Currency [0] 657" xfId="788" hidden="1"/>
    <cellStyle name="Currency [0] 657" xfId="30183" hidden="1"/>
    <cellStyle name="Currency [0] 6570" xfId="11320" hidden="1"/>
    <cellStyle name="Currency [0] 6570" xfId="40714" hidden="1"/>
    <cellStyle name="Currency [0] 6571" xfId="11322" hidden="1"/>
    <cellStyle name="Currency [0] 6571" xfId="40716" hidden="1"/>
    <cellStyle name="Currency [0] 6572" xfId="11253" hidden="1"/>
    <cellStyle name="Currency [0] 6572" xfId="40647" hidden="1"/>
    <cellStyle name="Currency [0] 6573" xfId="11236" hidden="1"/>
    <cellStyle name="Currency [0] 6573" xfId="40630" hidden="1"/>
    <cellStyle name="Currency [0] 6574" xfId="11294" hidden="1"/>
    <cellStyle name="Currency [0] 6574" xfId="40688" hidden="1"/>
    <cellStyle name="Currency [0] 6575" xfId="11242" hidden="1"/>
    <cellStyle name="Currency [0] 6575" xfId="40636" hidden="1"/>
    <cellStyle name="Currency [0] 6576" xfId="11283" hidden="1"/>
    <cellStyle name="Currency [0] 6576" xfId="40677" hidden="1"/>
    <cellStyle name="Currency [0] 6577" xfId="11327" hidden="1"/>
    <cellStyle name="Currency [0] 6577" xfId="40721" hidden="1"/>
    <cellStyle name="Currency [0] 6578" xfId="11295" hidden="1"/>
    <cellStyle name="Currency [0] 6578" xfId="40689" hidden="1"/>
    <cellStyle name="Currency [0] 6579" xfId="11303" hidden="1"/>
    <cellStyle name="Currency [0] 6579" xfId="40697" hidden="1"/>
    <cellStyle name="Currency [0] 658" xfId="726" hidden="1"/>
    <cellStyle name="Currency [0] 658" xfId="30121" hidden="1"/>
    <cellStyle name="Currency [0] 6580" xfId="11339" hidden="1"/>
    <cellStyle name="Currency [0] 6580" xfId="40733" hidden="1"/>
    <cellStyle name="Currency [0] 6581" xfId="11341" hidden="1"/>
    <cellStyle name="Currency [0] 6581" xfId="40735" hidden="1"/>
    <cellStyle name="Currency [0] 6582" xfId="11297" hidden="1"/>
    <cellStyle name="Currency [0] 6582" xfId="40691" hidden="1"/>
    <cellStyle name="Currency [0] 6583" xfId="11310" hidden="1"/>
    <cellStyle name="Currency [0] 6583" xfId="40704" hidden="1"/>
    <cellStyle name="Currency [0] 6584" xfId="11315" hidden="1"/>
    <cellStyle name="Currency [0] 6584" xfId="40709" hidden="1"/>
    <cellStyle name="Currency [0] 6585" xfId="11309" hidden="1"/>
    <cellStyle name="Currency [0] 6585" xfId="40703" hidden="1"/>
    <cellStyle name="Currency [0] 6586" xfId="11357" hidden="1"/>
    <cellStyle name="Currency [0] 6586" xfId="40751" hidden="1"/>
    <cellStyle name="Currency [0] 6587" xfId="11365" hidden="1"/>
    <cellStyle name="Currency [0] 6587" xfId="40759" hidden="1"/>
    <cellStyle name="Currency [0] 6588" xfId="11293" hidden="1"/>
    <cellStyle name="Currency [0] 6588" xfId="40687" hidden="1"/>
    <cellStyle name="Currency [0] 6589" xfId="11351" hidden="1"/>
    <cellStyle name="Currency [0] 6589" xfId="40745" hidden="1"/>
    <cellStyle name="Currency [0] 659" xfId="762" hidden="1"/>
    <cellStyle name="Currency [0] 659" xfId="30157" hidden="1"/>
    <cellStyle name="Currency [0] 6590" xfId="11374" hidden="1"/>
    <cellStyle name="Currency [0] 6590" xfId="40768" hidden="1"/>
    <cellStyle name="Currency [0] 6591" xfId="11376" hidden="1"/>
    <cellStyle name="Currency [0] 6591" xfId="40770" hidden="1"/>
    <cellStyle name="Currency [0] 6592" xfId="11276" hidden="1"/>
    <cellStyle name="Currency [0] 6592" xfId="40670" hidden="1"/>
    <cellStyle name="Currency [0] 6593" xfId="11286" hidden="1"/>
    <cellStyle name="Currency [0] 6593" xfId="40680" hidden="1"/>
    <cellStyle name="Currency [0] 6594" xfId="11348" hidden="1"/>
    <cellStyle name="Currency [0] 6594" xfId="40742" hidden="1"/>
    <cellStyle name="Currency [0] 6595" xfId="11313" hidden="1"/>
    <cellStyle name="Currency [0] 6595" xfId="40707" hidden="1"/>
    <cellStyle name="Currency [0] 6596" xfId="11262" hidden="1"/>
    <cellStyle name="Currency [0] 6596" xfId="40656" hidden="1"/>
    <cellStyle name="Currency [0] 6597" xfId="11384" hidden="1"/>
    <cellStyle name="Currency [0] 6597" xfId="40778" hidden="1"/>
    <cellStyle name="Currency [0] 6598" xfId="11349" hidden="1"/>
    <cellStyle name="Currency [0] 6598" xfId="40743" hidden="1"/>
    <cellStyle name="Currency [0] 6599" xfId="11360" hidden="1"/>
    <cellStyle name="Currency [0] 6599" xfId="40754" hidden="1"/>
    <cellStyle name="Currency [0] 66" xfId="162" hidden="1"/>
    <cellStyle name="Currency [0] 66" xfId="29557" hidden="1"/>
    <cellStyle name="Currency [0] 660" xfId="742" hidden="1"/>
    <cellStyle name="Currency [0] 660" xfId="30137" hidden="1"/>
    <cellStyle name="Currency [0] 6600" xfId="11392" hidden="1"/>
    <cellStyle name="Currency [0] 6600" xfId="40786" hidden="1"/>
    <cellStyle name="Currency [0] 6601" xfId="11394" hidden="1"/>
    <cellStyle name="Currency [0] 6601" xfId="40788" hidden="1"/>
    <cellStyle name="Currency [0] 6602" xfId="11346" hidden="1"/>
    <cellStyle name="Currency [0] 6602" xfId="40740" hidden="1"/>
    <cellStyle name="Currency [0] 6603" xfId="11345" hidden="1"/>
    <cellStyle name="Currency [0] 6603" xfId="40739" hidden="1"/>
    <cellStyle name="Currency [0] 6604" xfId="11335" hidden="1"/>
    <cellStyle name="Currency [0] 6604" xfId="40729" hidden="1"/>
    <cellStyle name="Currency [0] 6605" xfId="11331" hidden="1"/>
    <cellStyle name="Currency [0] 6605" xfId="40725" hidden="1"/>
    <cellStyle name="Currency [0] 6606" xfId="11333" hidden="1"/>
    <cellStyle name="Currency [0] 6606" xfId="40727" hidden="1"/>
    <cellStyle name="Currency [0] 6607" xfId="11401" hidden="1"/>
    <cellStyle name="Currency [0] 6607" xfId="40795" hidden="1"/>
    <cellStyle name="Currency [0] 6608" xfId="11238" hidden="1"/>
    <cellStyle name="Currency [0] 6608" xfId="40632" hidden="1"/>
    <cellStyle name="Currency [0] 6609" xfId="11379" hidden="1"/>
    <cellStyle name="Currency [0] 6609" xfId="40773" hidden="1"/>
    <cellStyle name="Currency [0] 661" xfId="758" hidden="1"/>
    <cellStyle name="Currency [0] 661" xfId="30153" hidden="1"/>
    <cellStyle name="Currency [0] 6610" xfId="11407" hidden="1"/>
    <cellStyle name="Currency [0] 6610" xfId="40801" hidden="1"/>
    <cellStyle name="Currency [0] 6611" xfId="11409" hidden="1"/>
    <cellStyle name="Currency [0] 6611" xfId="40803" hidden="1"/>
    <cellStyle name="Currency [0] 6612" xfId="11284" hidden="1"/>
    <cellStyle name="Currency [0] 6612" xfId="40678" hidden="1"/>
    <cellStyle name="Currency [0] 6613" xfId="11358" hidden="1"/>
    <cellStyle name="Currency [0] 6613" xfId="40752" hidden="1"/>
    <cellStyle name="Currency [0] 6614" xfId="11314" hidden="1"/>
    <cellStyle name="Currency [0] 6614" xfId="40708" hidden="1"/>
    <cellStyle name="Currency [0] 6615" xfId="11350" hidden="1"/>
    <cellStyle name="Currency [0] 6615" xfId="40744" hidden="1"/>
    <cellStyle name="Currency [0] 6616" xfId="11354" hidden="1"/>
    <cellStyle name="Currency [0] 6616" xfId="40748" hidden="1"/>
    <cellStyle name="Currency [0] 6617" xfId="11415" hidden="1"/>
    <cellStyle name="Currency [0] 6617" xfId="40809" hidden="1"/>
    <cellStyle name="Currency [0] 6618" xfId="11233" hidden="1"/>
    <cellStyle name="Currency [0] 6618" xfId="40627" hidden="1"/>
    <cellStyle name="Currency [0] 6619" xfId="11397" hidden="1"/>
    <cellStyle name="Currency [0] 6619" xfId="40791" hidden="1"/>
    <cellStyle name="Currency [0] 662" xfId="760" hidden="1"/>
    <cellStyle name="Currency [0] 662" xfId="30155" hidden="1"/>
    <cellStyle name="Currency [0] 6620" xfId="11420" hidden="1"/>
    <cellStyle name="Currency [0] 6620" xfId="40814" hidden="1"/>
    <cellStyle name="Currency [0] 6621" xfId="11422" hidden="1"/>
    <cellStyle name="Currency [0] 6621" xfId="40816" hidden="1"/>
    <cellStyle name="Currency [0] 6622" xfId="11278" hidden="1"/>
    <cellStyle name="Currency [0] 6622" xfId="40672" hidden="1"/>
    <cellStyle name="Currency [0] 6623" xfId="11377" hidden="1"/>
    <cellStyle name="Currency [0] 6623" xfId="40771" hidden="1"/>
    <cellStyle name="Currency [0] 6624" xfId="11344" hidden="1"/>
    <cellStyle name="Currency [0] 6624" xfId="40738" hidden="1"/>
    <cellStyle name="Currency [0] 6625" xfId="11362" hidden="1"/>
    <cellStyle name="Currency [0] 6625" xfId="40756" hidden="1"/>
    <cellStyle name="Currency [0] 6626" xfId="11359" hidden="1"/>
    <cellStyle name="Currency [0] 6626" xfId="40753" hidden="1"/>
    <cellStyle name="Currency [0] 6627" xfId="11426" hidden="1"/>
    <cellStyle name="Currency [0] 6627" xfId="40820" hidden="1"/>
    <cellStyle name="Currency [0] 6628" xfId="11311" hidden="1"/>
    <cellStyle name="Currency [0] 6628" xfId="40705" hidden="1"/>
    <cellStyle name="Currency [0] 6629" xfId="11411" hidden="1"/>
    <cellStyle name="Currency [0] 6629" xfId="40805" hidden="1"/>
    <cellStyle name="Currency [0] 663" xfId="791" hidden="1"/>
    <cellStyle name="Currency [0] 663" xfId="30186" hidden="1"/>
    <cellStyle name="Currency [0] 6630" xfId="11433" hidden="1"/>
    <cellStyle name="Currency [0] 6630" xfId="40827" hidden="1"/>
    <cellStyle name="Currency [0] 6631" xfId="11435" hidden="1"/>
    <cellStyle name="Currency [0] 6631" xfId="40829" hidden="1"/>
    <cellStyle name="Currency [0] 6632" xfId="11363" hidden="1"/>
    <cellStyle name="Currency [0] 6632" xfId="40757" hidden="1"/>
    <cellStyle name="Currency [0] 6633" xfId="11395" hidden="1"/>
    <cellStyle name="Currency [0] 6633" xfId="40789" hidden="1"/>
    <cellStyle name="Currency [0] 6634" xfId="11250" hidden="1"/>
    <cellStyle name="Currency [0] 6634" xfId="40644" hidden="1"/>
    <cellStyle name="Currency [0] 6635" xfId="11381" hidden="1"/>
    <cellStyle name="Currency [0] 6635" xfId="40775" hidden="1"/>
    <cellStyle name="Currency [0] 6636" xfId="11378" hidden="1"/>
    <cellStyle name="Currency [0] 6636" xfId="40772" hidden="1"/>
    <cellStyle name="Currency [0] 6637" xfId="11439" hidden="1"/>
    <cellStyle name="Currency [0] 6637" xfId="40833" hidden="1"/>
    <cellStyle name="Currency [0] 6638" xfId="11274" hidden="1"/>
    <cellStyle name="Currency [0] 6638" xfId="40668" hidden="1"/>
    <cellStyle name="Currency [0] 6639" xfId="11423" hidden="1"/>
    <cellStyle name="Currency [0] 6639" xfId="40817" hidden="1"/>
    <cellStyle name="Currency [0] 664" xfId="701" hidden="1"/>
    <cellStyle name="Currency [0] 664" xfId="30096" hidden="1"/>
    <cellStyle name="Currency [0] 6640" xfId="11443" hidden="1"/>
    <cellStyle name="Currency [0] 6640" xfId="40837" hidden="1"/>
    <cellStyle name="Currency [0] 6641" xfId="11445" hidden="1"/>
    <cellStyle name="Currency [0] 6641" xfId="40839" hidden="1"/>
    <cellStyle name="Currency [0] 6642" xfId="11382" hidden="1"/>
    <cellStyle name="Currency [0] 6642" xfId="40776" hidden="1"/>
    <cellStyle name="Currency [0] 6643" xfId="11410" hidden="1"/>
    <cellStyle name="Currency [0] 6643" xfId="40804" hidden="1"/>
    <cellStyle name="Currency [0] 6644" xfId="11370" hidden="1"/>
    <cellStyle name="Currency [0] 6644" xfId="40764" hidden="1"/>
    <cellStyle name="Currency [0] 6645" xfId="11399" hidden="1"/>
    <cellStyle name="Currency [0] 6645" xfId="40793" hidden="1"/>
    <cellStyle name="Currency [0] 6646" xfId="11396" hidden="1"/>
    <cellStyle name="Currency [0] 6646" xfId="40790" hidden="1"/>
    <cellStyle name="Currency [0] 6647" xfId="11449" hidden="1"/>
    <cellStyle name="Currency [0] 6647" xfId="40843" hidden="1"/>
    <cellStyle name="Currency [0] 6648" xfId="11277" hidden="1"/>
    <cellStyle name="Currency [0] 6648" xfId="40671" hidden="1"/>
    <cellStyle name="Currency [0] 6649" xfId="11436" hidden="1"/>
    <cellStyle name="Currency [0] 6649" xfId="40830" hidden="1"/>
    <cellStyle name="Currency [0] 665" xfId="783" hidden="1"/>
    <cellStyle name="Currency [0] 665" xfId="30178" hidden="1"/>
    <cellStyle name="Currency [0] 6650" xfId="11453" hidden="1"/>
    <cellStyle name="Currency [0] 6650" xfId="40847" hidden="1"/>
    <cellStyle name="Currency [0] 6651" xfId="11455" hidden="1"/>
    <cellStyle name="Currency [0] 6651" xfId="40849" hidden="1"/>
    <cellStyle name="Currency [0] 6652" xfId="11336" hidden="1"/>
    <cellStyle name="Currency [0] 6652" xfId="40730" hidden="1"/>
    <cellStyle name="Currency [0] 6653" xfId="11372" hidden="1"/>
    <cellStyle name="Currency [0] 6653" xfId="40766" hidden="1"/>
    <cellStyle name="Currency [0] 6654" xfId="11441" hidden="1"/>
    <cellStyle name="Currency [0] 6654" xfId="40835" hidden="1"/>
    <cellStyle name="Currency [0] 6655" xfId="11429" hidden="1"/>
    <cellStyle name="Currency [0] 6655" xfId="40823" hidden="1"/>
    <cellStyle name="Currency [0] 6656" xfId="11446" hidden="1"/>
    <cellStyle name="Currency [0] 6656" xfId="40840" hidden="1"/>
    <cellStyle name="Currency [0] 6657" xfId="11457" hidden="1"/>
    <cellStyle name="Currency [0] 6657" xfId="40851" hidden="1"/>
    <cellStyle name="Currency [0] 6658" xfId="11305" hidden="1"/>
    <cellStyle name="Currency [0] 6658" xfId="40699" hidden="1"/>
    <cellStyle name="Currency [0] 6659" xfId="11369" hidden="1"/>
    <cellStyle name="Currency [0] 6659" xfId="40763" hidden="1"/>
    <cellStyle name="Currency [0] 666" xfId="793" hidden="1"/>
    <cellStyle name="Currency [0] 666" xfId="30188" hidden="1"/>
    <cellStyle name="Currency [0] 6660" xfId="11461" hidden="1"/>
    <cellStyle name="Currency [0] 6660" xfId="40855" hidden="1"/>
    <cellStyle name="Currency [0] 6661" xfId="11463" hidden="1"/>
    <cellStyle name="Currency [0] 6661" xfId="40857" hidden="1"/>
    <cellStyle name="Currency [0] 6662" xfId="11418" hidden="1"/>
    <cellStyle name="Currency [0] 6662" xfId="40812" hidden="1"/>
    <cellStyle name="Currency [0] 6663" xfId="11430" hidden="1"/>
    <cellStyle name="Currency [0] 6663" xfId="40824" hidden="1"/>
    <cellStyle name="Currency [0] 6664" xfId="11458" hidden="1"/>
    <cellStyle name="Currency [0] 6664" xfId="40852" hidden="1"/>
    <cellStyle name="Currency [0] 6665" xfId="11431" hidden="1"/>
    <cellStyle name="Currency [0] 6665" xfId="40825" hidden="1"/>
    <cellStyle name="Currency [0] 6666" xfId="11464" hidden="1"/>
    <cellStyle name="Currency [0] 6666" xfId="40858" hidden="1"/>
    <cellStyle name="Currency [0] 6667" xfId="11466" hidden="1"/>
    <cellStyle name="Currency [0] 6667" xfId="40860" hidden="1"/>
    <cellStyle name="Currency [0] 6668" xfId="11459" hidden="1"/>
    <cellStyle name="Currency [0] 6668" xfId="40853" hidden="1"/>
    <cellStyle name="Currency [0] 6669" xfId="11405" hidden="1"/>
    <cellStyle name="Currency [0] 6669" xfId="40799" hidden="1"/>
    <cellStyle name="Currency [0] 667" xfId="794" hidden="1"/>
    <cellStyle name="Currency [0] 667" xfId="30189" hidden="1"/>
    <cellStyle name="Currency [0] 6670" xfId="11468" hidden="1"/>
    <cellStyle name="Currency [0] 6670" xfId="40862" hidden="1"/>
    <cellStyle name="Currency [0] 6671" xfId="11470" hidden="1"/>
    <cellStyle name="Currency [0] 6671" xfId="40864" hidden="1"/>
    <cellStyle name="Currency [0] 6672" xfId="11530" hidden="1"/>
    <cellStyle name="Currency [0] 6672" xfId="40924" hidden="1"/>
    <cellStyle name="Currency [0] 6673" xfId="11549" hidden="1"/>
    <cellStyle name="Currency [0] 6673" xfId="40943" hidden="1"/>
    <cellStyle name="Currency [0] 6674" xfId="11556" hidden="1"/>
    <cellStyle name="Currency [0] 6674" xfId="40950" hidden="1"/>
    <cellStyle name="Currency [0] 6675" xfId="11563" hidden="1"/>
    <cellStyle name="Currency [0] 6675" xfId="40957" hidden="1"/>
    <cellStyle name="Currency [0] 6676" xfId="11568" hidden="1"/>
    <cellStyle name="Currency [0] 6676" xfId="40962" hidden="1"/>
    <cellStyle name="Currency [0] 6677" xfId="11547" hidden="1"/>
    <cellStyle name="Currency [0] 6677" xfId="40941" hidden="1"/>
    <cellStyle name="Currency [0] 6678" xfId="11558" hidden="1"/>
    <cellStyle name="Currency [0] 6678" xfId="40952" hidden="1"/>
    <cellStyle name="Currency [0] 6679" xfId="11572" hidden="1"/>
    <cellStyle name="Currency [0] 6679" xfId="40966" hidden="1"/>
    <cellStyle name="Currency [0] 668" xfId="722" hidden="1"/>
    <cellStyle name="Currency [0] 668" xfId="30117" hidden="1"/>
    <cellStyle name="Currency [0] 6680" xfId="11574" hidden="1"/>
    <cellStyle name="Currency [0] 6680" xfId="40968" hidden="1"/>
    <cellStyle name="Currency [0] 6681" xfId="11557" hidden="1"/>
    <cellStyle name="Currency [0] 6681" xfId="40951" hidden="1"/>
    <cellStyle name="Currency [0] 6682" xfId="11531" hidden="1"/>
    <cellStyle name="Currency [0] 6682" xfId="40925" hidden="1"/>
    <cellStyle name="Currency [0] 6683" xfId="11585" hidden="1"/>
    <cellStyle name="Currency [0] 6683" xfId="40979" hidden="1"/>
    <cellStyle name="Currency [0] 6684" xfId="11594" hidden="1"/>
    <cellStyle name="Currency [0] 6684" xfId="40988" hidden="1"/>
    <cellStyle name="Currency [0] 6685" xfId="11605" hidden="1"/>
    <cellStyle name="Currency [0] 6685" xfId="40999" hidden="1"/>
    <cellStyle name="Currency [0] 6686" xfId="11611" hidden="1"/>
    <cellStyle name="Currency [0] 6686" xfId="41005" hidden="1"/>
    <cellStyle name="Currency [0] 6687" xfId="11583" hidden="1"/>
    <cellStyle name="Currency [0] 6687" xfId="40977" hidden="1"/>
    <cellStyle name="Currency [0] 6688" xfId="11601" hidden="1"/>
    <cellStyle name="Currency [0] 6688" xfId="40995" hidden="1"/>
    <cellStyle name="Currency [0] 6689" xfId="11623" hidden="1"/>
    <cellStyle name="Currency [0] 6689" xfId="41017" hidden="1"/>
    <cellStyle name="Currency [0] 669" xfId="773" hidden="1"/>
    <cellStyle name="Currency [0] 669" xfId="30168" hidden="1"/>
    <cellStyle name="Currency [0] 6690" xfId="11625" hidden="1"/>
    <cellStyle name="Currency [0] 6690" xfId="41019" hidden="1"/>
    <cellStyle name="Currency [0] 6691" xfId="11553" hidden="1"/>
    <cellStyle name="Currency [0] 6691" xfId="40947" hidden="1"/>
    <cellStyle name="Currency [0] 6692" xfId="11537" hidden="1"/>
    <cellStyle name="Currency [0] 6692" xfId="40931" hidden="1"/>
    <cellStyle name="Currency [0] 6693" xfId="11597" hidden="1"/>
    <cellStyle name="Currency [0] 6693" xfId="40991" hidden="1"/>
    <cellStyle name="Currency [0] 6694" xfId="11542" hidden="1"/>
    <cellStyle name="Currency [0] 6694" xfId="40936" hidden="1"/>
    <cellStyle name="Currency [0] 6695" xfId="11586" hidden="1"/>
    <cellStyle name="Currency [0] 6695" xfId="40980" hidden="1"/>
    <cellStyle name="Currency [0] 6696" xfId="11630" hidden="1"/>
    <cellStyle name="Currency [0] 6696" xfId="41024" hidden="1"/>
    <cellStyle name="Currency [0] 6697" xfId="11598" hidden="1"/>
    <cellStyle name="Currency [0] 6697" xfId="40992" hidden="1"/>
    <cellStyle name="Currency [0] 6698" xfId="11606" hidden="1"/>
    <cellStyle name="Currency [0] 6698" xfId="41000" hidden="1"/>
    <cellStyle name="Currency [0] 6699" xfId="11642" hidden="1"/>
    <cellStyle name="Currency [0] 6699" xfId="41036" hidden="1"/>
    <cellStyle name="Currency [0] 67" xfId="74" hidden="1"/>
    <cellStyle name="Currency [0] 67" xfId="29469" hidden="1"/>
    <cellStyle name="Currency [0] 670" xfId="753" hidden="1"/>
    <cellStyle name="Currency [0] 670" xfId="30148" hidden="1"/>
    <cellStyle name="Currency [0] 6700" xfId="11644" hidden="1"/>
    <cellStyle name="Currency [0] 6700" xfId="41038" hidden="1"/>
    <cellStyle name="Currency [0] 6701" xfId="11600" hidden="1"/>
    <cellStyle name="Currency [0] 6701" xfId="40994" hidden="1"/>
    <cellStyle name="Currency [0] 6702" xfId="11613" hidden="1"/>
    <cellStyle name="Currency [0] 6702" xfId="41007" hidden="1"/>
    <cellStyle name="Currency [0] 6703" xfId="11618" hidden="1"/>
    <cellStyle name="Currency [0] 6703" xfId="41012" hidden="1"/>
    <cellStyle name="Currency [0] 6704" xfId="11612" hidden="1"/>
    <cellStyle name="Currency [0] 6704" xfId="41006" hidden="1"/>
    <cellStyle name="Currency [0] 6705" xfId="11660" hidden="1"/>
    <cellStyle name="Currency [0] 6705" xfId="41054" hidden="1"/>
    <cellStyle name="Currency [0] 6706" xfId="11668" hidden="1"/>
    <cellStyle name="Currency [0] 6706" xfId="41062" hidden="1"/>
    <cellStyle name="Currency [0] 6707" xfId="11596" hidden="1"/>
    <cellStyle name="Currency [0] 6707" xfId="40990" hidden="1"/>
    <cellStyle name="Currency [0] 6708" xfId="11654" hidden="1"/>
    <cellStyle name="Currency [0] 6708" xfId="41048" hidden="1"/>
    <cellStyle name="Currency [0] 6709" xfId="11677" hidden="1"/>
    <cellStyle name="Currency [0] 6709" xfId="41071" hidden="1"/>
    <cellStyle name="Currency [0] 671" xfId="765" hidden="1"/>
    <cellStyle name="Currency [0] 671" xfId="30160" hidden="1"/>
    <cellStyle name="Currency [0] 6710" xfId="11679" hidden="1"/>
    <cellStyle name="Currency [0] 6710" xfId="41073" hidden="1"/>
    <cellStyle name="Currency [0] 6711" xfId="11579" hidden="1"/>
    <cellStyle name="Currency [0] 6711" xfId="40973" hidden="1"/>
    <cellStyle name="Currency [0] 6712" xfId="11589" hidden="1"/>
    <cellStyle name="Currency [0] 6712" xfId="40983" hidden="1"/>
    <cellStyle name="Currency [0] 6713" xfId="11651" hidden="1"/>
    <cellStyle name="Currency [0] 6713" xfId="41045" hidden="1"/>
    <cellStyle name="Currency [0] 6714" xfId="11616" hidden="1"/>
    <cellStyle name="Currency [0] 6714" xfId="41010" hidden="1"/>
    <cellStyle name="Currency [0] 6715" xfId="11561" hidden="1"/>
    <cellStyle name="Currency [0] 6715" xfId="40955" hidden="1"/>
    <cellStyle name="Currency [0] 6716" xfId="11687" hidden="1"/>
    <cellStyle name="Currency [0] 6716" xfId="41081" hidden="1"/>
    <cellStyle name="Currency [0] 6717" xfId="11652" hidden="1"/>
    <cellStyle name="Currency [0] 6717" xfId="41046" hidden="1"/>
    <cellStyle name="Currency [0] 6718" xfId="11663" hidden="1"/>
    <cellStyle name="Currency [0] 6718" xfId="41057" hidden="1"/>
    <cellStyle name="Currency [0] 6719" xfId="11695" hidden="1"/>
    <cellStyle name="Currency [0] 6719" xfId="41089" hidden="1"/>
    <cellStyle name="Currency [0] 672" xfId="763" hidden="1"/>
    <cellStyle name="Currency [0] 672" xfId="30158" hidden="1"/>
    <cellStyle name="Currency [0] 6720" xfId="11697" hidden="1"/>
    <cellStyle name="Currency [0] 6720" xfId="41091" hidden="1"/>
    <cellStyle name="Currency [0] 6721" xfId="11649" hidden="1"/>
    <cellStyle name="Currency [0] 6721" xfId="41043" hidden="1"/>
    <cellStyle name="Currency [0] 6722" xfId="11648" hidden="1"/>
    <cellStyle name="Currency [0] 6722" xfId="41042" hidden="1"/>
    <cellStyle name="Currency [0] 6723" xfId="11638" hidden="1"/>
    <cellStyle name="Currency [0] 6723" xfId="41032" hidden="1"/>
    <cellStyle name="Currency [0] 6724" xfId="11634" hidden="1"/>
    <cellStyle name="Currency [0] 6724" xfId="41028" hidden="1"/>
    <cellStyle name="Currency [0] 6725" xfId="11636" hidden="1"/>
    <cellStyle name="Currency [0] 6725" xfId="41030" hidden="1"/>
    <cellStyle name="Currency [0] 6726" xfId="11704" hidden="1"/>
    <cellStyle name="Currency [0] 6726" xfId="41098" hidden="1"/>
    <cellStyle name="Currency [0] 6727" xfId="11539" hidden="1"/>
    <cellStyle name="Currency [0] 6727" xfId="40933" hidden="1"/>
    <cellStyle name="Currency [0] 6728" xfId="11682" hidden="1"/>
    <cellStyle name="Currency [0] 6728" xfId="41076" hidden="1"/>
    <cellStyle name="Currency [0] 6729" xfId="11710" hidden="1"/>
    <cellStyle name="Currency [0] 6729" xfId="41104" hidden="1"/>
    <cellStyle name="Currency [0] 673" xfId="796" hidden="1"/>
    <cellStyle name="Currency [0] 673" xfId="30191" hidden="1"/>
    <cellStyle name="Currency [0] 6730" xfId="11712" hidden="1"/>
    <cellStyle name="Currency [0] 6730" xfId="41106" hidden="1"/>
    <cellStyle name="Currency [0] 6731" xfId="11587" hidden="1"/>
    <cellStyle name="Currency [0] 6731" xfId="40981" hidden="1"/>
    <cellStyle name="Currency [0] 6732" xfId="11661" hidden="1"/>
    <cellStyle name="Currency [0] 6732" xfId="41055" hidden="1"/>
    <cellStyle name="Currency [0] 6733" xfId="11617" hidden="1"/>
    <cellStyle name="Currency [0] 6733" xfId="41011" hidden="1"/>
    <cellStyle name="Currency [0] 6734" xfId="11653" hidden="1"/>
    <cellStyle name="Currency [0] 6734" xfId="41047" hidden="1"/>
    <cellStyle name="Currency [0] 6735" xfId="11657" hidden="1"/>
    <cellStyle name="Currency [0] 6735" xfId="41051" hidden="1"/>
    <cellStyle name="Currency [0] 6736" xfId="11718" hidden="1"/>
    <cellStyle name="Currency [0] 6736" xfId="41112" hidden="1"/>
    <cellStyle name="Currency [0] 6737" xfId="11534" hidden="1"/>
    <cellStyle name="Currency [0] 6737" xfId="40928" hidden="1"/>
    <cellStyle name="Currency [0] 6738" xfId="11700" hidden="1"/>
    <cellStyle name="Currency [0] 6738" xfId="41094" hidden="1"/>
    <cellStyle name="Currency [0] 6739" xfId="11723" hidden="1"/>
    <cellStyle name="Currency [0] 6739" xfId="41117" hidden="1"/>
    <cellStyle name="Currency [0] 674" xfId="740" hidden="1"/>
    <cellStyle name="Currency [0] 674" xfId="30135" hidden="1"/>
    <cellStyle name="Currency [0] 6740" xfId="11725" hidden="1"/>
    <cellStyle name="Currency [0] 6740" xfId="41119" hidden="1"/>
    <cellStyle name="Currency [0] 6741" xfId="11581" hidden="1"/>
    <cellStyle name="Currency [0] 6741" xfId="40975" hidden="1"/>
    <cellStyle name="Currency [0] 6742" xfId="11680" hidden="1"/>
    <cellStyle name="Currency [0] 6742" xfId="41074" hidden="1"/>
    <cellStyle name="Currency [0] 6743" xfId="11647" hidden="1"/>
    <cellStyle name="Currency [0] 6743" xfId="41041" hidden="1"/>
    <cellStyle name="Currency [0] 6744" xfId="11665" hidden="1"/>
    <cellStyle name="Currency [0] 6744" xfId="41059" hidden="1"/>
    <cellStyle name="Currency [0] 6745" xfId="11662" hidden="1"/>
    <cellStyle name="Currency [0] 6745" xfId="41056" hidden="1"/>
    <cellStyle name="Currency [0] 6746" xfId="11729" hidden="1"/>
    <cellStyle name="Currency [0] 6746" xfId="41123" hidden="1"/>
    <cellStyle name="Currency [0] 6747" xfId="11614" hidden="1"/>
    <cellStyle name="Currency [0] 6747" xfId="41008" hidden="1"/>
    <cellStyle name="Currency [0] 6748" xfId="11714" hidden="1"/>
    <cellStyle name="Currency [0] 6748" xfId="41108" hidden="1"/>
    <cellStyle name="Currency [0] 6749" xfId="11736" hidden="1"/>
    <cellStyle name="Currency [0] 6749" xfId="41130" hidden="1"/>
    <cellStyle name="Currency [0] 675" xfId="790" hidden="1"/>
    <cellStyle name="Currency [0] 675" xfId="30185" hidden="1"/>
    <cellStyle name="Currency [0] 6750" xfId="11738" hidden="1"/>
    <cellStyle name="Currency [0] 6750" xfId="41132" hidden="1"/>
    <cellStyle name="Currency [0] 6751" xfId="11666" hidden="1"/>
    <cellStyle name="Currency [0] 6751" xfId="41060" hidden="1"/>
    <cellStyle name="Currency [0] 6752" xfId="11698" hidden="1"/>
    <cellStyle name="Currency [0] 6752" xfId="41092" hidden="1"/>
    <cellStyle name="Currency [0] 6753" xfId="11550" hidden="1"/>
    <cellStyle name="Currency [0] 6753" xfId="40944" hidden="1"/>
    <cellStyle name="Currency [0] 6754" xfId="11684" hidden="1"/>
    <cellStyle name="Currency [0] 6754" xfId="41078" hidden="1"/>
    <cellStyle name="Currency [0] 6755" xfId="11681" hidden="1"/>
    <cellStyle name="Currency [0] 6755" xfId="41075" hidden="1"/>
    <cellStyle name="Currency [0] 6756" xfId="11742" hidden="1"/>
    <cellStyle name="Currency [0] 6756" xfId="41136" hidden="1"/>
    <cellStyle name="Currency [0] 6757" xfId="11577" hidden="1"/>
    <cellStyle name="Currency [0] 6757" xfId="40971" hidden="1"/>
    <cellStyle name="Currency [0] 6758" xfId="11726" hidden="1"/>
    <cellStyle name="Currency [0] 6758" xfId="41120" hidden="1"/>
    <cellStyle name="Currency [0] 6759" xfId="11746" hidden="1"/>
    <cellStyle name="Currency [0] 6759" xfId="41140" hidden="1"/>
    <cellStyle name="Currency [0] 676" xfId="800" hidden="1"/>
    <cellStyle name="Currency [0] 676" xfId="30195" hidden="1"/>
    <cellStyle name="Currency [0] 6760" xfId="11748" hidden="1"/>
    <cellStyle name="Currency [0] 6760" xfId="41142" hidden="1"/>
    <cellStyle name="Currency [0] 6761" xfId="11685" hidden="1"/>
    <cellStyle name="Currency [0] 6761" xfId="41079" hidden="1"/>
    <cellStyle name="Currency [0] 6762" xfId="11713" hidden="1"/>
    <cellStyle name="Currency [0] 6762" xfId="41107" hidden="1"/>
    <cellStyle name="Currency [0] 6763" xfId="11673" hidden="1"/>
    <cellStyle name="Currency [0] 6763" xfId="41067" hidden="1"/>
    <cellStyle name="Currency [0] 6764" xfId="11702" hidden="1"/>
    <cellStyle name="Currency [0] 6764" xfId="41096" hidden="1"/>
    <cellStyle name="Currency [0] 6765" xfId="11699" hidden="1"/>
    <cellStyle name="Currency [0] 6765" xfId="41093" hidden="1"/>
    <cellStyle name="Currency [0] 6766" xfId="11752" hidden="1"/>
    <cellStyle name="Currency [0] 6766" xfId="41146" hidden="1"/>
    <cellStyle name="Currency [0] 6767" xfId="11580" hidden="1"/>
    <cellStyle name="Currency [0] 6767" xfId="40974" hidden="1"/>
    <cellStyle name="Currency [0] 6768" xfId="11739" hidden="1"/>
    <cellStyle name="Currency [0] 6768" xfId="41133" hidden="1"/>
    <cellStyle name="Currency [0] 6769" xfId="11756" hidden="1"/>
    <cellStyle name="Currency [0] 6769" xfId="41150" hidden="1"/>
    <cellStyle name="Currency [0] 677" xfId="801" hidden="1"/>
    <cellStyle name="Currency [0] 677" xfId="30196" hidden="1"/>
    <cellStyle name="Currency [0] 6770" xfId="11758" hidden="1"/>
    <cellStyle name="Currency [0] 6770" xfId="41152" hidden="1"/>
    <cellStyle name="Currency [0] 6771" xfId="11639" hidden="1"/>
    <cellStyle name="Currency [0] 6771" xfId="41033" hidden="1"/>
    <cellStyle name="Currency [0] 6772" xfId="11675" hidden="1"/>
    <cellStyle name="Currency [0] 6772" xfId="41069" hidden="1"/>
    <cellStyle name="Currency [0] 6773" xfId="11744" hidden="1"/>
    <cellStyle name="Currency [0] 6773" xfId="41138" hidden="1"/>
    <cellStyle name="Currency [0] 6774" xfId="11732" hidden="1"/>
    <cellStyle name="Currency [0] 6774" xfId="41126" hidden="1"/>
    <cellStyle name="Currency [0] 6775" xfId="11749" hidden="1"/>
    <cellStyle name="Currency [0] 6775" xfId="41143" hidden="1"/>
    <cellStyle name="Currency [0] 6776" xfId="11760" hidden="1"/>
    <cellStyle name="Currency [0] 6776" xfId="41154" hidden="1"/>
    <cellStyle name="Currency [0] 6777" xfId="11608" hidden="1"/>
    <cellStyle name="Currency [0] 6777" xfId="41002" hidden="1"/>
    <cellStyle name="Currency [0] 6778" xfId="11672" hidden="1"/>
    <cellStyle name="Currency [0] 6778" xfId="41066" hidden="1"/>
    <cellStyle name="Currency [0] 6779" xfId="11764" hidden="1"/>
    <cellStyle name="Currency [0] 6779" xfId="41158" hidden="1"/>
    <cellStyle name="Currency [0] 678" xfId="766" hidden="1"/>
    <cellStyle name="Currency [0] 678" xfId="30161" hidden="1"/>
    <cellStyle name="Currency [0] 6780" xfId="11766" hidden="1"/>
    <cellStyle name="Currency [0] 6780" xfId="41160" hidden="1"/>
    <cellStyle name="Currency [0] 6781" xfId="11721" hidden="1"/>
    <cellStyle name="Currency [0] 6781" xfId="41115" hidden="1"/>
    <cellStyle name="Currency [0] 6782" xfId="11733" hidden="1"/>
    <cellStyle name="Currency [0] 6782" xfId="41127" hidden="1"/>
    <cellStyle name="Currency [0] 6783" xfId="11761" hidden="1"/>
    <cellStyle name="Currency [0] 6783" xfId="41155" hidden="1"/>
    <cellStyle name="Currency [0] 6784" xfId="11734" hidden="1"/>
    <cellStyle name="Currency [0] 6784" xfId="41128" hidden="1"/>
    <cellStyle name="Currency [0] 6785" xfId="11767" hidden="1"/>
    <cellStyle name="Currency [0] 6785" xfId="41161" hidden="1"/>
    <cellStyle name="Currency [0] 6786" xfId="11769" hidden="1"/>
    <cellStyle name="Currency [0] 6786" xfId="41163" hidden="1"/>
    <cellStyle name="Currency [0] 6787" xfId="11762" hidden="1"/>
    <cellStyle name="Currency [0] 6787" xfId="41156" hidden="1"/>
    <cellStyle name="Currency [0] 6788" xfId="11708" hidden="1"/>
    <cellStyle name="Currency [0] 6788" xfId="41102" hidden="1"/>
    <cellStyle name="Currency [0] 6789" xfId="11772" hidden="1"/>
    <cellStyle name="Currency [0] 6789" xfId="41166" hidden="1"/>
    <cellStyle name="Currency [0] 679" xfId="781" hidden="1"/>
    <cellStyle name="Currency [0] 679" xfId="30176" hidden="1"/>
    <cellStyle name="Currency [0] 6790" xfId="11774" hidden="1"/>
    <cellStyle name="Currency [0] 6790" xfId="41168" hidden="1"/>
    <cellStyle name="Currency [0] 6791" xfId="11491" hidden="1"/>
    <cellStyle name="Currency [0] 6791" xfId="40885" hidden="1"/>
    <cellStyle name="Currency [0] 6792" xfId="11513" hidden="1"/>
    <cellStyle name="Currency [0] 6792" xfId="40907" hidden="1"/>
    <cellStyle name="Currency [0] 6793" xfId="11778" hidden="1"/>
    <cellStyle name="Currency [0] 6793" xfId="41172" hidden="1"/>
    <cellStyle name="Currency [0] 6794" xfId="11785" hidden="1"/>
    <cellStyle name="Currency [0] 6794" xfId="41179" hidden="1"/>
    <cellStyle name="Currency [0] 6795" xfId="11787" hidden="1"/>
    <cellStyle name="Currency [0] 6795" xfId="41181" hidden="1"/>
    <cellStyle name="Currency [0] 6796" xfId="11478" hidden="1"/>
    <cellStyle name="Currency [0] 6796" xfId="40872" hidden="1"/>
    <cellStyle name="Currency [0] 6797" xfId="11781" hidden="1"/>
    <cellStyle name="Currency [0] 6797" xfId="41175" hidden="1"/>
    <cellStyle name="Currency [0] 6798" xfId="11790" hidden="1"/>
    <cellStyle name="Currency [0] 6798" xfId="41184" hidden="1"/>
    <cellStyle name="Currency [0] 6799" xfId="11792" hidden="1"/>
    <cellStyle name="Currency [0] 6799" xfId="41186" hidden="1"/>
    <cellStyle name="Currency [0] 68" xfId="154" hidden="1"/>
    <cellStyle name="Currency [0] 68" xfId="29549" hidden="1"/>
    <cellStyle name="Currency [0] 680" xfId="708" hidden="1"/>
    <cellStyle name="Currency [0] 680" xfId="30103" hidden="1"/>
    <cellStyle name="Currency [0] 6800" xfId="11780" hidden="1"/>
    <cellStyle name="Currency [0] 6800" xfId="41174" hidden="1"/>
    <cellStyle name="Currency [0] 6801" xfId="11490" hidden="1"/>
    <cellStyle name="Currency [0] 6801" xfId="40884" hidden="1"/>
    <cellStyle name="Currency [0] 6802" xfId="11803" hidden="1"/>
    <cellStyle name="Currency [0] 6802" xfId="41197" hidden="1"/>
    <cellStyle name="Currency [0] 6803" xfId="11812" hidden="1"/>
    <cellStyle name="Currency [0] 6803" xfId="41206" hidden="1"/>
    <cellStyle name="Currency [0] 6804" xfId="11823" hidden="1"/>
    <cellStyle name="Currency [0] 6804" xfId="41217" hidden="1"/>
    <cellStyle name="Currency [0] 6805" xfId="11829" hidden="1"/>
    <cellStyle name="Currency [0] 6805" xfId="41223" hidden="1"/>
    <cellStyle name="Currency [0] 6806" xfId="11801" hidden="1"/>
    <cellStyle name="Currency [0] 6806" xfId="41195" hidden="1"/>
    <cellStyle name="Currency [0] 6807" xfId="11819" hidden="1"/>
    <cellStyle name="Currency [0] 6807" xfId="41213" hidden="1"/>
    <cellStyle name="Currency [0] 6808" xfId="11841" hidden="1"/>
    <cellStyle name="Currency [0] 6808" xfId="41235" hidden="1"/>
    <cellStyle name="Currency [0] 6809" xfId="11843" hidden="1"/>
    <cellStyle name="Currency [0] 6809" xfId="41237" hidden="1"/>
    <cellStyle name="Currency [0] 681" xfId="776" hidden="1"/>
    <cellStyle name="Currency [0] 681" xfId="30171" hidden="1"/>
    <cellStyle name="Currency [0] 6810" xfId="11775" hidden="1"/>
    <cellStyle name="Currency [0] 6810" xfId="41169" hidden="1"/>
    <cellStyle name="Currency [0] 6811" xfId="11486" hidden="1"/>
    <cellStyle name="Currency [0] 6811" xfId="40880" hidden="1"/>
    <cellStyle name="Currency [0] 6812" xfId="11815" hidden="1"/>
    <cellStyle name="Currency [0] 6812" xfId="41209" hidden="1"/>
    <cellStyle name="Currency [0] 6813" xfId="11482" hidden="1"/>
    <cellStyle name="Currency [0] 6813" xfId="40876" hidden="1"/>
    <cellStyle name="Currency [0] 6814" xfId="11804" hidden="1"/>
    <cellStyle name="Currency [0] 6814" xfId="41198" hidden="1"/>
    <cellStyle name="Currency [0] 6815" xfId="11848" hidden="1"/>
    <cellStyle name="Currency [0] 6815" xfId="41242" hidden="1"/>
    <cellStyle name="Currency [0] 6816" xfId="11816" hidden="1"/>
    <cellStyle name="Currency [0] 6816" xfId="41210" hidden="1"/>
    <cellStyle name="Currency [0] 6817" xfId="11824" hidden="1"/>
    <cellStyle name="Currency [0] 6817" xfId="41218" hidden="1"/>
    <cellStyle name="Currency [0] 6818" xfId="11860" hidden="1"/>
    <cellStyle name="Currency [0] 6818" xfId="41254" hidden="1"/>
    <cellStyle name="Currency [0] 6819" xfId="11862" hidden="1"/>
    <cellStyle name="Currency [0] 6819" xfId="41256" hidden="1"/>
    <cellStyle name="Currency [0] 682" xfId="774" hidden="1"/>
    <cellStyle name="Currency [0] 682" xfId="30169" hidden="1"/>
    <cellStyle name="Currency [0] 6820" xfId="11818" hidden="1"/>
    <cellStyle name="Currency [0] 6820" xfId="41212" hidden="1"/>
    <cellStyle name="Currency [0] 6821" xfId="11831" hidden="1"/>
    <cellStyle name="Currency [0] 6821" xfId="41225" hidden="1"/>
    <cellStyle name="Currency [0] 6822" xfId="11836" hidden="1"/>
    <cellStyle name="Currency [0] 6822" xfId="41230" hidden="1"/>
    <cellStyle name="Currency [0] 6823" xfId="11830" hidden="1"/>
    <cellStyle name="Currency [0] 6823" xfId="41224" hidden="1"/>
    <cellStyle name="Currency [0] 6824" xfId="11878" hidden="1"/>
    <cellStyle name="Currency [0] 6824" xfId="41272" hidden="1"/>
    <cellStyle name="Currency [0] 6825" xfId="11886" hidden="1"/>
    <cellStyle name="Currency [0] 6825" xfId="41280" hidden="1"/>
    <cellStyle name="Currency [0] 6826" xfId="11814" hidden="1"/>
    <cellStyle name="Currency [0] 6826" xfId="41208" hidden="1"/>
    <cellStyle name="Currency [0] 6827" xfId="11872" hidden="1"/>
    <cellStyle name="Currency [0] 6827" xfId="41266" hidden="1"/>
    <cellStyle name="Currency [0] 6828" xfId="11895" hidden="1"/>
    <cellStyle name="Currency [0] 6828" xfId="41289" hidden="1"/>
    <cellStyle name="Currency [0] 6829" xfId="11897" hidden="1"/>
    <cellStyle name="Currency [0] 6829" xfId="41291" hidden="1"/>
    <cellStyle name="Currency [0] 683" xfId="803" hidden="1"/>
    <cellStyle name="Currency [0] 683" xfId="30198" hidden="1"/>
    <cellStyle name="Currency [0] 6830" xfId="11797" hidden="1"/>
    <cellStyle name="Currency [0] 6830" xfId="41191" hidden="1"/>
    <cellStyle name="Currency [0] 6831" xfId="11807" hidden="1"/>
    <cellStyle name="Currency [0] 6831" xfId="41201" hidden="1"/>
    <cellStyle name="Currency [0] 6832" xfId="11869" hidden="1"/>
    <cellStyle name="Currency [0] 6832" xfId="41263" hidden="1"/>
    <cellStyle name="Currency [0] 6833" xfId="11834" hidden="1"/>
    <cellStyle name="Currency [0] 6833" xfId="41228" hidden="1"/>
    <cellStyle name="Currency [0] 6834" xfId="11783" hidden="1"/>
    <cellStyle name="Currency [0] 6834" xfId="41177" hidden="1"/>
    <cellStyle name="Currency [0] 6835" xfId="11905" hidden="1"/>
    <cellStyle name="Currency [0] 6835" xfId="41299" hidden="1"/>
    <cellStyle name="Currency [0] 6836" xfId="11870" hidden="1"/>
    <cellStyle name="Currency [0] 6836" xfId="41264" hidden="1"/>
    <cellStyle name="Currency [0] 6837" xfId="11881" hidden="1"/>
    <cellStyle name="Currency [0] 6837" xfId="41275" hidden="1"/>
    <cellStyle name="Currency [0] 6838" xfId="11913" hidden="1"/>
    <cellStyle name="Currency [0] 6838" xfId="41307" hidden="1"/>
    <cellStyle name="Currency [0] 6839" xfId="11915" hidden="1"/>
    <cellStyle name="Currency [0] 6839" xfId="41309" hidden="1"/>
    <cellStyle name="Currency [0] 684" xfId="719" hidden="1"/>
    <cellStyle name="Currency [0] 684" xfId="30114" hidden="1"/>
    <cellStyle name="Currency [0] 6840" xfId="11867" hidden="1"/>
    <cellStyle name="Currency [0] 6840" xfId="41261" hidden="1"/>
    <cellStyle name="Currency [0] 6841" xfId="11866" hidden="1"/>
    <cellStyle name="Currency [0] 6841" xfId="41260" hidden="1"/>
    <cellStyle name="Currency [0] 6842" xfId="11856" hidden="1"/>
    <cellStyle name="Currency [0] 6842" xfId="41250" hidden="1"/>
    <cellStyle name="Currency [0] 6843" xfId="11852" hidden="1"/>
    <cellStyle name="Currency [0] 6843" xfId="41246" hidden="1"/>
    <cellStyle name="Currency [0] 6844" xfId="11854" hidden="1"/>
    <cellStyle name="Currency [0] 6844" xfId="41248" hidden="1"/>
    <cellStyle name="Currency [0] 6845" xfId="11922" hidden="1"/>
    <cellStyle name="Currency [0] 6845" xfId="41316" hidden="1"/>
    <cellStyle name="Currency [0] 6846" xfId="11484" hidden="1"/>
    <cellStyle name="Currency [0] 6846" xfId="40878" hidden="1"/>
    <cellStyle name="Currency [0] 6847" xfId="11900" hidden="1"/>
    <cellStyle name="Currency [0] 6847" xfId="41294" hidden="1"/>
    <cellStyle name="Currency [0] 6848" xfId="11928" hidden="1"/>
    <cellStyle name="Currency [0] 6848" xfId="41322" hidden="1"/>
    <cellStyle name="Currency [0] 6849" xfId="11930" hidden="1"/>
    <cellStyle name="Currency [0] 6849" xfId="41324" hidden="1"/>
    <cellStyle name="Currency [0] 685" xfId="795" hidden="1"/>
    <cellStyle name="Currency [0] 685" xfId="30190" hidden="1"/>
    <cellStyle name="Currency [0] 6850" xfId="11805" hidden="1"/>
    <cellStyle name="Currency [0] 6850" xfId="41199" hidden="1"/>
    <cellStyle name="Currency [0] 6851" xfId="11879" hidden="1"/>
    <cellStyle name="Currency [0] 6851" xfId="41273" hidden="1"/>
    <cellStyle name="Currency [0] 6852" xfId="11835" hidden="1"/>
    <cellStyle name="Currency [0] 6852" xfId="41229" hidden="1"/>
    <cellStyle name="Currency [0] 6853" xfId="11871" hidden="1"/>
    <cellStyle name="Currency [0] 6853" xfId="41265" hidden="1"/>
    <cellStyle name="Currency [0] 6854" xfId="11875" hidden="1"/>
    <cellStyle name="Currency [0] 6854" xfId="41269" hidden="1"/>
    <cellStyle name="Currency [0] 6855" xfId="11936" hidden="1"/>
    <cellStyle name="Currency [0] 6855" xfId="41330" hidden="1"/>
    <cellStyle name="Currency [0] 6856" xfId="11519" hidden="1"/>
    <cellStyle name="Currency [0] 6856" xfId="40913" hidden="1"/>
    <cellStyle name="Currency [0] 6857" xfId="11918" hidden="1"/>
    <cellStyle name="Currency [0] 6857" xfId="41312" hidden="1"/>
    <cellStyle name="Currency [0] 6858" xfId="11941" hidden="1"/>
    <cellStyle name="Currency [0] 6858" xfId="41335" hidden="1"/>
    <cellStyle name="Currency [0] 6859" xfId="11943" hidden="1"/>
    <cellStyle name="Currency [0] 6859" xfId="41337" hidden="1"/>
    <cellStyle name="Currency [0] 686" xfId="805" hidden="1"/>
    <cellStyle name="Currency [0] 686" xfId="30200" hidden="1"/>
    <cellStyle name="Currency [0] 6860" xfId="11799" hidden="1"/>
    <cellStyle name="Currency [0] 6860" xfId="41193" hidden="1"/>
    <cellStyle name="Currency [0] 6861" xfId="11898" hidden="1"/>
    <cellStyle name="Currency [0] 6861" xfId="41292" hidden="1"/>
    <cellStyle name="Currency [0] 6862" xfId="11865" hidden="1"/>
    <cellStyle name="Currency [0] 6862" xfId="41259" hidden="1"/>
    <cellStyle name="Currency [0] 6863" xfId="11883" hidden="1"/>
    <cellStyle name="Currency [0] 6863" xfId="41277" hidden="1"/>
    <cellStyle name="Currency [0] 6864" xfId="11880" hidden="1"/>
    <cellStyle name="Currency [0] 6864" xfId="41274" hidden="1"/>
    <cellStyle name="Currency [0] 6865" xfId="11947" hidden="1"/>
    <cellStyle name="Currency [0] 6865" xfId="41341" hidden="1"/>
    <cellStyle name="Currency [0] 6866" xfId="11832" hidden="1"/>
    <cellStyle name="Currency [0] 6866" xfId="41226" hidden="1"/>
    <cellStyle name="Currency [0] 6867" xfId="11932" hidden="1"/>
    <cellStyle name="Currency [0] 6867" xfId="41326" hidden="1"/>
    <cellStyle name="Currency [0] 6868" xfId="11954" hidden="1"/>
    <cellStyle name="Currency [0] 6868" xfId="41348" hidden="1"/>
    <cellStyle name="Currency [0] 6869" xfId="11956" hidden="1"/>
    <cellStyle name="Currency [0] 6869" xfId="41350" hidden="1"/>
    <cellStyle name="Currency [0] 687" xfId="806" hidden="1"/>
    <cellStyle name="Currency [0] 687" xfId="30201" hidden="1"/>
    <cellStyle name="Currency [0] 6870" xfId="11884" hidden="1"/>
    <cellStyle name="Currency [0] 6870" xfId="41278" hidden="1"/>
    <cellStyle name="Currency [0] 6871" xfId="11916" hidden="1"/>
    <cellStyle name="Currency [0] 6871" xfId="41310" hidden="1"/>
    <cellStyle name="Currency [0] 6872" xfId="11564" hidden="1"/>
    <cellStyle name="Currency [0] 6872" xfId="40958" hidden="1"/>
    <cellStyle name="Currency [0] 6873" xfId="11902" hidden="1"/>
    <cellStyle name="Currency [0] 6873" xfId="41296" hidden="1"/>
    <cellStyle name="Currency [0] 6874" xfId="11899" hidden="1"/>
    <cellStyle name="Currency [0] 6874" xfId="41293" hidden="1"/>
    <cellStyle name="Currency [0] 6875" xfId="11960" hidden="1"/>
    <cellStyle name="Currency [0] 6875" xfId="41354" hidden="1"/>
    <cellStyle name="Currency [0] 6876" xfId="11795" hidden="1"/>
    <cellStyle name="Currency [0] 6876" xfId="41189" hidden="1"/>
    <cellStyle name="Currency [0] 6877" xfId="11944" hidden="1"/>
    <cellStyle name="Currency [0] 6877" xfId="41338" hidden="1"/>
    <cellStyle name="Currency [0] 6878" xfId="11964" hidden="1"/>
    <cellStyle name="Currency [0] 6878" xfId="41358" hidden="1"/>
    <cellStyle name="Currency [0] 6879" xfId="11966" hidden="1"/>
    <cellStyle name="Currency [0] 6879" xfId="41360" hidden="1"/>
    <cellStyle name="Currency [0] 688" xfId="777" hidden="1"/>
    <cellStyle name="Currency [0] 688" xfId="30172" hidden="1"/>
    <cellStyle name="Currency [0] 6880" xfId="11903" hidden="1"/>
    <cellStyle name="Currency [0] 6880" xfId="41297" hidden="1"/>
    <cellStyle name="Currency [0] 6881" xfId="11931" hidden="1"/>
    <cellStyle name="Currency [0] 6881" xfId="41325" hidden="1"/>
    <cellStyle name="Currency [0] 6882" xfId="11891" hidden="1"/>
    <cellStyle name="Currency [0] 6882" xfId="41285" hidden="1"/>
    <cellStyle name="Currency [0] 6883" xfId="11920" hidden="1"/>
    <cellStyle name="Currency [0] 6883" xfId="41314" hidden="1"/>
    <cellStyle name="Currency [0] 6884" xfId="11917" hidden="1"/>
    <cellStyle name="Currency [0] 6884" xfId="41311" hidden="1"/>
    <cellStyle name="Currency [0] 6885" xfId="11970" hidden="1"/>
    <cellStyle name="Currency [0] 6885" xfId="41364" hidden="1"/>
    <cellStyle name="Currency [0] 6886" xfId="11798" hidden="1"/>
    <cellStyle name="Currency [0] 6886" xfId="41192" hidden="1"/>
    <cellStyle name="Currency [0] 6887" xfId="11957" hidden="1"/>
    <cellStyle name="Currency [0] 6887" xfId="41351" hidden="1"/>
    <cellStyle name="Currency [0] 6888" xfId="11974" hidden="1"/>
    <cellStyle name="Currency [0] 6888" xfId="41368" hidden="1"/>
    <cellStyle name="Currency [0] 6889" xfId="11976" hidden="1"/>
    <cellStyle name="Currency [0] 6889" xfId="41370" hidden="1"/>
    <cellStyle name="Currency [0] 689" xfId="789" hidden="1"/>
    <cellStyle name="Currency [0] 689" xfId="30184" hidden="1"/>
    <cellStyle name="Currency [0] 6890" xfId="11857" hidden="1"/>
    <cellStyle name="Currency [0] 6890" xfId="41251" hidden="1"/>
    <cellStyle name="Currency [0] 6891" xfId="11893" hidden="1"/>
    <cellStyle name="Currency [0] 6891" xfId="41287" hidden="1"/>
    <cellStyle name="Currency [0] 6892" xfId="11962" hidden="1"/>
    <cellStyle name="Currency [0] 6892" xfId="41356" hidden="1"/>
    <cellStyle name="Currency [0] 6893" xfId="11950" hidden="1"/>
    <cellStyle name="Currency [0] 6893" xfId="41344" hidden="1"/>
    <cellStyle name="Currency [0] 6894" xfId="11967" hidden="1"/>
    <cellStyle name="Currency [0] 6894" xfId="41361" hidden="1"/>
    <cellStyle name="Currency [0] 6895" xfId="11978" hidden="1"/>
    <cellStyle name="Currency [0] 6895" xfId="41372" hidden="1"/>
    <cellStyle name="Currency [0] 6896" xfId="11826" hidden="1"/>
    <cellStyle name="Currency [0] 6896" xfId="41220" hidden="1"/>
    <cellStyle name="Currency [0] 6897" xfId="11890" hidden="1"/>
    <cellStyle name="Currency [0] 6897" xfId="41284" hidden="1"/>
    <cellStyle name="Currency [0] 6898" xfId="11982" hidden="1"/>
    <cellStyle name="Currency [0] 6898" xfId="41376" hidden="1"/>
    <cellStyle name="Currency [0] 6899" xfId="11984" hidden="1"/>
    <cellStyle name="Currency [0] 6899" xfId="41378" hidden="1"/>
    <cellStyle name="Currency [0] 69" xfId="164" hidden="1"/>
    <cellStyle name="Currency [0] 69" xfId="29559" hidden="1"/>
    <cellStyle name="Currency [0] 690" xfId="769" hidden="1"/>
    <cellStyle name="Currency [0] 690" xfId="30164" hidden="1"/>
    <cellStyle name="Currency [0] 6900" xfId="11939" hidden="1"/>
    <cellStyle name="Currency [0] 6900" xfId="41333" hidden="1"/>
    <cellStyle name="Currency [0] 6901" xfId="11951" hidden="1"/>
    <cellStyle name="Currency [0] 6901" xfId="41345" hidden="1"/>
    <cellStyle name="Currency [0] 6902" xfId="11979" hidden="1"/>
    <cellStyle name="Currency [0] 6902" xfId="41373" hidden="1"/>
    <cellStyle name="Currency [0] 6903" xfId="11952" hidden="1"/>
    <cellStyle name="Currency [0] 6903" xfId="41346" hidden="1"/>
    <cellStyle name="Currency [0] 6904" xfId="11985" hidden="1"/>
    <cellStyle name="Currency [0] 6904" xfId="41379" hidden="1"/>
    <cellStyle name="Currency [0] 6905" xfId="11987" hidden="1"/>
    <cellStyle name="Currency [0] 6905" xfId="41381" hidden="1"/>
    <cellStyle name="Currency [0] 6906" xfId="11980" hidden="1"/>
    <cellStyle name="Currency [0] 6906" xfId="41374" hidden="1"/>
    <cellStyle name="Currency [0] 6907" xfId="11926" hidden="1"/>
    <cellStyle name="Currency [0] 6907" xfId="41320" hidden="1"/>
    <cellStyle name="Currency [0] 6908" xfId="11989" hidden="1"/>
    <cellStyle name="Currency [0] 6908" xfId="41383" hidden="1"/>
    <cellStyle name="Currency [0] 6909" xfId="11991" hidden="1"/>
    <cellStyle name="Currency [0] 6909" xfId="41385" hidden="1"/>
    <cellStyle name="Currency [0] 691" xfId="784" hidden="1"/>
    <cellStyle name="Currency [0] 691" xfId="30179" hidden="1"/>
    <cellStyle name="Currency [0] 6910" xfId="11503" hidden="1"/>
    <cellStyle name="Currency [0] 6910" xfId="40897" hidden="1"/>
    <cellStyle name="Currency [0] 6911" xfId="11481" hidden="1"/>
    <cellStyle name="Currency [0] 6911" xfId="40875" hidden="1"/>
    <cellStyle name="Currency [0] 6912" xfId="11997" hidden="1"/>
    <cellStyle name="Currency [0] 6912" xfId="41391" hidden="1"/>
    <cellStyle name="Currency [0] 6913" xfId="12003" hidden="1"/>
    <cellStyle name="Currency [0] 6913" xfId="41397" hidden="1"/>
    <cellStyle name="Currency [0] 6914" xfId="12005" hidden="1"/>
    <cellStyle name="Currency [0] 6914" xfId="41399" hidden="1"/>
    <cellStyle name="Currency [0] 6915" xfId="11498" hidden="1"/>
    <cellStyle name="Currency [0] 6915" xfId="40892" hidden="1"/>
    <cellStyle name="Currency [0] 6916" xfId="11999" hidden="1"/>
    <cellStyle name="Currency [0] 6916" xfId="41393" hidden="1"/>
    <cellStyle name="Currency [0] 6917" xfId="12007" hidden="1"/>
    <cellStyle name="Currency [0] 6917" xfId="41401" hidden="1"/>
    <cellStyle name="Currency [0] 6918" xfId="12009" hidden="1"/>
    <cellStyle name="Currency [0] 6918" xfId="41403" hidden="1"/>
    <cellStyle name="Currency [0] 6919" xfId="11998" hidden="1"/>
    <cellStyle name="Currency [0] 6919" xfId="41392" hidden="1"/>
    <cellStyle name="Currency [0] 692" xfId="782" hidden="1"/>
    <cellStyle name="Currency [0] 692" xfId="30177" hidden="1"/>
    <cellStyle name="Currency [0] 6920" xfId="11504" hidden="1"/>
    <cellStyle name="Currency [0] 6920" xfId="40898" hidden="1"/>
    <cellStyle name="Currency [0] 6921" xfId="12020" hidden="1"/>
    <cellStyle name="Currency [0] 6921" xfId="41414" hidden="1"/>
    <cellStyle name="Currency [0] 6922" xfId="12029" hidden="1"/>
    <cellStyle name="Currency [0] 6922" xfId="41423" hidden="1"/>
    <cellStyle name="Currency [0] 6923" xfId="12040" hidden="1"/>
    <cellStyle name="Currency [0] 6923" xfId="41434" hidden="1"/>
    <cellStyle name="Currency [0] 6924" xfId="12046" hidden="1"/>
    <cellStyle name="Currency [0] 6924" xfId="41440" hidden="1"/>
    <cellStyle name="Currency [0] 6925" xfId="12018" hidden="1"/>
    <cellStyle name="Currency [0] 6925" xfId="41412" hidden="1"/>
    <cellStyle name="Currency [0] 6926" xfId="12036" hidden="1"/>
    <cellStyle name="Currency [0] 6926" xfId="41430" hidden="1"/>
    <cellStyle name="Currency [0] 6927" xfId="12058" hidden="1"/>
    <cellStyle name="Currency [0] 6927" xfId="41452" hidden="1"/>
    <cellStyle name="Currency [0] 6928" xfId="12060" hidden="1"/>
    <cellStyle name="Currency [0] 6928" xfId="41454" hidden="1"/>
    <cellStyle name="Currency [0] 6929" xfId="11994" hidden="1"/>
    <cellStyle name="Currency [0] 6929" xfId="41388" hidden="1"/>
    <cellStyle name="Currency [0] 693" xfId="808" hidden="1"/>
    <cellStyle name="Currency [0] 693" xfId="30203" hidden="1"/>
    <cellStyle name="Currency [0] 6930" xfId="11508" hidden="1"/>
    <cellStyle name="Currency [0] 6930" xfId="40902" hidden="1"/>
    <cellStyle name="Currency [0] 6931" xfId="12032" hidden="1"/>
    <cellStyle name="Currency [0] 6931" xfId="41426" hidden="1"/>
    <cellStyle name="Currency [0] 6932" xfId="11524" hidden="1"/>
    <cellStyle name="Currency [0] 6932" xfId="40918" hidden="1"/>
    <cellStyle name="Currency [0] 6933" xfId="12021" hidden="1"/>
    <cellStyle name="Currency [0] 6933" xfId="41415" hidden="1"/>
    <cellStyle name="Currency [0] 6934" xfId="12065" hidden="1"/>
    <cellStyle name="Currency [0] 6934" xfId="41459" hidden="1"/>
    <cellStyle name="Currency [0] 6935" xfId="12033" hidden="1"/>
    <cellStyle name="Currency [0] 6935" xfId="41427" hidden="1"/>
    <cellStyle name="Currency [0] 6936" xfId="12041" hidden="1"/>
    <cellStyle name="Currency [0] 6936" xfId="41435" hidden="1"/>
    <cellStyle name="Currency [0] 6937" xfId="12077" hidden="1"/>
    <cellStyle name="Currency [0] 6937" xfId="41471" hidden="1"/>
    <cellStyle name="Currency [0] 6938" xfId="12079" hidden="1"/>
    <cellStyle name="Currency [0] 6938" xfId="41473" hidden="1"/>
    <cellStyle name="Currency [0] 6939" xfId="12035" hidden="1"/>
    <cellStyle name="Currency [0] 6939" xfId="41429" hidden="1"/>
    <cellStyle name="Currency [0] 694" xfId="721" hidden="1"/>
    <cellStyle name="Currency [0] 694" xfId="30116" hidden="1"/>
    <cellStyle name="Currency [0] 6940" xfId="12048" hidden="1"/>
    <cellStyle name="Currency [0] 6940" xfId="41442" hidden="1"/>
    <cellStyle name="Currency [0] 6941" xfId="12053" hidden="1"/>
    <cellStyle name="Currency [0] 6941" xfId="41447" hidden="1"/>
    <cellStyle name="Currency [0] 6942" xfId="12047" hidden="1"/>
    <cellStyle name="Currency [0] 6942" xfId="41441" hidden="1"/>
    <cellStyle name="Currency [0] 6943" xfId="12095" hidden="1"/>
    <cellStyle name="Currency [0] 6943" xfId="41489" hidden="1"/>
    <cellStyle name="Currency [0] 6944" xfId="12103" hidden="1"/>
    <cellStyle name="Currency [0] 6944" xfId="41497" hidden="1"/>
    <cellStyle name="Currency [0] 6945" xfId="12031" hidden="1"/>
    <cellStyle name="Currency [0] 6945" xfId="41425" hidden="1"/>
    <cellStyle name="Currency [0] 6946" xfId="12089" hidden="1"/>
    <cellStyle name="Currency [0] 6946" xfId="41483" hidden="1"/>
    <cellStyle name="Currency [0] 6947" xfId="12112" hidden="1"/>
    <cellStyle name="Currency [0] 6947" xfId="41506" hidden="1"/>
    <cellStyle name="Currency [0] 6948" xfId="12114" hidden="1"/>
    <cellStyle name="Currency [0] 6948" xfId="41508" hidden="1"/>
    <cellStyle name="Currency [0] 6949" xfId="12014" hidden="1"/>
    <cellStyle name="Currency [0] 6949" xfId="41408" hidden="1"/>
    <cellStyle name="Currency [0] 695" xfId="802" hidden="1"/>
    <cellStyle name="Currency [0] 695" xfId="30197" hidden="1"/>
    <cellStyle name="Currency [0] 6950" xfId="12024" hidden="1"/>
    <cellStyle name="Currency [0] 6950" xfId="41418" hidden="1"/>
    <cellStyle name="Currency [0] 6951" xfId="12086" hidden="1"/>
    <cellStyle name="Currency [0] 6951" xfId="41480" hidden="1"/>
    <cellStyle name="Currency [0] 6952" xfId="12051" hidden="1"/>
    <cellStyle name="Currency [0] 6952" xfId="41445" hidden="1"/>
    <cellStyle name="Currency [0] 6953" xfId="12001" hidden="1"/>
    <cellStyle name="Currency [0] 6953" xfId="41395" hidden="1"/>
    <cellStyle name="Currency [0] 6954" xfId="12122" hidden="1"/>
    <cellStyle name="Currency [0] 6954" xfId="41516" hidden="1"/>
    <cellStyle name="Currency [0] 6955" xfId="12087" hidden="1"/>
    <cellStyle name="Currency [0] 6955" xfId="41481" hidden="1"/>
    <cellStyle name="Currency [0] 6956" xfId="12098" hidden="1"/>
    <cellStyle name="Currency [0] 6956" xfId="41492" hidden="1"/>
    <cellStyle name="Currency [0] 6957" xfId="12130" hidden="1"/>
    <cellStyle name="Currency [0] 6957" xfId="41524" hidden="1"/>
    <cellStyle name="Currency [0] 6958" xfId="12132" hidden="1"/>
    <cellStyle name="Currency [0] 6958" xfId="41526" hidden="1"/>
    <cellStyle name="Currency [0] 6959" xfId="12084" hidden="1"/>
    <cellStyle name="Currency [0] 6959" xfId="41478" hidden="1"/>
    <cellStyle name="Currency [0] 696" xfId="809" hidden="1"/>
    <cellStyle name="Currency [0] 696" xfId="30204" hidden="1"/>
    <cellStyle name="Currency [0] 6960" xfId="12083" hidden="1"/>
    <cellStyle name="Currency [0] 6960" xfId="41477" hidden="1"/>
    <cellStyle name="Currency [0] 6961" xfId="12073" hidden="1"/>
    <cellStyle name="Currency [0] 6961" xfId="41467" hidden="1"/>
    <cellStyle name="Currency [0] 6962" xfId="12069" hidden="1"/>
    <cellStyle name="Currency [0] 6962" xfId="41463" hidden="1"/>
    <cellStyle name="Currency [0] 6963" xfId="12071" hidden="1"/>
    <cellStyle name="Currency [0] 6963" xfId="41465" hidden="1"/>
    <cellStyle name="Currency [0] 6964" xfId="12139" hidden="1"/>
    <cellStyle name="Currency [0] 6964" xfId="41533" hidden="1"/>
    <cellStyle name="Currency [0] 6965" xfId="11510" hidden="1"/>
    <cellStyle name="Currency [0] 6965" xfId="40904" hidden="1"/>
    <cellStyle name="Currency [0] 6966" xfId="12117" hidden="1"/>
    <cellStyle name="Currency [0] 6966" xfId="41511" hidden="1"/>
    <cellStyle name="Currency [0] 6967" xfId="12145" hidden="1"/>
    <cellStyle name="Currency [0] 6967" xfId="41539" hidden="1"/>
    <cellStyle name="Currency [0] 6968" xfId="12147" hidden="1"/>
    <cellStyle name="Currency [0] 6968" xfId="41541" hidden="1"/>
    <cellStyle name="Currency [0] 6969" xfId="12022" hidden="1"/>
    <cellStyle name="Currency [0] 6969" xfId="41416" hidden="1"/>
    <cellStyle name="Currency [0] 697" xfId="810" hidden="1"/>
    <cellStyle name="Currency [0] 697" xfId="30205" hidden="1"/>
    <cellStyle name="Currency [0] 6970" xfId="12096" hidden="1"/>
    <cellStyle name="Currency [0] 6970" xfId="41490" hidden="1"/>
    <cellStyle name="Currency [0] 6971" xfId="12052" hidden="1"/>
    <cellStyle name="Currency [0] 6971" xfId="41446" hidden="1"/>
    <cellStyle name="Currency [0] 6972" xfId="12088" hidden="1"/>
    <cellStyle name="Currency [0] 6972" xfId="41482" hidden="1"/>
    <cellStyle name="Currency [0] 6973" xfId="12092" hidden="1"/>
    <cellStyle name="Currency [0] 6973" xfId="41486" hidden="1"/>
    <cellStyle name="Currency [0] 6974" xfId="12153" hidden="1"/>
    <cellStyle name="Currency [0] 6974" xfId="41547" hidden="1"/>
    <cellStyle name="Currency [0] 6975" xfId="11497" hidden="1"/>
    <cellStyle name="Currency [0] 6975" xfId="40891" hidden="1"/>
    <cellStyle name="Currency [0] 6976" xfId="12135" hidden="1"/>
    <cellStyle name="Currency [0] 6976" xfId="41529" hidden="1"/>
    <cellStyle name="Currency [0] 6977" xfId="12158" hidden="1"/>
    <cellStyle name="Currency [0] 6977" xfId="41552" hidden="1"/>
    <cellStyle name="Currency [0] 6978" xfId="12160" hidden="1"/>
    <cellStyle name="Currency [0] 6978" xfId="41554" hidden="1"/>
    <cellStyle name="Currency [0] 6979" xfId="12016" hidden="1"/>
    <cellStyle name="Currency [0] 6979" xfId="41410" hidden="1"/>
    <cellStyle name="Currency [0] 698" xfId="750" hidden="1"/>
    <cellStyle name="Currency [0] 698" xfId="30145" hidden="1"/>
    <cellStyle name="Currency [0] 6980" xfId="12115" hidden="1"/>
    <cellStyle name="Currency [0] 6980" xfId="41509" hidden="1"/>
    <cellStyle name="Currency [0] 6981" xfId="12082" hidden="1"/>
    <cellStyle name="Currency [0] 6981" xfId="41476" hidden="1"/>
    <cellStyle name="Currency [0] 6982" xfId="12100" hidden="1"/>
    <cellStyle name="Currency [0] 6982" xfId="41494" hidden="1"/>
    <cellStyle name="Currency [0] 6983" xfId="12097" hidden="1"/>
    <cellStyle name="Currency [0] 6983" xfId="41491" hidden="1"/>
    <cellStyle name="Currency [0] 6984" xfId="12164" hidden="1"/>
    <cellStyle name="Currency [0] 6984" xfId="41558" hidden="1"/>
    <cellStyle name="Currency [0] 6985" xfId="12049" hidden="1"/>
    <cellStyle name="Currency [0] 6985" xfId="41443" hidden="1"/>
    <cellStyle name="Currency [0] 6986" xfId="12149" hidden="1"/>
    <cellStyle name="Currency [0] 6986" xfId="41543" hidden="1"/>
    <cellStyle name="Currency [0] 6987" xfId="12171" hidden="1"/>
    <cellStyle name="Currency [0] 6987" xfId="41565" hidden="1"/>
    <cellStyle name="Currency [0] 6988" xfId="12173" hidden="1"/>
    <cellStyle name="Currency [0] 6988" xfId="41567" hidden="1"/>
    <cellStyle name="Currency [0] 6989" xfId="12101" hidden="1"/>
    <cellStyle name="Currency [0] 6989" xfId="41495" hidden="1"/>
    <cellStyle name="Currency [0] 699" xfId="770" hidden="1"/>
    <cellStyle name="Currency [0] 699" xfId="30165" hidden="1"/>
    <cellStyle name="Currency [0] 6990" xfId="12133" hidden="1"/>
    <cellStyle name="Currency [0] 6990" xfId="41527" hidden="1"/>
    <cellStyle name="Currency [0] 6991" xfId="11476" hidden="1"/>
    <cellStyle name="Currency [0] 6991" xfId="40870" hidden="1"/>
    <cellStyle name="Currency [0] 6992" xfId="12119" hidden="1"/>
    <cellStyle name="Currency [0] 6992" xfId="41513" hidden="1"/>
    <cellStyle name="Currency [0] 6993" xfId="12116" hidden="1"/>
    <cellStyle name="Currency [0] 6993" xfId="41510" hidden="1"/>
    <cellStyle name="Currency [0] 6994" xfId="12177" hidden="1"/>
    <cellStyle name="Currency [0] 6994" xfId="41571" hidden="1"/>
    <cellStyle name="Currency [0] 6995" xfId="12012" hidden="1"/>
    <cellStyle name="Currency [0] 6995" xfId="41406" hidden="1"/>
    <cellStyle name="Currency [0] 6996" xfId="12161" hidden="1"/>
    <cellStyle name="Currency [0] 6996" xfId="41555" hidden="1"/>
    <cellStyle name="Currency [0] 6997" xfId="12181" hidden="1"/>
    <cellStyle name="Currency [0] 6997" xfId="41575" hidden="1"/>
    <cellStyle name="Currency [0] 6998" xfId="12183" hidden="1"/>
    <cellStyle name="Currency [0] 6998" xfId="41577" hidden="1"/>
    <cellStyle name="Currency [0] 6999" xfId="12120" hidden="1"/>
    <cellStyle name="Currency [0] 6999" xfId="41514" hidden="1"/>
    <cellStyle name="Currency [0] 7" xfId="78" hidden="1"/>
    <cellStyle name="Currency [0] 7" xfId="29473" hidden="1"/>
    <cellStyle name="Currency [0] 70" xfId="165" hidden="1"/>
    <cellStyle name="Currency [0] 70" xfId="29560" hidden="1"/>
    <cellStyle name="Currency [0] 700" xfId="804" hidden="1"/>
    <cellStyle name="Currency [0] 700" xfId="30199" hidden="1"/>
    <cellStyle name="Currency [0] 7000" xfId="12148" hidden="1"/>
    <cellStyle name="Currency [0] 7000" xfId="41542" hidden="1"/>
    <cellStyle name="Currency [0] 7001" xfId="12108" hidden="1"/>
    <cellStyle name="Currency [0] 7001" xfId="41502" hidden="1"/>
    <cellStyle name="Currency [0] 7002" xfId="12137" hidden="1"/>
    <cellStyle name="Currency [0] 7002" xfId="41531" hidden="1"/>
    <cellStyle name="Currency [0] 7003" xfId="12134" hidden="1"/>
    <cellStyle name="Currency [0] 7003" xfId="41528" hidden="1"/>
    <cellStyle name="Currency [0] 7004" xfId="12187" hidden="1"/>
    <cellStyle name="Currency [0] 7004" xfId="41581" hidden="1"/>
    <cellStyle name="Currency [0] 7005" xfId="12015" hidden="1"/>
    <cellStyle name="Currency [0] 7005" xfId="41409" hidden="1"/>
    <cellStyle name="Currency [0] 7006" xfId="12174" hidden="1"/>
    <cellStyle name="Currency [0] 7006" xfId="41568" hidden="1"/>
    <cellStyle name="Currency [0] 7007" xfId="12191" hidden="1"/>
    <cellStyle name="Currency [0] 7007" xfId="41585" hidden="1"/>
    <cellStyle name="Currency [0] 7008" xfId="12193" hidden="1"/>
    <cellStyle name="Currency [0] 7008" xfId="41587" hidden="1"/>
    <cellStyle name="Currency [0] 7009" xfId="12074" hidden="1"/>
    <cellStyle name="Currency [0] 7009" xfId="41468" hidden="1"/>
    <cellStyle name="Currency [0] 701" xfId="797" hidden="1"/>
    <cellStyle name="Currency [0] 701" xfId="30192" hidden="1"/>
    <cellStyle name="Currency [0] 7010" xfId="12110" hidden="1"/>
    <cellStyle name="Currency [0] 7010" xfId="41504" hidden="1"/>
    <cellStyle name="Currency [0] 7011" xfId="12179" hidden="1"/>
    <cellStyle name="Currency [0] 7011" xfId="41573" hidden="1"/>
    <cellStyle name="Currency [0] 7012" xfId="12167" hidden="1"/>
    <cellStyle name="Currency [0] 7012" xfId="41561" hidden="1"/>
    <cellStyle name="Currency [0] 7013" xfId="12184" hidden="1"/>
    <cellStyle name="Currency [0] 7013" xfId="41578" hidden="1"/>
    <cellStyle name="Currency [0] 7014" xfId="12195" hidden="1"/>
    <cellStyle name="Currency [0] 7014" xfId="41589" hidden="1"/>
    <cellStyle name="Currency [0] 7015" xfId="12043" hidden="1"/>
    <cellStyle name="Currency [0] 7015" xfId="41437" hidden="1"/>
    <cellStyle name="Currency [0] 7016" xfId="12107" hidden="1"/>
    <cellStyle name="Currency [0] 7016" xfId="41501" hidden="1"/>
    <cellStyle name="Currency [0] 7017" xfId="12199" hidden="1"/>
    <cellStyle name="Currency [0] 7017" xfId="41593" hidden="1"/>
    <cellStyle name="Currency [0] 7018" xfId="12201" hidden="1"/>
    <cellStyle name="Currency [0] 7018" xfId="41595" hidden="1"/>
    <cellStyle name="Currency [0] 7019" xfId="12156" hidden="1"/>
    <cellStyle name="Currency [0] 7019" xfId="41550" hidden="1"/>
    <cellStyle name="Currency [0] 702" xfId="807" hidden="1"/>
    <cellStyle name="Currency [0] 702" xfId="30202" hidden="1"/>
    <cellStyle name="Currency [0] 7020" xfId="12168" hidden="1"/>
    <cellStyle name="Currency [0] 7020" xfId="41562" hidden="1"/>
    <cellStyle name="Currency [0] 7021" xfId="12196" hidden="1"/>
    <cellStyle name="Currency [0] 7021" xfId="41590" hidden="1"/>
    <cellStyle name="Currency [0] 7022" xfId="12169" hidden="1"/>
    <cellStyle name="Currency [0] 7022" xfId="41563" hidden="1"/>
    <cellStyle name="Currency [0] 7023" xfId="12202" hidden="1"/>
    <cellStyle name="Currency [0] 7023" xfId="41596" hidden="1"/>
    <cellStyle name="Currency [0] 7024" xfId="12204" hidden="1"/>
    <cellStyle name="Currency [0] 7024" xfId="41598" hidden="1"/>
    <cellStyle name="Currency [0] 7025" xfId="12197" hidden="1"/>
    <cellStyle name="Currency [0] 7025" xfId="41591" hidden="1"/>
    <cellStyle name="Currency [0] 7026" xfId="12143" hidden="1"/>
    <cellStyle name="Currency [0] 7026" xfId="41537" hidden="1"/>
    <cellStyle name="Currency [0] 7027" xfId="12206" hidden="1"/>
    <cellStyle name="Currency [0] 7027" xfId="41600" hidden="1"/>
    <cellStyle name="Currency [0] 7028" xfId="12208" hidden="1"/>
    <cellStyle name="Currency [0] 7028" xfId="41602" hidden="1"/>
    <cellStyle name="Currency [0] 7029" xfId="11570" hidden="1"/>
    <cellStyle name="Currency [0] 7029" xfId="40964" hidden="1"/>
    <cellStyle name="Currency [0] 703" xfId="811" hidden="1"/>
    <cellStyle name="Currency [0] 703" xfId="30206" hidden="1"/>
    <cellStyle name="Currency [0] 7030" xfId="11511" hidden="1"/>
    <cellStyle name="Currency [0] 7030" xfId="40905" hidden="1"/>
    <cellStyle name="Currency [0] 7031" xfId="12214" hidden="1"/>
    <cellStyle name="Currency [0] 7031" xfId="41608" hidden="1"/>
    <cellStyle name="Currency [0] 7032" xfId="12220" hidden="1"/>
    <cellStyle name="Currency [0] 7032" xfId="41614" hidden="1"/>
    <cellStyle name="Currency [0] 7033" xfId="12222" hidden="1"/>
    <cellStyle name="Currency [0] 7033" xfId="41616" hidden="1"/>
    <cellStyle name="Currency [0] 7034" xfId="11501" hidden="1"/>
    <cellStyle name="Currency [0] 7034" xfId="40895" hidden="1"/>
    <cellStyle name="Currency [0] 7035" xfId="12216" hidden="1"/>
    <cellStyle name="Currency [0] 7035" xfId="41610" hidden="1"/>
    <cellStyle name="Currency [0] 7036" xfId="12224" hidden="1"/>
    <cellStyle name="Currency [0] 7036" xfId="41618" hidden="1"/>
    <cellStyle name="Currency [0] 7037" xfId="12226" hidden="1"/>
    <cellStyle name="Currency [0] 7037" xfId="41620" hidden="1"/>
    <cellStyle name="Currency [0] 7038" xfId="12215" hidden="1"/>
    <cellStyle name="Currency [0] 7038" xfId="41609" hidden="1"/>
    <cellStyle name="Currency [0] 7039" xfId="11546" hidden="1"/>
    <cellStyle name="Currency [0] 7039" xfId="40940" hidden="1"/>
    <cellStyle name="Currency [0] 704" xfId="736" hidden="1"/>
    <cellStyle name="Currency [0] 704" xfId="30131" hidden="1"/>
    <cellStyle name="Currency [0] 7040" xfId="12237" hidden="1"/>
    <cellStyle name="Currency [0] 7040" xfId="41631" hidden="1"/>
    <cellStyle name="Currency [0] 7041" xfId="12246" hidden="1"/>
    <cellStyle name="Currency [0] 7041" xfId="41640" hidden="1"/>
    <cellStyle name="Currency [0] 7042" xfId="12257" hidden="1"/>
    <cellStyle name="Currency [0] 7042" xfId="41651" hidden="1"/>
    <cellStyle name="Currency [0] 7043" xfId="12263" hidden="1"/>
    <cellStyle name="Currency [0] 7043" xfId="41657" hidden="1"/>
    <cellStyle name="Currency [0] 7044" xfId="12235" hidden="1"/>
    <cellStyle name="Currency [0] 7044" xfId="41629" hidden="1"/>
    <cellStyle name="Currency [0] 7045" xfId="12253" hidden="1"/>
    <cellStyle name="Currency [0] 7045" xfId="41647" hidden="1"/>
    <cellStyle name="Currency [0] 7046" xfId="12275" hidden="1"/>
    <cellStyle name="Currency [0] 7046" xfId="41669" hidden="1"/>
    <cellStyle name="Currency [0] 7047" xfId="12277" hidden="1"/>
    <cellStyle name="Currency [0] 7047" xfId="41671" hidden="1"/>
    <cellStyle name="Currency [0] 7048" xfId="12211" hidden="1"/>
    <cellStyle name="Currency [0] 7048" xfId="41605" hidden="1"/>
    <cellStyle name="Currency [0] 7049" xfId="11500" hidden="1"/>
    <cellStyle name="Currency [0] 7049" xfId="40894" hidden="1"/>
    <cellStyle name="Currency [0] 705" xfId="768" hidden="1"/>
    <cellStyle name="Currency [0] 705" xfId="30163" hidden="1"/>
    <cellStyle name="Currency [0] 7050" xfId="12249" hidden="1"/>
    <cellStyle name="Currency [0] 7050" xfId="41643" hidden="1"/>
    <cellStyle name="Currency [0] 7051" xfId="11479" hidden="1"/>
    <cellStyle name="Currency [0] 7051" xfId="40873" hidden="1"/>
    <cellStyle name="Currency [0] 7052" xfId="12238" hidden="1"/>
    <cellStyle name="Currency [0] 7052" xfId="41632" hidden="1"/>
    <cellStyle name="Currency [0] 7053" xfId="12282" hidden="1"/>
    <cellStyle name="Currency [0] 7053" xfId="41676" hidden="1"/>
    <cellStyle name="Currency [0] 7054" xfId="12250" hidden="1"/>
    <cellStyle name="Currency [0] 7054" xfId="41644" hidden="1"/>
    <cellStyle name="Currency [0] 7055" xfId="12258" hidden="1"/>
    <cellStyle name="Currency [0] 7055" xfId="41652" hidden="1"/>
    <cellStyle name="Currency [0] 7056" xfId="12294" hidden="1"/>
    <cellStyle name="Currency [0] 7056" xfId="41688" hidden="1"/>
    <cellStyle name="Currency [0] 7057" xfId="12296" hidden="1"/>
    <cellStyle name="Currency [0] 7057" xfId="41690" hidden="1"/>
    <cellStyle name="Currency [0] 7058" xfId="12252" hidden="1"/>
    <cellStyle name="Currency [0] 7058" xfId="41646" hidden="1"/>
    <cellStyle name="Currency [0] 7059" xfId="12265" hidden="1"/>
    <cellStyle name="Currency [0] 7059" xfId="41659" hidden="1"/>
    <cellStyle name="Currency [0] 706" xfId="814" hidden="1"/>
    <cellStyle name="Currency [0] 706" xfId="30209" hidden="1"/>
    <cellStyle name="Currency [0] 7060" xfId="12270" hidden="1"/>
    <cellStyle name="Currency [0] 7060" xfId="41664" hidden="1"/>
    <cellStyle name="Currency [0] 7061" xfId="12264" hidden="1"/>
    <cellStyle name="Currency [0] 7061" xfId="41658" hidden="1"/>
    <cellStyle name="Currency [0] 7062" xfId="12312" hidden="1"/>
    <cellStyle name="Currency [0] 7062" xfId="41706" hidden="1"/>
    <cellStyle name="Currency [0] 7063" xfId="12320" hidden="1"/>
    <cellStyle name="Currency [0] 7063" xfId="41714" hidden="1"/>
    <cellStyle name="Currency [0] 7064" xfId="12248" hidden="1"/>
    <cellStyle name="Currency [0] 7064" xfId="41642" hidden="1"/>
    <cellStyle name="Currency [0] 7065" xfId="12306" hidden="1"/>
    <cellStyle name="Currency [0] 7065" xfId="41700" hidden="1"/>
    <cellStyle name="Currency [0] 7066" xfId="12329" hidden="1"/>
    <cellStyle name="Currency [0] 7066" xfId="41723" hidden="1"/>
    <cellStyle name="Currency [0] 7067" xfId="12331" hidden="1"/>
    <cellStyle name="Currency [0] 7067" xfId="41725" hidden="1"/>
    <cellStyle name="Currency [0] 7068" xfId="12231" hidden="1"/>
    <cellStyle name="Currency [0] 7068" xfId="41625" hidden="1"/>
    <cellStyle name="Currency [0] 7069" xfId="12241" hidden="1"/>
    <cellStyle name="Currency [0] 7069" xfId="41635" hidden="1"/>
    <cellStyle name="Currency [0] 707" xfId="815" hidden="1"/>
    <cellStyle name="Currency [0] 707" xfId="30210" hidden="1"/>
    <cellStyle name="Currency [0] 7070" xfId="12303" hidden="1"/>
    <cellStyle name="Currency [0] 7070" xfId="41697" hidden="1"/>
    <cellStyle name="Currency [0] 7071" xfId="12268" hidden="1"/>
    <cellStyle name="Currency [0] 7071" xfId="41662" hidden="1"/>
    <cellStyle name="Currency [0] 7072" xfId="12218" hidden="1"/>
    <cellStyle name="Currency [0] 7072" xfId="41612" hidden="1"/>
    <cellStyle name="Currency [0] 7073" xfId="12339" hidden="1"/>
    <cellStyle name="Currency [0] 7073" xfId="41733" hidden="1"/>
    <cellStyle name="Currency [0] 7074" xfId="12304" hidden="1"/>
    <cellStyle name="Currency [0] 7074" xfId="41698" hidden="1"/>
    <cellStyle name="Currency [0] 7075" xfId="12315" hidden="1"/>
    <cellStyle name="Currency [0] 7075" xfId="41709" hidden="1"/>
    <cellStyle name="Currency [0] 7076" xfId="12347" hidden="1"/>
    <cellStyle name="Currency [0] 7076" xfId="41741" hidden="1"/>
    <cellStyle name="Currency [0] 7077" xfId="12349" hidden="1"/>
    <cellStyle name="Currency [0] 7077" xfId="41743" hidden="1"/>
    <cellStyle name="Currency [0] 7078" xfId="12301" hidden="1"/>
    <cellStyle name="Currency [0] 7078" xfId="41695" hidden="1"/>
    <cellStyle name="Currency [0] 7079" xfId="12300" hidden="1"/>
    <cellStyle name="Currency [0] 7079" xfId="41694" hidden="1"/>
    <cellStyle name="Currency [0] 708" xfId="792" hidden="1"/>
    <cellStyle name="Currency [0] 708" xfId="30187" hidden="1"/>
    <cellStyle name="Currency [0] 7080" xfId="12290" hidden="1"/>
    <cellStyle name="Currency [0] 7080" xfId="41684" hidden="1"/>
    <cellStyle name="Currency [0] 7081" xfId="12286" hidden="1"/>
    <cellStyle name="Currency [0] 7081" xfId="41680" hidden="1"/>
    <cellStyle name="Currency [0] 7082" xfId="12288" hidden="1"/>
    <cellStyle name="Currency [0] 7082" xfId="41682" hidden="1"/>
    <cellStyle name="Currency [0] 7083" xfId="12356" hidden="1"/>
    <cellStyle name="Currency [0] 7083" xfId="41750" hidden="1"/>
    <cellStyle name="Currency [0] 7084" xfId="11515" hidden="1"/>
    <cellStyle name="Currency [0] 7084" xfId="40909" hidden="1"/>
    <cellStyle name="Currency [0] 7085" xfId="12334" hidden="1"/>
    <cellStyle name="Currency [0] 7085" xfId="41728" hidden="1"/>
    <cellStyle name="Currency [0] 7086" xfId="12362" hidden="1"/>
    <cellStyle name="Currency [0] 7086" xfId="41756" hidden="1"/>
    <cellStyle name="Currency [0] 7087" xfId="12364" hidden="1"/>
    <cellStyle name="Currency [0] 7087" xfId="41758" hidden="1"/>
    <cellStyle name="Currency [0] 7088" xfId="12239" hidden="1"/>
    <cellStyle name="Currency [0] 7088" xfId="41633" hidden="1"/>
    <cellStyle name="Currency [0] 7089" xfId="12313" hidden="1"/>
    <cellStyle name="Currency [0] 7089" xfId="41707" hidden="1"/>
    <cellStyle name="Currency [0] 709" xfId="798" hidden="1"/>
    <cellStyle name="Currency [0] 709" xfId="30193" hidden="1"/>
    <cellStyle name="Currency [0] 7090" xfId="12269" hidden="1"/>
    <cellStyle name="Currency [0] 7090" xfId="41663" hidden="1"/>
    <cellStyle name="Currency [0] 7091" xfId="12305" hidden="1"/>
    <cellStyle name="Currency [0] 7091" xfId="41699" hidden="1"/>
    <cellStyle name="Currency [0] 7092" xfId="12309" hidden="1"/>
    <cellStyle name="Currency [0] 7092" xfId="41703" hidden="1"/>
    <cellStyle name="Currency [0] 7093" xfId="12370" hidden="1"/>
    <cellStyle name="Currency [0] 7093" xfId="41764" hidden="1"/>
    <cellStyle name="Currency [0] 7094" xfId="11528" hidden="1"/>
    <cellStyle name="Currency [0] 7094" xfId="40922" hidden="1"/>
    <cellStyle name="Currency [0] 7095" xfId="12352" hidden="1"/>
    <cellStyle name="Currency [0] 7095" xfId="41746" hidden="1"/>
    <cellStyle name="Currency [0] 7096" xfId="12375" hidden="1"/>
    <cellStyle name="Currency [0] 7096" xfId="41769" hidden="1"/>
    <cellStyle name="Currency [0] 7097" xfId="12377" hidden="1"/>
    <cellStyle name="Currency [0] 7097" xfId="41771" hidden="1"/>
    <cellStyle name="Currency [0] 7098" xfId="12233" hidden="1"/>
    <cellStyle name="Currency [0] 7098" xfId="41627" hidden="1"/>
    <cellStyle name="Currency [0] 7099" xfId="12332" hidden="1"/>
    <cellStyle name="Currency [0] 7099" xfId="41726" hidden="1"/>
    <cellStyle name="Currency [0] 71" xfId="93" hidden="1"/>
    <cellStyle name="Currency [0] 71" xfId="29488" hidden="1"/>
    <cellStyle name="Currency [0] 710" xfId="812" hidden="1"/>
    <cellStyle name="Currency [0] 710" xfId="30207" hidden="1"/>
    <cellStyle name="Currency [0] 7100" xfId="12299" hidden="1"/>
    <cellStyle name="Currency [0] 7100" xfId="41693" hidden="1"/>
    <cellStyle name="Currency [0] 7101" xfId="12317" hidden="1"/>
    <cellStyle name="Currency [0] 7101" xfId="41711" hidden="1"/>
    <cellStyle name="Currency [0] 7102" xfId="12314" hidden="1"/>
    <cellStyle name="Currency [0] 7102" xfId="41708" hidden="1"/>
    <cellStyle name="Currency [0] 7103" xfId="12381" hidden="1"/>
    <cellStyle name="Currency [0] 7103" xfId="41775" hidden="1"/>
    <cellStyle name="Currency [0] 7104" xfId="12266" hidden="1"/>
    <cellStyle name="Currency [0] 7104" xfId="41660" hidden="1"/>
    <cellStyle name="Currency [0] 7105" xfId="12366" hidden="1"/>
    <cellStyle name="Currency [0] 7105" xfId="41760" hidden="1"/>
    <cellStyle name="Currency [0] 7106" xfId="12388" hidden="1"/>
    <cellStyle name="Currency [0] 7106" xfId="41782" hidden="1"/>
    <cellStyle name="Currency [0] 7107" xfId="12390" hidden="1"/>
    <cellStyle name="Currency [0] 7107" xfId="41784" hidden="1"/>
    <cellStyle name="Currency [0] 7108" xfId="12318" hidden="1"/>
    <cellStyle name="Currency [0] 7108" xfId="41712" hidden="1"/>
    <cellStyle name="Currency [0] 7109" xfId="12350" hidden="1"/>
    <cellStyle name="Currency [0] 7109" xfId="41744" hidden="1"/>
    <cellStyle name="Currency [0] 711" xfId="799" hidden="1"/>
    <cellStyle name="Currency [0] 711" xfId="30194" hidden="1"/>
    <cellStyle name="Currency [0] 7110" xfId="11480" hidden="1"/>
    <cellStyle name="Currency [0] 7110" xfId="40874" hidden="1"/>
    <cellStyle name="Currency [0] 7111" xfId="12336" hidden="1"/>
    <cellStyle name="Currency [0] 7111" xfId="41730" hidden="1"/>
    <cellStyle name="Currency [0] 7112" xfId="12333" hidden="1"/>
    <cellStyle name="Currency [0] 7112" xfId="41727" hidden="1"/>
    <cellStyle name="Currency [0] 7113" xfId="12394" hidden="1"/>
    <cellStyle name="Currency [0] 7113" xfId="41788" hidden="1"/>
    <cellStyle name="Currency [0] 7114" xfId="12229" hidden="1"/>
    <cellStyle name="Currency [0] 7114" xfId="41623" hidden="1"/>
    <cellStyle name="Currency [0] 7115" xfId="12378" hidden="1"/>
    <cellStyle name="Currency [0] 7115" xfId="41772" hidden="1"/>
    <cellStyle name="Currency [0] 7116" xfId="12398" hidden="1"/>
    <cellStyle name="Currency [0] 7116" xfId="41792" hidden="1"/>
    <cellStyle name="Currency [0] 7117" xfId="12400" hidden="1"/>
    <cellStyle name="Currency [0] 7117" xfId="41794" hidden="1"/>
    <cellStyle name="Currency [0] 7118" xfId="12337" hidden="1"/>
    <cellStyle name="Currency [0] 7118" xfId="41731" hidden="1"/>
    <cellStyle name="Currency [0] 7119" xfId="12365" hidden="1"/>
    <cellStyle name="Currency [0] 7119" xfId="41759" hidden="1"/>
    <cellStyle name="Currency [0] 712" xfId="816" hidden="1"/>
    <cellStyle name="Currency [0] 712" xfId="30211" hidden="1"/>
    <cellStyle name="Currency [0] 7120" xfId="12325" hidden="1"/>
    <cellStyle name="Currency [0] 7120" xfId="41719" hidden="1"/>
    <cellStyle name="Currency [0] 7121" xfId="12354" hidden="1"/>
    <cellStyle name="Currency [0] 7121" xfId="41748" hidden="1"/>
    <cellStyle name="Currency [0] 7122" xfId="12351" hidden="1"/>
    <cellStyle name="Currency [0] 7122" xfId="41745" hidden="1"/>
    <cellStyle name="Currency [0] 7123" xfId="12404" hidden="1"/>
    <cellStyle name="Currency [0] 7123" xfId="41798" hidden="1"/>
    <cellStyle name="Currency [0] 7124" xfId="12232" hidden="1"/>
    <cellStyle name="Currency [0] 7124" xfId="41626" hidden="1"/>
    <cellStyle name="Currency [0] 7125" xfId="12391" hidden="1"/>
    <cellStyle name="Currency [0] 7125" xfId="41785" hidden="1"/>
    <cellStyle name="Currency [0] 7126" xfId="12408" hidden="1"/>
    <cellStyle name="Currency [0] 7126" xfId="41802" hidden="1"/>
    <cellStyle name="Currency [0] 7127" xfId="12410" hidden="1"/>
    <cellStyle name="Currency [0] 7127" xfId="41804" hidden="1"/>
    <cellStyle name="Currency [0] 7128" xfId="12291" hidden="1"/>
    <cellStyle name="Currency [0] 7128" xfId="41685" hidden="1"/>
    <cellStyle name="Currency [0] 7129" xfId="12327" hidden="1"/>
    <cellStyle name="Currency [0] 7129" xfId="41721" hidden="1"/>
    <cellStyle name="Currency [0] 713" xfId="817" hidden="1"/>
    <cellStyle name="Currency [0] 713" xfId="30212" hidden="1"/>
    <cellStyle name="Currency [0] 7130" xfId="12396" hidden="1"/>
    <cellStyle name="Currency [0] 7130" xfId="41790" hidden="1"/>
    <cellStyle name="Currency [0] 7131" xfId="12384" hidden="1"/>
    <cellStyle name="Currency [0] 7131" xfId="41778" hidden="1"/>
    <cellStyle name="Currency [0] 7132" xfId="12401" hidden="1"/>
    <cellStyle name="Currency [0] 7132" xfId="41795" hidden="1"/>
    <cellStyle name="Currency [0] 7133" xfId="12412" hidden="1"/>
    <cellStyle name="Currency [0] 7133" xfId="41806" hidden="1"/>
    <cellStyle name="Currency [0] 7134" xfId="12260" hidden="1"/>
    <cellStyle name="Currency [0] 7134" xfId="41654" hidden="1"/>
    <cellStyle name="Currency [0] 7135" xfId="12324" hidden="1"/>
    <cellStyle name="Currency [0] 7135" xfId="41718" hidden="1"/>
    <cellStyle name="Currency [0] 7136" xfId="12416" hidden="1"/>
    <cellStyle name="Currency [0] 7136" xfId="41810" hidden="1"/>
    <cellStyle name="Currency [0] 7137" xfId="12418" hidden="1"/>
    <cellStyle name="Currency [0] 7137" xfId="41812" hidden="1"/>
    <cellStyle name="Currency [0] 7138" xfId="12373" hidden="1"/>
    <cellStyle name="Currency [0] 7138" xfId="41767" hidden="1"/>
    <cellStyle name="Currency [0] 7139" xfId="12385" hidden="1"/>
    <cellStyle name="Currency [0] 7139" xfId="41779" hidden="1"/>
    <cellStyle name="Currency [0] 714" xfId="813" hidden="1"/>
    <cellStyle name="Currency [0] 714" xfId="30208" hidden="1"/>
    <cellStyle name="Currency [0] 7140" xfId="12413" hidden="1"/>
    <cellStyle name="Currency [0] 7140" xfId="41807" hidden="1"/>
    <cellStyle name="Currency [0] 7141" xfId="12386" hidden="1"/>
    <cellStyle name="Currency [0] 7141" xfId="41780" hidden="1"/>
    <cellStyle name="Currency [0] 7142" xfId="12419" hidden="1"/>
    <cellStyle name="Currency [0] 7142" xfId="41813" hidden="1"/>
    <cellStyle name="Currency [0] 7143" xfId="12421" hidden="1"/>
    <cellStyle name="Currency [0] 7143" xfId="41815" hidden="1"/>
    <cellStyle name="Currency [0] 7144" xfId="12414" hidden="1"/>
    <cellStyle name="Currency [0] 7144" xfId="41808" hidden="1"/>
    <cellStyle name="Currency [0] 7145" xfId="12360" hidden="1"/>
    <cellStyle name="Currency [0] 7145" xfId="41754" hidden="1"/>
    <cellStyle name="Currency [0] 7146" xfId="12423" hidden="1"/>
    <cellStyle name="Currency [0] 7146" xfId="41817" hidden="1"/>
    <cellStyle name="Currency [0] 7147" xfId="12425" hidden="1"/>
    <cellStyle name="Currency [0] 7147" xfId="41819" hidden="1"/>
    <cellStyle name="Currency [0] 7148" xfId="11185" hidden="1"/>
    <cellStyle name="Currency [0] 7148" xfId="40579" hidden="1"/>
    <cellStyle name="Currency [0] 7149" xfId="11240" hidden="1"/>
    <cellStyle name="Currency [0] 7149" xfId="40634" hidden="1"/>
    <cellStyle name="Currency [0] 715" xfId="786" hidden="1"/>
    <cellStyle name="Currency [0] 715" xfId="30181" hidden="1"/>
    <cellStyle name="Currency [0] 7150" xfId="11265" hidden="1"/>
    <cellStyle name="Currency [0] 7150" xfId="40659" hidden="1"/>
    <cellStyle name="Currency [0] 7151" xfId="12430" hidden="1"/>
    <cellStyle name="Currency [0] 7151" xfId="41824" hidden="1"/>
    <cellStyle name="Currency [0] 7152" xfId="12433" hidden="1"/>
    <cellStyle name="Currency [0] 7152" xfId="41827" hidden="1"/>
    <cellStyle name="Currency [0] 7153" xfId="11193" hidden="1"/>
    <cellStyle name="Currency [0] 7153" xfId="40587" hidden="1"/>
    <cellStyle name="Currency [0] 7154" xfId="12426" hidden="1"/>
    <cellStyle name="Currency [0] 7154" xfId="41820" hidden="1"/>
    <cellStyle name="Currency [0] 7155" xfId="12435" hidden="1"/>
    <cellStyle name="Currency [0] 7155" xfId="41829" hidden="1"/>
    <cellStyle name="Currency [0] 7156" xfId="12437" hidden="1"/>
    <cellStyle name="Currency [0] 7156" xfId="41831" hidden="1"/>
    <cellStyle name="Currency [0] 7157" xfId="11218" hidden="1"/>
    <cellStyle name="Currency [0] 7157" xfId="40612" hidden="1"/>
    <cellStyle name="Currency [0] 7158" xfId="11184" hidden="1"/>
    <cellStyle name="Currency [0] 7158" xfId="40578" hidden="1"/>
    <cellStyle name="Currency [0] 7159" xfId="12448" hidden="1"/>
    <cellStyle name="Currency [0] 7159" xfId="41842" hidden="1"/>
    <cellStyle name="Currency [0] 716" xfId="818" hidden="1"/>
    <cellStyle name="Currency [0] 716" xfId="30213" hidden="1"/>
    <cellStyle name="Currency [0] 7160" xfId="12457" hidden="1"/>
    <cellStyle name="Currency [0] 7160" xfId="41851" hidden="1"/>
    <cellStyle name="Currency [0] 7161" xfId="12468" hidden="1"/>
    <cellStyle name="Currency [0] 7161" xfId="41862" hidden="1"/>
    <cellStyle name="Currency [0] 7162" xfId="12474" hidden="1"/>
    <cellStyle name="Currency [0] 7162" xfId="41868" hidden="1"/>
    <cellStyle name="Currency [0] 7163" xfId="12446" hidden="1"/>
    <cellStyle name="Currency [0] 7163" xfId="41840" hidden="1"/>
    <cellStyle name="Currency [0] 7164" xfId="12464" hidden="1"/>
    <cellStyle name="Currency [0] 7164" xfId="41858" hidden="1"/>
    <cellStyle name="Currency [0] 7165" xfId="12486" hidden="1"/>
    <cellStyle name="Currency [0] 7165" xfId="41880" hidden="1"/>
    <cellStyle name="Currency [0] 7166" xfId="12488" hidden="1"/>
    <cellStyle name="Currency [0] 7166" xfId="41882" hidden="1"/>
    <cellStyle name="Currency [0] 7167" xfId="11188" hidden="1"/>
    <cellStyle name="Currency [0] 7167" xfId="40582" hidden="1"/>
    <cellStyle name="Currency [0] 7168" xfId="11202" hidden="1"/>
    <cellStyle name="Currency [0] 7168" xfId="40596" hidden="1"/>
    <cellStyle name="Currency [0] 7169" xfId="12460" hidden="1"/>
    <cellStyle name="Currency [0] 7169" xfId="41854" hidden="1"/>
    <cellStyle name="Currency [0] 717" xfId="819" hidden="1"/>
    <cellStyle name="Currency [0] 717" xfId="30214" hidden="1"/>
    <cellStyle name="Currency [0] 7170" xfId="11197" hidden="1"/>
    <cellStyle name="Currency [0] 7170" xfId="40591" hidden="1"/>
    <cellStyle name="Currency [0] 7171" xfId="12449" hidden="1"/>
    <cellStyle name="Currency [0] 7171" xfId="41843" hidden="1"/>
    <cellStyle name="Currency [0] 7172" xfId="12493" hidden="1"/>
    <cellStyle name="Currency [0] 7172" xfId="41887" hidden="1"/>
    <cellStyle name="Currency [0] 7173" xfId="12461" hidden="1"/>
    <cellStyle name="Currency [0] 7173" xfId="41855" hidden="1"/>
    <cellStyle name="Currency [0] 7174" xfId="12469" hidden="1"/>
    <cellStyle name="Currency [0] 7174" xfId="41863" hidden="1"/>
    <cellStyle name="Currency [0] 7175" xfId="12505" hidden="1"/>
    <cellStyle name="Currency [0] 7175" xfId="41899" hidden="1"/>
    <cellStyle name="Currency [0] 7176" xfId="12507" hidden="1"/>
    <cellStyle name="Currency [0] 7176" xfId="41901" hidden="1"/>
    <cellStyle name="Currency [0] 7177" xfId="12463" hidden="1"/>
    <cellStyle name="Currency [0] 7177" xfId="41857" hidden="1"/>
    <cellStyle name="Currency [0] 7178" xfId="12476" hidden="1"/>
    <cellStyle name="Currency [0] 7178" xfId="41870" hidden="1"/>
    <cellStyle name="Currency [0] 7179" xfId="12481" hidden="1"/>
    <cellStyle name="Currency [0] 7179" xfId="41875" hidden="1"/>
    <cellStyle name="Currency [0] 718" xfId="844" hidden="1"/>
    <cellStyle name="Currency [0] 718" xfId="30239" hidden="1"/>
    <cellStyle name="Currency [0] 7180" xfId="12475" hidden="1"/>
    <cellStyle name="Currency [0] 7180" xfId="41869" hidden="1"/>
    <cellStyle name="Currency [0] 7181" xfId="12523" hidden="1"/>
    <cellStyle name="Currency [0] 7181" xfId="41917" hidden="1"/>
    <cellStyle name="Currency [0] 7182" xfId="12531" hidden="1"/>
    <cellStyle name="Currency [0] 7182" xfId="41925" hidden="1"/>
    <cellStyle name="Currency [0] 7183" xfId="12459" hidden="1"/>
    <cellStyle name="Currency [0] 7183" xfId="41853" hidden="1"/>
    <cellStyle name="Currency [0] 7184" xfId="12517" hidden="1"/>
    <cellStyle name="Currency [0] 7184" xfId="41911" hidden="1"/>
    <cellStyle name="Currency [0] 7185" xfId="12540" hidden="1"/>
    <cellStyle name="Currency [0] 7185" xfId="41934" hidden="1"/>
    <cellStyle name="Currency [0] 7186" xfId="12542" hidden="1"/>
    <cellStyle name="Currency [0] 7186" xfId="41936" hidden="1"/>
    <cellStyle name="Currency [0] 7187" xfId="12442" hidden="1"/>
    <cellStyle name="Currency [0] 7187" xfId="41836" hidden="1"/>
    <cellStyle name="Currency [0] 7188" xfId="12452" hidden="1"/>
    <cellStyle name="Currency [0] 7188" xfId="41846" hidden="1"/>
    <cellStyle name="Currency [0] 7189" xfId="12514" hidden="1"/>
    <cellStyle name="Currency [0] 7189" xfId="41908" hidden="1"/>
    <cellStyle name="Currency [0] 719" xfId="852" hidden="1"/>
    <cellStyle name="Currency [0] 719" xfId="30247" hidden="1"/>
    <cellStyle name="Currency [0] 7190" xfId="12479" hidden="1"/>
    <cellStyle name="Currency [0] 7190" xfId="41873" hidden="1"/>
    <cellStyle name="Currency [0] 7191" xfId="12428" hidden="1"/>
    <cellStyle name="Currency [0] 7191" xfId="41822" hidden="1"/>
    <cellStyle name="Currency [0] 7192" xfId="12550" hidden="1"/>
    <cellStyle name="Currency [0] 7192" xfId="41944" hidden="1"/>
    <cellStyle name="Currency [0] 7193" xfId="12515" hidden="1"/>
    <cellStyle name="Currency [0] 7193" xfId="41909" hidden="1"/>
    <cellStyle name="Currency [0] 7194" xfId="12526" hidden="1"/>
    <cellStyle name="Currency [0] 7194" xfId="41920" hidden="1"/>
    <cellStyle name="Currency [0] 7195" xfId="12558" hidden="1"/>
    <cellStyle name="Currency [0] 7195" xfId="41952" hidden="1"/>
    <cellStyle name="Currency [0] 7196" xfId="12560" hidden="1"/>
    <cellStyle name="Currency [0] 7196" xfId="41954" hidden="1"/>
    <cellStyle name="Currency [0] 7197" xfId="12512" hidden="1"/>
    <cellStyle name="Currency [0] 7197" xfId="41906" hidden="1"/>
    <cellStyle name="Currency [0] 7198" xfId="12511" hidden="1"/>
    <cellStyle name="Currency [0] 7198" xfId="41905" hidden="1"/>
    <cellStyle name="Currency [0] 7199" xfId="12501" hidden="1"/>
    <cellStyle name="Currency [0] 7199" xfId="41895" hidden="1"/>
    <cellStyle name="Currency [0] 72" xfId="144" hidden="1"/>
    <cellStyle name="Currency [0] 72" xfId="29539" hidden="1"/>
    <cellStyle name="Currency [0] 720" xfId="855" hidden="1"/>
    <cellStyle name="Currency [0] 720" xfId="30250" hidden="1"/>
    <cellStyle name="Currency [0] 7200" xfId="12497" hidden="1"/>
    <cellStyle name="Currency [0] 7200" xfId="41891" hidden="1"/>
    <cellStyle name="Currency [0] 7201" xfId="12499" hidden="1"/>
    <cellStyle name="Currency [0] 7201" xfId="41893" hidden="1"/>
    <cellStyle name="Currency [0] 7202" xfId="12567" hidden="1"/>
    <cellStyle name="Currency [0] 7202" xfId="41961" hidden="1"/>
    <cellStyle name="Currency [0] 7203" xfId="11220" hidden="1"/>
    <cellStyle name="Currency [0] 7203" xfId="40614" hidden="1"/>
    <cellStyle name="Currency [0] 7204" xfId="12545" hidden="1"/>
    <cellStyle name="Currency [0] 7204" xfId="41939" hidden="1"/>
    <cellStyle name="Currency [0] 7205" xfId="12573" hidden="1"/>
    <cellStyle name="Currency [0] 7205" xfId="41967" hidden="1"/>
    <cellStyle name="Currency [0] 7206" xfId="12575" hidden="1"/>
    <cellStyle name="Currency [0] 7206" xfId="41969" hidden="1"/>
    <cellStyle name="Currency [0] 7207" xfId="12450" hidden="1"/>
    <cellStyle name="Currency [0] 7207" xfId="41844" hidden="1"/>
    <cellStyle name="Currency [0] 7208" xfId="12524" hidden="1"/>
    <cellStyle name="Currency [0] 7208" xfId="41918" hidden="1"/>
    <cellStyle name="Currency [0] 7209" xfId="12480" hidden="1"/>
    <cellStyle name="Currency [0] 7209" xfId="41874" hidden="1"/>
    <cellStyle name="Currency [0] 721" xfId="859" hidden="1"/>
    <cellStyle name="Currency [0] 721" xfId="30254" hidden="1"/>
    <cellStyle name="Currency [0] 7210" xfId="12516" hidden="1"/>
    <cellStyle name="Currency [0] 7210" xfId="41910" hidden="1"/>
    <cellStyle name="Currency [0] 7211" xfId="12520" hidden="1"/>
    <cellStyle name="Currency [0] 7211" xfId="41914" hidden="1"/>
    <cellStyle name="Currency [0] 7212" xfId="12581" hidden="1"/>
    <cellStyle name="Currency [0] 7212" xfId="41975" hidden="1"/>
    <cellStyle name="Currency [0] 7213" xfId="11204" hidden="1"/>
    <cellStyle name="Currency [0] 7213" xfId="40598" hidden="1"/>
    <cellStyle name="Currency [0] 7214" xfId="12563" hidden="1"/>
    <cellStyle name="Currency [0] 7214" xfId="41957" hidden="1"/>
    <cellStyle name="Currency [0] 7215" xfId="12586" hidden="1"/>
    <cellStyle name="Currency [0] 7215" xfId="41980" hidden="1"/>
    <cellStyle name="Currency [0] 7216" xfId="12588" hidden="1"/>
    <cellStyle name="Currency [0] 7216" xfId="41982" hidden="1"/>
    <cellStyle name="Currency [0] 7217" xfId="12444" hidden="1"/>
    <cellStyle name="Currency [0] 7217" xfId="41838" hidden="1"/>
    <cellStyle name="Currency [0] 7218" xfId="12543" hidden="1"/>
    <cellStyle name="Currency [0] 7218" xfId="41937" hidden="1"/>
    <cellStyle name="Currency [0] 7219" xfId="12510" hidden="1"/>
    <cellStyle name="Currency [0] 7219" xfId="41904" hidden="1"/>
    <cellStyle name="Currency [0] 722" xfId="861" hidden="1"/>
    <cellStyle name="Currency [0] 722" xfId="30256" hidden="1"/>
    <cellStyle name="Currency [0] 7220" xfId="12528" hidden="1"/>
    <cellStyle name="Currency [0] 7220" xfId="41922" hidden="1"/>
    <cellStyle name="Currency [0] 7221" xfId="12525" hidden="1"/>
    <cellStyle name="Currency [0] 7221" xfId="41919" hidden="1"/>
    <cellStyle name="Currency [0] 7222" xfId="12592" hidden="1"/>
    <cellStyle name="Currency [0] 7222" xfId="41986" hidden="1"/>
    <cellStyle name="Currency [0] 7223" xfId="12477" hidden="1"/>
    <cellStyle name="Currency [0] 7223" xfId="41871" hidden="1"/>
    <cellStyle name="Currency [0] 7224" xfId="12577" hidden="1"/>
    <cellStyle name="Currency [0] 7224" xfId="41971" hidden="1"/>
    <cellStyle name="Currency [0] 7225" xfId="12599" hidden="1"/>
    <cellStyle name="Currency [0] 7225" xfId="41993" hidden="1"/>
    <cellStyle name="Currency [0] 7226" xfId="12601" hidden="1"/>
    <cellStyle name="Currency [0] 7226" xfId="41995" hidden="1"/>
    <cellStyle name="Currency [0] 7227" xfId="12529" hidden="1"/>
    <cellStyle name="Currency [0] 7227" xfId="41923" hidden="1"/>
    <cellStyle name="Currency [0] 7228" xfId="12561" hidden="1"/>
    <cellStyle name="Currency [0] 7228" xfId="41955" hidden="1"/>
    <cellStyle name="Currency [0] 7229" xfId="11191" hidden="1"/>
    <cellStyle name="Currency [0] 7229" xfId="40585" hidden="1"/>
    <cellStyle name="Currency [0] 723" xfId="851" hidden="1"/>
    <cellStyle name="Currency [0] 723" xfId="30246" hidden="1"/>
    <cellStyle name="Currency [0] 7230" xfId="12547" hidden="1"/>
    <cellStyle name="Currency [0] 7230" xfId="41941" hidden="1"/>
    <cellStyle name="Currency [0] 7231" xfId="12544" hidden="1"/>
    <cellStyle name="Currency [0] 7231" xfId="41938" hidden="1"/>
    <cellStyle name="Currency [0] 7232" xfId="12605" hidden="1"/>
    <cellStyle name="Currency [0] 7232" xfId="41999" hidden="1"/>
    <cellStyle name="Currency [0] 7233" xfId="12440" hidden="1"/>
    <cellStyle name="Currency [0] 7233" xfId="41834" hidden="1"/>
    <cellStyle name="Currency [0] 7234" xfId="12589" hidden="1"/>
    <cellStyle name="Currency [0] 7234" xfId="41983" hidden="1"/>
    <cellStyle name="Currency [0] 7235" xfId="12609" hidden="1"/>
    <cellStyle name="Currency [0] 7235" xfId="42003" hidden="1"/>
    <cellStyle name="Currency [0] 7236" xfId="12611" hidden="1"/>
    <cellStyle name="Currency [0] 7236" xfId="42005" hidden="1"/>
    <cellStyle name="Currency [0] 7237" xfId="12548" hidden="1"/>
    <cellStyle name="Currency [0] 7237" xfId="41942" hidden="1"/>
    <cellStyle name="Currency [0] 7238" xfId="12576" hidden="1"/>
    <cellStyle name="Currency [0] 7238" xfId="41970" hidden="1"/>
    <cellStyle name="Currency [0] 7239" xfId="12536" hidden="1"/>
    <cellStyle name="Currency [0] 7239" xfId="41930" hidden="1"/>
    <cellStyle name="Currency [0] 724" xfId="857" hidden="1"/>
    <cellStyle name="Currency [0] 724" xfId="30252" hidden="1"/>
    <cellStyle name="Currency [0] 7240" xfId="12565" hidden="1"/>
    <cellStyle name="Currency [0] 7240" xfId="41959" hidden="1"/>
    <cellStyle name="Currency [0] 7241" xfId="12562" hidden="1"/>
    <cellStyle name="Currency [0] 7241" xfId="41956" hidden="1"/>
    <cellStyle name="Currency [0] 7242" xfId="12615" hidden="1"/>
    <cellStyle name="Currency [0] 7242" xfId="42009" hidden="1"/>
    <cellStyle name="Currency [0] 7243" xfId="12443" hidden="1"/>
    <cellStyle name="Currency [0] 7243" xfId="41837" hidden="1"/>
    <cellStyle name="Currency [0] 7244" xfId="12602" hidden="1"/>
    <cellStyle name="Currency [0] 7244" xfId="41996" hidden="1"/>
    <cellStyle name="Currency [0] 7245" xfId="12619" hidden="1"/>
    <cellStyle name="Currency [0] 7245" xfId="42013" hidden="1"/>
    <cellStyle name="Currency [0] 7246" xfId="12621" hidden="1"/>
    <cellStyle name="Currency [0] 7246" xfId="42015" hidden="1"/>
    <cellStyle name="Currency [0] 7247" xfId="12502" hidden="1"/>
    <cellStyle name="Currency [0] 7247" xfId="41896" hidden="1"/>
    <cellStyle name="Currency [0] 7248" xfId="12538" hidden="1"/>
    <cellStyle name="Currency [0] 7248" xfId="41932" hidden="1"/>
    <cellStyle name="Currency [0] 7249" xfId="12607" hidden="1"/>
    <cellStyle name="Currency [0] 7249" xfId="42001" hidden="1"/>
    <cellStyle name="Currency [0] 725" xfId="863" hidden="1"/>
    <cellStyle name="Currency [0] 725" xfId="30258" hidden="1"/>
    <cellStyle name="Currency [0] 7250" xfId="12595" hidden="1"/>
    <cellStyle name="Currency [0] 7250" xfId="41989" hidden="1"/>
    <cellStyle name="Currency [0] 7251" xfId="12612" hidden="1"/>
    <cellStyle name="Currency [0] 7251" xfId="42006" hidden="1"/>
    <cellStyle name="Currency [0] 7252" xfId="12623" hidden="1"/>
    <cellStyle name="Currency [0] 7252" xfId="42017" hidden="1"/>
    <cellStyle name="Currency [0] 7253" xfId="12471" hidden="1"/>
    <cellStyle name="Currency [0] 7253" xfId="41865" hidden="1"/>
    <cellStyle name="Currency [0] 7254" xfId="12535" hidden="1"/>
    <cellStyle name="Currency [0] 7254" xfId="41929" hidden="1"/>
    <cellStyle name="Currency [0] 7255" xfId="12627" hidden="1"/>
    <cellStyle name="Currency [0] 7255" xfId="42021" hidden="1"/>
    <cellStyle name="Currency [0] 7256" xfId="12629" hidden="1"/>
    <cellStyle name="Currency [0] 7256" xfId="42023" hidden="1"/>
    <cellStyle name="Currency [0] 7257" xfId="12584" hidden="1"/>
    <cellStyle name="Currency [0] 7257" xfId="41978" hidden="1"/>
    <cellStyle name="Currency [0] 7258" xfId="12596" hidden="1"/>
    <cellStyle name="Currency [0] 7258" xfId="41990" hidden="1"/>
    <cellStyle name="Currency [0] 7259" xfId="12624" hidden="1"/>
    <cellStyle name="Currency [0] 7259" xfId="42018" hidden="1"/>
    <cellStyle name="Currency [0] 726" xfId="864" hidden="1"/>
    <cellStyle name="Currency [0] 726" xfId="30259" hidden="1"/>
    <cellStyle name="Currency [0] 7260" xfId="12597" hidden="1"/>
    <cellStyle name="Currency [0] 7260" xfId="41991" hidden="1"/>
    <cellStyle name="Currency [0] 7261" xfId="12630" hidden="1"/>
    <cellStyle name="Currency [0] 7261" xfId="42024" hidden="1"/>
    <cellStyle name="Currency [0] 7262" xfId="12632" hidden="1"/>
    <cellStyle name="Currency [0] 7262" xfId="42026" hidden="1"/>
    <cellStyle name="Currency [0] 7263" xfId="12625" hidden="1"/>
    <cellStyle name="Currency [0] 7263" xfId="42019" hidden="1"/>
    <cellStyle name="Currency [0] 7264" xfId="12571" hidden="1"/>
    <cellStyle name="Currency [0] 7264" xfId="41965" hidden="1"/>
    <cellStyle name="Currency [0] 7265" xfId="12634" hidden="1"/>
    <cellStyle name="Currency [0] 7265" xfId="42028" hidden="1"/>
    <cellStyle name="Currency [0] 7266" xfId="12636" hidden="1"/>
    <cellStyle name="Currency [0] 7266" xfId="42030" hidden="1"/>
    <cellStyle name="Currency [0] 7267" xfId="12695" hidden="1"/>
    <cellStyle name="Currency [0] 7267" xfId="42089" hidden="1"/>
    <cellStyle name="Currency [0] 7268" xfId="12714" hidden="1"/>
    <cellStyle name="Currency [0] 7268" xfId="42108" hidden="1"/>
    <cellStyle name="Currency [0] 7269" xfId="12721" hidden="1"/>
    <cellStyle name="Currency [0] 7269" xfId="42115" hidden="1"/>
    <cellStyle name="Currency [0] 727" xfId="856" hidden="1"/>
    <cellStyle name="Currency [0] 727" xfId="30251" hidden="1"/>
    <cellStyle name="Currency [0] 7270" xfId="12728" hidden="1"/>
    <cellStyle name="Currency [0] 7270" xfId="42122" hidden="1"/>
    <cellStyle name="Currency [0] 7271" xfId="12733" hidden="1"/>
    <cellStyle name="Currency [0] 7271" xfId="42127" hidden="1"/>
    <cellStyle name="Currency [0] 7272" xfId="12712" hidden="1"/>
    <cellStyle name="Currency [0] 7272" xfId="42106" hidden="1"/>
    <cellStyle name="Currency [0] 7273" xfId="12723" hidden="1"/>
    <cellStyle name="Currency [0] 7273" xfId="42117" hidden="1"/>
    <cellStyle name="Currency [0] 7274" xfId="12737" hidden="1"/>
    <cellStyle name="Currency [0] 7274" xfId="42131" hidden="1"/>
    <cellStyle name="Currency [0] 7275" xfId="12739" hidden="1"/>
    <cellStyle name="Currency [0] 7275" xfId="42133" hidden="1"/>
    <cellStyle name="Currency [0] 7276" xfId="12722" hidden="1"/>
    <cellStyle name="Currency [0] 7276" xfId="42116" hidden="1"/>
    <cellStyle name="Currency [0] 7277" xfId="12696" hidden="1"/>
    <cellStyle name="Currency [0] 7277" xfId="42090" hidden="1"/>
    <cellStyle name="Currency [0] 7278" xfId="12750" hidden="1"/>
    <cellStyle name="Currency [0] 7278" xfId="42144" hidden="1"/>
    <cellStyle name="Currency [0] 7279" xfId="12759" hidden="1"/>
    <cellStyle name="Currency [0] 7279" xfId="42153" hidden="1"/>
    <cellStyle name="Currency [0] 728" xfId="845" hidden="1"/>
    <cellStyle name="Currency [0] 728" xfId="30240" hidden="1"/>
    <cellStyle name="Currency [0] 7280" xfId="12770" hidden="1"/>
    <cellStyle name="Currency [0] 7280" xfId="42164" hidden="1"/>
    <cellStyle name="Currency [0] 7281" xfId="12776" hidden="1"/>
    <cellStyle name="Currency [0] 7281" xfId="42170" hidden="1"/>
    <cellStyle name="Currency [0] 7282" xfId="12748" hidden="1"/>
    <cellStyle name="Currency [0] 7282" xfId="42142" hidden="1"/>
    <cellStyle name="Currency [0] 7283" xfId="12766" hidden="1"/>
    <cellStyle name="Currency [0] 7283" xfId="42160" hidden="1"/>
    <cellStyle name="Currency [0] 7284" xfId="12788" hidden="1"/>
    <cellStyle name="Currency [0] 7284" xfId="42182" hidden="1"/>
    <cellStyle name="Currency [0] 7285" xfId="12790" hidden="1"/>
    <cellStyle name="Currency [0] 7285" xfId="42184" hidden="1"/>
    <cellStyle name="Currency [0] 7286" xfId="12718" hidden="1"/>
    <cellStyle name="Currency [0] 7286" xfId="42112" hidden="1"/>
    <cellStyle name="Currency [0] 7287" xfId="12702" hidden="1"/>
    <cellStyle name="Currency [0] 7287" xfId="42096" hidden="1"/>
    <cellStyle name="Currency [0] 7288" xfId="12762" hidden="1"/>
    <cellStyle name="Currency [0] 7288" xfId="42156" hidden="1"/>
    <cellStyle name="Currency [0] 7289" xfId="12707" hidden="1"/>
    <cellStyle name="Currency [0] 7289" xfId="42101" hidden="1"/>
    <cellStyle name="Currency [0] 729" xfId="870" hidden="1"/>
    <cellStyle name="Currency [0] 729" xfId="30265" hidden="1"/>
    <cellStyle name="Currency [0] 7290" xfId="12751" hidden="1"/>
    <cellStyle name="Currency [0] 7290" xfId="42145" hidden="1"/>
    <cellStyle name="Currency [0] 7291" xfId="12795" hidden="1"/>
    <cellStyle name="Currency [0] 7291" xfId="42189" hidden="1"/>
    <cellStyle name="Currency [0] 7292" xfId="12763" hidden="1"/>
    <cellStyle name="Currency [0] 7292" xfId="42157" hidden="1"/>
    <cellStyle name="Currency [0] 7293" xfId="12771" hidden="1"/>
    <cellStyle name="Currency [0] 7293" xfId="42165" hidden="1"/>
    <cellStyle name="Currency [0] 7294" xfId="12807" hidden="1"/>
    <cellStyle name="Currency [0] 7294" xfId="42201" hidden="1"/>
    <cellStyle name="Currency [0] 7295" xfId="12809" hidden="1"/>
    <cellStyle name="Currency [0] 7295" xfId="42203" hidden="1"/>
    <cellStyle name="Currency [0] 7296" xfId="12765" hidden="1"/>
    <cellStyle name="Currency [0] 7296" xfId="42159" hidden="1"/>
    <cellStyle name="Currency [0] 7297" xfId="12778" hidden="1"/>
    <cellStyle name="Currency [0] 7297" xfId="42172" hidden="1"/>
    <cellStyle name="Currency [0] 7298" xfId="12783" hidden="1"/>
    <cellStyle name="Currency [0] 7298" xfId="42177" hidden="1"/>
    <cellStyle name="Currency [0] 7299" xfId="12777" hidden="1"/>
    <cellStyle name="Currency [0] 7299" xfId="42171" hidden="1"/>
    <cellStyle name="Currency [0] 73" xfId="124" hidden="1"/>
    <cellStyle name="Currency [0] 73" xfId="29519" hidden="1"/>
    <cellStyle name="Currency [0] 730" xfId="874" hidden="1"/>
    <cellStyle name="Currency [0] 730" xfId="30269" hidden="1"/>
    <cellStyle name="Currency [0] 7300" xfId="12825" hidden="1"/>
    <cellStyle name="Currency [0] 7300" xfId="42219" hidden="1"/>
    <cellStyle name="Currency [0] 7301" xfId="12833" hidden="1"/>
    <cellStyle name="Currency [0] 7301" xfId="42227" hidden="1"/>
    <cellStyle name="Currency [0] 7302" xfId="12761" hidden="1"/>
    <cellStyle name="Currency [0] 7302" xfId="42155" hidden="1"/>
    <cellStyle name="Currency [0] 7303" xfId="12819" hidden="1"/>
    <cellStyle name="Currency [0] 7303" xfId="42213" hidden="1"/>
    <cellStyle name="Currency [0] 7304" xfId="12842" hidden="1"/>
    <cellStyle name="Currency [0] 7304" xfId="42236" hidden="1"/>
    <cellStyle name="Currency [0] 7305" xfId="12844" hidden="1"/>
    <cellStyle name="Currency [0] 7305" xfId="42238" hidden="1"/>
    <cellStyle name="Currency [0] 7306" xfId="12744" hidden="1"/>
    <cellStyle name="Currency [0] 7306" xfId="42138" hidden="1"/>
    <cellStyle name="Currency [0] 7307" xfId="12754" hidden="1"/>
    <cellStyle name="Currency [0] 7307" xfId="42148" hidden="1"/>
    <cellStyle name="Currency [0] 7308" xfId="12816" hidden="1"/>
    <cellStyle name="Currency [0] 7308" xfId="42210" hidden="1"/>
    <cellStyle name="Currency [0] 7309" xfId="12781" hidden="1"/>
    <cellStyle name="Currency [0] 7309" xfId="42175" hidden="1"/>
    <cellStyle name="Currency [0] 731" xfId="880" hidden="1"/>
    <cellStyle name="Currency [0] 731" xfId="30275" hidden="1"/>
    <cellStyle name="Currency [0] 7310" xfId="12726" hidden="1"/>
    <cellStyle name="Currency [0] 7310" xfId="42120" hidden="1"/>
    <cellStyle name="Currency [0] 7311" xfId="12852" hidden="1"/>
    <cellStyle name="Currency [0] 7311" xfId="42246" hidden="1"/>
    <cellStyle name="Currency [0] 7312" xfId="12817" hidden="1"/>
    <cellStyle name="Currency [0] 7312" xfId="42211" hidden="1"/>
    <cellStyle name="Currency [0] 7313" xfId="12828" hidden="1"/>
    <cellStyle name="Currency [0] 7313" xfId="42222" hidden="1"/>
    <cellStyle name="Currency [0] 7314" xfId="12860" hidden="1"/>
    <cellStyle name="Currency [0] 7314" xfId="42254" hidden="1"/>
    <cellStyle name="Currency [0] 7315" xfId="12862" hidden="1"/>
    <cellStyle name="Currency [0] 7315" xfId="42256" hidden="1"/>
    <cellStyle name="Currency [0] 7316" xfId="12814" hidden="1"/>
    <cellStyle name="Currency [0] 7316" xfId="42208" hidden="1"/>
    <cellStyle name="Currency [0] 7317" xfId="12813" hidden="1"/>
    <cellStyle name="Currency [0] 7317" xfId="42207" hidden="1"/>
    <cellStyle name="Currency [0] 7318" xfId="12803" hidden="1"/>
    <cellStyle name="Currency [0] 7318" xfId="42197" hidden="1"/>
    <cellStyle name="Currency [0] 7319" xfId="12799" hidden="1"/>
    <cellStyle name="Currency [0] 7319" xfId="42193" hidden="1"/>
    <cellStyle name="Currency [0] 732" xfId="883" hidden="1"/>
    <cellStyle name="Currency [0] 732" xfId="30278" hidden="1"/>
    <cellStyle name="Currency [0] 7320" xfId="12801" hidden="1"/>
    <cellStyle name="Currency [0] 7320" xfId="42195" hidden="1"/>
    <cellStyle name="Currency [0] 7321" xfId="12869" hidden="1"/>
    <cellStyle name="Currency [0] 7321" xfId="42263" hidden="1"/>
    <cellStyle name="Currency [0] 7322" xfId="12704" hidden="1"/>
    <cellStyle name="Currency [0] 7322" xfId="42098" hidden="1"/>
    <cellStyle name="Currency [0] 7323" xfId="12847" hidden="1"/>
    <cellStyle name="Currency [0] 7323" xfId="42241" hidden="1"/>
    <cellStyle name="Currency [0] 7324" xfId="12875" hidden="1"/>
    <cellStyle name="Currency [0] 7324" xfId="42269" hidden="1"/>
    <cellStyle name="Currency [0] 7325" xfId="12877" hidden="1"/>
    <cellStyle name="Currency [0] 7325" xfId="42271" hidden="1"/>
    <cellStyle name="Currency [0] 7326" xfId="12752" hidden="1"/>
    <cellStyle name="Currency [0] 7326" xfId="42146" hidden="1"/>
    <cellStyle name="Currency [0] 7327" xfId="12826" hidden="1"/>
    <cellStyle name="Currency [0] 7327" xfId="42220" hidden="1"/>
    <cellStyle name="Currency [0] 7328" xfId="12782" hidden="1"/>
    <cellStyle name="Currency [0] 7328" xfId="42176" hidden="1"/>
    <cellStyle name="Currency [0] 7329" xfId="12818" hidden="1"/>
    <cellStyle name="Currency [0] 7329" xfId="42212" hidden="1"/>
    <cellStyle name="Currency [0] 733" xfId="869" hidden="1"/>
    <cellStyle name="Currency [0] 733" xfId="30264" hidden="1"/>
    <cellStyle name="Currency [0] 7330" xfId="12822" hidden="1"/>
    <cellStyle name="Currency [0] 7330" xfId="42216" hidden="1"/>
    <cellStyle name="Currency [0] 7331" xfId="12883" hidden="1"/>
    <cellStyle name="Currency [0] 7331" xfId="42277" hidden="1"/>
    <cellStyle name="Currency [0] 7332" xfId="12699" hidden="1"/>
    <cellStyle name="Currency [0] 7332" xfId="42093" hidden="1"/>
    <cellStyle name="Currency [0] 7333" xfId="12865" hidden="1"/>
    <cellStyle name="Currency [0] 7333" xfId="42259" hidden="1"/>
    <cellStyle name="Currency [0] 7334" xfId="12888" hidden="1"/>
    <cellStyle name="Currency [0] 7334" xfId="42282" hidden="1"/>
    <cellStyle name="Currency [0] 7335" xfId="12890" hidden="1"/>
    <cellStyle name="Currency [0] 7335" xfId="42284" hidden="1"/>
    <cellStyle name="Currency [0] 7336" xfId="12746" hidden="1"/>
    <cellStyle name="Currency [0] 7336" xfId="42140" hidden="1"/>
    <cellStyle name="Currency [0] 7337" xfId="12845" hidden="1"/>
    <cellStyle name="Currency [0] 7337" xfId="42239" hidden="1"/>
    <cellStyle name="Currency [0] 7338" xfId="12812" hidden="1"/>
    <cellStyle name="Currency [0] 7338" xfId="42206" hidden="1"/>
    <cellStyle name="Currency [0] 7339" xfId="12830" hidden="1"/>
    <cellStyle name="Currency [0] 7339" xfId="42224" hidden="1"/>
    <cellStyle name="Currency [0] 734" xfId="879" hidden="1"/>
    <cellStyle name="Currency [0] 734" xfId="30274" hidden="1"/>
    <cellStyle name="Currency [0] 7340" xfId="12827" hidden="1"/>
    <cellStyle name="Currency [0] 7340" xfId="42221" hidden="1"/>
    <cellStyle name="Currency [0] 7341" xfId="12894" hidden="1"/>
    <cellStyle name="Currency [0] 7341" xfId="42288" hidden="1"/>
    <cellStyle name="Currency [0] 7342" xfId="12779" hidden="1"/>
    <cellStyle name="Currency [0] 7342" xfId="42173" hidden="1"/>
    <cellStyle name="Currency [0] 7343" xfId="12879" hidden="1"/>
    <cellStyle name="Currency [0] 7343" xfId="42273" hidden="1"/>
    <cellStyle name="Currency [0] 7344" xfId="12901" hidden="1"/>
    <cellStyle name="Currency [0] 7344" xfId="42295" hidden="1"/>
    <cellStyle name="Currency [0] 7345" xfId="12903" hidden="1"/>
    <cellStyle name="Currency [0] 7345" xfId="42297" hidden="1"/>
    <cellStyle name="Currency [0] 7346" xfId="12831" hidden="1"/>
    <cellStyle name="Currency [0] 7346" xfId="42225" hidden="1"/>
    <cellStyle name="Currency [0] 7347" xfId="12863" hidden="1"/>
    <cellStyle name="Currency [0] 7347" xfId="42257" hidden="1"/>
    <cellStyle name="Currency [0] 7348" xfId="12715" hidden="1"/>
    <cellStyle name="Currency [0] 7348" xfId="42109" hidden="1"/>
    <cellStyle name="Currency [0] 7349" xfId="12849" hidden="1"/>
    <cellStyle name="Currency [0] 7349" xfId="42243" hidden="1"/>
    <cellStyle name="Currency [0] 735" xfId="890" hidden="1"/>
    <cellStyle name="Currency [0] 735" xfId="30285" hidden="1"/>
    <cellStyle name="Currency [0] 7350" xfId="12846" hidden="1"/>
    <cellStyle name="Currency [0] 7350" xfId="42240" hidden="1"/>
    <cellStyle name="Currency [0] 7351" xfId="12907" hidden="1"/>
    <cellStyle name="Currency [0] 7351" xfId="42301" hidden="1"/>
    <cellStyle name="Currency [0] 7352" xfId="12742" hidden="1"/>
    <cellStyle name="Currency [0] 7352" xfId="42136" hidden="1"/>
    <cellStyle name="Currency [0] 7353" xfId="12891" hidden="1"/>
    <cellStyle name="Currency [0] 7353" xfId="42285" hidden="1"/>
    <cellStyle name="Currency [0] 7354" xfId="12911" hidden="1"/>
    <cellStyle name="Currency [0] 7354" xfId="42305" hidden="1"/>
    <cellStyle name="Currency [0] 7355" xfId="12913" hidden="1"/>
    <cellStyle name="Currency [0] 7355" xfId="42307" hidden="1"/>
    <cellStyle name="Currency [0] 7356" xfId="12850" hidden="1"/>
    <cellStyle name="Currency [0] 7356" xfId="42244" hidden="1"/>
    <cellStyle name="Currency [0] 7357" xfId="12878" hidden="1"/>
    <cellStyle name="Currency [0] 7357" xfId="42272" hidden="1"/>
    <cellStyle name="Currency [0] 7358" xfId="12838" hidden="1"/>
    <cellStyle name="Currency [0] 7358" xfId="42232" hidden="1"/>
    <cellStyle name="Currency [0] 7359" xfId="12867" hidden="1"/>
    <cellStyle name="Currency [0] 7359" xfId="42261" hidden="1"/>
    <cellStyle name="Currency [0] 736" xfId="891" hidden="1"/>
    <cellStyle name="Currency [0] 736" xfId="30286" hidden="1"/>
    <cellStyle name="Currency [0] 7360" xfId="12864" hidden="1"/>
    <cellStyle name="Currency [0] 7360" xfId="42258" hidden="1"/>
    <cellStyle name="Currency [0] 7361" xfId="12917" hidden="1"/>
    <cellStyle name="Currency [0] 7361" xfId="42311" hidden="1"/>
    <cellStyle name="Currency [0] 7362" xfId="12745" hidden="1"/>
    <cellStyle name="Currency [0] 7362" xfId="42139" hidden="1"/>
    <cellStyle name="Currency [0] 7363" xfId="12904" hidden="1"/>
    <cellStyle name="Currency [0] 7363" xfId="42298" hidden="1"/>
    <cellStyle name="Currency [0] 7364" xfId="12921" hidden="1"/>
    <cellStyle name="Currency [0] 7364" xfId="42315" hidden="1"/>
    <cellStyle name="Currency [0] 7365" xfId="12923" hidden="1"/>
    <cellStyle name="Currency [0] 7365" xfId="42317" hidden="1"/>
    <cellStyle name="Currency [0] 7366" xfId="12804" hidden="1"/>
    <cellStyle name="Currency [0] 7366" xfId="42198" hidden="1"/>
    <cellStyle name="Currency [0] 7367" xfId="12840" hidden="1"/>
    <cellStyle name="Currency [0] 7367" xfId="42234" hidden="1"/>
    <cellStyle name="Currency [0] 7368" xfId="12909" hidden="1"/>
    <cellStyle name="Currency [0] 7368" xfId="42303" hidden="1"/>
    <cellStyle name="Currency [0] 7369" xfId="12897" hidden="1"/>
    <cellStyle name="Currency [0] 7369" xfId="42291" hidden="1"/>
    <cellStyle name="Currency [0] 737" xfId="854" hidden="1"/>
    <cellStyle name="Currency [0] 737" xfId="30249" hidden="1"/>
    <cellStyle name="Currency [0] 7370" xfId="12914" hidden="1"/>
    <cellStyle name="Currency [0] 7370" xfId="42308" hidden="1"/>
    <cellStyle name="Currency [0] 7371" xfId="12925" hidden="1"/>
    <cellStyle name="Currency [0] 7371" xfId="42319" hidden="1"/>
    <cellStyle name="Currency [0] 7372" xfId="12773" hidden="1"/>
    <cellStyle name="Currency [0] 7372" xfId="42167" hidden="1"/>
    <cellStyle name="Currency [0] 7373" xfId="12837" hidden="1"/>
    <cellStyle name="Currency [0] 7373" xfId="42231" hidden="1"/>
    <cellStyle name="Currency [0] 7374" xfId="12929" hidden="1"/>
    <cellStyle name="Currency [0] 7374" xfId="42323" hidden="1"/>
    <cellStyle name="Currency [0] 7375" xfId="12931" hidden="1"/>
    <cellStyle name="Currency [0] 7375" xfId="42325" hidden="1"/>
    <cellStyle name="Currency [0] 7376" xfId="12886" hidden="1"/>
    <cellStyle name="Currency [0] 7376" xfId="42280" hidden="1"/>
    <cellStyle name="Currency [0] 7377" xfId="12898" hidden="1"/>
    <cellStyle name="Currency [0] 7377" xfId="42292" hidden="1"/>
    <cellStyle name="Currency [0] 7378" xfId="12926" hidden="1"/>
    <cellStyle name="Currency [0] 7378" xfId="42320" hidden="1"/>
    <cellStyle name="Currency [0] 7379" xfId="12899" hidden="1"/>
    <cellStyle name="Currency [0] 7379" xfId="42293" hidden="1"/>
    <cellStyle name="Currency [0] 738" xfId="847" hidden="1"/>
    <cellStyle name="Currency [0] 738" xfId="30242" hidden="1"/>
    <cellStyle name="Currency [0] 7380" xfId="12932" hidden="1"/>
    <cellStyle name="Currency [0] 7380" xfId="42326" hidden="1"/>
    <cellStyle name="Currency [0] 7381" xfId="12934" hidden="1"/>
    <cellStyle name="Currency [0] 7381" xfId="42328" hidden="1"/>
    <cellStyle name="Currency [0] 7382" xfId="12927" hidden="1"/>
    <cellStyle name="Currency [0] 7382" xfId="42321" hidden="1"/>
    <cellStyle name="Currency [0] 7383" xfId="12873" hidden="1"/>
    <cellStyle name="Currency [0] 7383" xfId="42267" hidden="1"/>
    <cellStyle name="Currency [0] 7384" xfId="12937" hidden="1"/>
    <cellStyle name="Currency [0] 7384" xfId="42331" hidden="1"/>
    <cellStyle name="Currency [0] 7385" xfId="12939" hidden="1"/>
    <cellStyle name="Currency [0] 7385" xfId="42333" hidden="1"/>
    <cellStyle name="Currency [0] 7386" xfId="12656" hidden="1"/>
    <cellStyle name="Currency [0] 7386" xfId="42050" hidden="1"/>
    <cellStyle name="Currency [0] 7387" xfId="12678" hidden="1"/>
    <cellStyle name="Currency [0] 7387" xfId="42072" hidden="1"/>
    <cellStyle name="Currency [0] 7388" xfId="12943" hidden="1"/>
    <cellStyle name="Currency [0] 7388" xfId="42337" hidden="1"/>
    <cellStyle name="Currency [0] 7389" xfId="12950" hidden="1"/>
    <cellStyle name="Currency [0] 7389" xfId="42344" hidden="1"/>
    <cellStyle name="Currency [0] 739" xfId="876" hidden="1"/>
    <cellStyle name="Currency [0] 739" xfId="30271" hidden="1"/>
    <cellStyle name="Currency [0] 7390" xfId="12952" hidden="1"/>
    <cellStyle name="Currency [0] 7390" xfId="42346" hidden="1"/>
    <cellStyle name="Currency [0] 7391" xfId="12643" hidden="1"/>
    <cellStyle name="Currency [0] 7391" xfId="42037" hidden="1"/>
    <cellStyle name="Currency [0] 7392" xfId="12946" hidden="1"/>
    <cellStyle name="Currency [0] 7392" xfId="42340" hidden="1"/>
    <cellStyle name="Currency [0] 7393" xfId="12955" hidden="1"/>
    <cellStyle name="Currency [0] 7393" xfId="42349" hidden="1"/>
    <cellStyle name="Currency [0] 7394" xfId="12957" hidden="1"/>
    <cellStyle name="Currency [0] 7394" xfId="42351" hidden="1"/>
    <cellStyle name="Currency [0] 7395" xfId="12945" hidden="1"/>
    <cellStyle name="Currency [0] 7395" xfId="42339" hidden="1"/>
    <cellStyle name="Currency [0] 7396" xfId="12655" hidden="1"/>
    <cellStyle name="Currency [0] 7396" xfId="42049" hidden="1"/>
    <cellStyle name="Currency [0] 7397" xfId="12968" hidden="1"/>
    <cellStyle name="Currency [0] 7397" xfId="42362" hidden="1"/>
    <cellStyle name="Currency [0] 7398" xfId="12977" hidden="1"/>
    <cellStyle name="Currency [0] 7398" xfId="42371" hidden="1"/>
    <cellStyle name="Currency [0] 7399" xfId="12988" hidden="1"/>
    <cellStyle name="Currency [0] 7399" xfId="42382" hidden="1"/>
    <cellStyle name="Currency [0] 74" xfId="136" hidden="1"/>
    <cellStyle name="Currency [0] 74" xfId="29531" hidden="1"/>
    <cellStyle name="Currency [0] 740" xfId="849" hidden="1"/>
    <cellStyle name="Currency [0] 740" xfId="30244" hidden="1"/>
    <cellStyle name="Currency [0] 7400" xfId="12994" hidden="1"/>
    <cellStyle name="Currency [0] 7400" xfId="42388" hidden="1"/>
    <cellStyle name="Currency [0] 7401" xfId="12966" hidden="1"/>
    <cellStyle name="Currency [0] 7401" xfId="42360" hidden="1"/>
    <cellStyle name="Currency [0] 7402" xfId="12984" hidden="1"/>
    <cellStyle name="Currency [0] 7402" xfId="42378" hidden="1"/>
    <cellStyle name="Currency [0] 7403" xfId="13006" hidden="1"/>
    <cellStyle name="Currency [0] 7403" xfId="42400" hidden="1"/>
    <cellStyle name="Currency [0] 7404" xfId="13008" hidden="1"/>
    <cellStyle name="Currency [0] 7404" xfId="42402" hidden="1"/>
    <cellStyle name="Currency [0] 7405" xfId="12940" hidden="1"/>
    <cellStyle name="Currency [0] 7405" xfId="42334" hidden="1"/>
    <cellStyle name="Currency [0] 7406" xfId="12651" hidden="1"/>
    <cellStyle name="Currency [0] 7406" xfId="42045" hidden="1"/>
    <cellStyle name="Currency [0] 7407" xfId="12980" hidden="1"/>
    <cellStyle name="Currency [0] 7407" xfId="42374" hidden="1"/>
    <cellStyle name="Currency [0] 7408" xfId="12647" hidden="1"/>
    <cellStyle name="Currency [0] 7408" xfId="42041" hidden="1"/>
    <cellStyle name="Currency [0] 7409" xfId="12969" hidden="1"/>
    <cellStyle name="Currency [0] 7409" xfId="42363" hidden="1"/>
    <cellStyle name="Currency [0] 741" xfId="871" hidden="1"/>
    <cellStyle name="Currency [0] 741" xfId="30266" hidden="1"/>
    <cellStyle name="Currency [0] 7410" xfId="13013" hidden="1"/>
    <cellStyle name="Currency [0] 7410" xfId="42407" hidden="1"/>
    <cellStyle name="Currency [0] 7411" xfId="12981" hidden="1"/>
    <cellStyle name="Currency [0] 7411" xfId="42375" hidden="1"/>
    <cellStyle name="Currency [0] 7412" xfId="12989" hidden="1"/>
    <cellStyle name="Currency [0] 7412" xfId="42383" hidden="1"/>
    <cellStyle name="Currency [0] 7413" xfId="13025" hidden="1"/>
    <cellStyle name="Currency [0] 7413" xfId="42419" hidden="1"/>
    <cellStyle name="Currency [0] 7414" xfId="13027" hidden="1"/>
    <cellStyle name="Currency [0] 7414" xfId="42421" hidden="1"/>
    <cellStyle name="Currency [0] 7415" xfId="12983" hidden="1"/>
    <cellStyle name="Currency [0] 7415" xfId="42377" hidden="1"/>
    <cellStyle name="Currency [0] 7416" xfId="12996" hidden="1"/>
    <cellStyle name="Currency [0] 7416" xfId="42390" hidden="1"/>
    <cellStyle name="Currency [0] 7417" xfId="13001" hidden="1"/>
    <cellStyle name="Currency [0] 7417" xfId="42395" hidden="1"/>
    <cellStyle name="Currency [0] 7418" xfId="12995" hidden="1"/>
    <cellStyle name="Currency [0] 7418" xfId="42389" hidden="1"/>
    <cellStyle name="Currency [0] 7419" xfId="13043" hidden="1"/>
    <cellStyle name="Currency [0] 7419" xfId="42437" hidden="1"/>
    <cellStyle name="Currency [0] 742" xfId="892" hidden="1"/>
    <cellStyle name="Currency [0] 742" xfId="30287" hidden="1"/>
    <cellStyle name="Currency [0] 7420" xfId="13051" hidden="1"/>
    <cellStyle name="Currency [0] 7420" xfId="42445" hidden="1"/>
    <cellStyle name="Currency [0] 7421" xfId="12979" hidden="1"/>
    <cellStyle name="Currency [0] 7421" xfId="42373" hidden="1"/>
    <cellStyle name="Currency [0] 7422" xfId="13037" hidden="1"/>
    <cellStyle name="Currency [0] 7422" xfId="42431" hidden="1"/>
    <cellStyle name="Currency [0] 7423" xfId="13060" hidden="1"/>
    <cellStyle name="Currency [0] 7423" xfId="42454" hidden="1"/>
    <cellStyle name="Currency [0] 7424" xfId="13062" hidden="1"/>
    <cellStyle name="Currency [0] 7424" xfId="42456" hidden="1"/>
    <cellStyle name="Currency [0] 7425" xfId="12962" hidden="1"/>
    <cellStyle name="Currency [0] 7425" xfId="42356" hidden="1"/>
    <cellStyle name="Currency [0] 7426" xfId="12972" hidden="1"/>
    <cellStyle name="Currency [0] 7426" xfId="42366" hidden="1"/>
    <cellStyle name="Currency [0] 7427" xfId="13034" hidden="1"/>
    <cellStyle name="Currency [0] 7427" xfId="42428" hidden="1"/>
    <cellStyle name="Currency [0] 7428" xfId="12999" hidden="1"/>
    <cellStyle name="Currency [0] 7428" xfId="42393" hidden="1"/>
    <cellStyle name="Currency [0] 7429" xfId="12948" hidden="1"/>
    <cellStyle name="Currency [0] 7429" xfId="42342" hidden="1"/>
    <cellStyle name="Currency [0] 743" xfId="877" hidden="1"/>
    <cellStyle name="Currency [0] 743" xfId="30272" hidden="1"/>
    <cellStyle name="Currency [0] 7430" xfId="13070" hidden="1"/>
    <cellStyle name="Currency [0] 7430" xfId="42464" hidden="1"/>
    <cellStyle name="Currency [0] 7431" xfId="13035" hidden="1"/>
    <cellStyle name="Currency [0] 7431" xfId="42429" hidden="1"/>
    <cellStyle name="Currency [0] 7432" xfId="13046" hidden="1"/>
    <cellStyle name="Currency [0] 7432" xfId="42440" hidden="1"/>
    <cellStyle name="Currency [0] 7433" xfId="13078" hidden="1"/>
    <cellStyle name="Currency [0] 7433" xfId="42472" hidden="1"/>
    <cellStyle name="Currency [0] 7434" xfId="13080" hidden="1"/>
    <cellStyle name="Currency [0] 7434" xfId="42474" hidden="1"/>
    <cellStyle name="Currency [0] 7435" xfId="13032" hidden="1"/>
    <cellStyle name="Currency [0] 7435" xfId="42426" hidden="1"/>
    <cellStyle name="Currency [0] 7436" xfId="13031" hidden="1"/>
    <cellStyle name="Currency [0] 7436" xfId="42425" hidden="1"/>
    <cellStyle name="Currency [0] 7437" xfId="13021" hidden="1"/>
    <cellStyle name="Currency [0] 7437" xfId="42415" hidden="1"/>
    <cellStyle name="Currency [0] 7438" xfId="13017" hidden="1"/>
    <cellStyle name="Currency [0] 7438" xfId="42411" hidden="1"/>
    <cellStyle name="Currency [0] 7439" xfId="13019" hidden="1"/>
    <cellStyle name="Currency [0] 7439" xfId="42413" hidden="1"/>
    <cellStyle name="Currency [0] 744" xfId="881" hidden="1"/>
    <cellStyle name="Currency [0] 744" xfId="30276" hidden="1"/>
    <cellStyle name="Currency [0] 7440" xfId="13087" hidden="1"/>
    <cellStyle name="Currency [0] 7440" xfId="42481" hidden="1"/>
    <cellStyle name="Currency [0] 7441" xfId="12649" hidden="1"/>
    <cellStyle name="Currency [0] 7441" xfId="42043" hidden="1"/>
    <cellStyle name="Currency [0] 7442" xfId="13065" hidden="1"/>
    <cellStyle name="Currency [0] 7442" xfId="42459" hidden="1"/>
    <cellStyle name="Currency [0] 7443" xfId="13093" hidden="1"/>
    <cellStyle name="Currency [0] 7443" xfId="42487" hidden="1"/>
    <cellStyle name="Currency [0] 7444" xfId="13095" hidden="1"/>
    <cellStyle name="Currency [0] 7444" xfId="42489" hidden="1"/>
    <cellStyle name="Currency [0] 7445" xfId="12970" hidden="1"/>
    <cellStyle name="Currency [0] 7445" xfId="42364" hidden="1"/>
    <cellStyle name="Currency [0] 7446" xfId="13044" hidden="1"/>
    <cellStyle name="Currency [0] 7446" xfId="42438" hidden="1"/>
    <cellStyle name="Currency [0] 7447" xfId="13000" hidden="1"/>
    <cellStyle name="Currency [0] 7447" xfId="42394" hidden="1"/>
    <cellStyle name="Currency [0] 7448" xfId="13036" hidden="1"/>
    <cellStyle name="Currency [0] 7448" xfId="42430" hidden="1"/>
    <cellStyle name="Currency [0] 7449" xfId="13040" hidden="1"/>
    <cellStyle name="Currency [0] 7449" xfId="42434" hidden="1"/>
    <cellStyle name="Currency [0] 745" xfId="897" hidden="1"/>
    <cellStyle name="Currency [0] 745" xfId="30292" hidden="1"/>
    <cellStyle name="Currency [0] 7450" xfId="13101" hidden="1"/>
    <cellStyle name="Currency [0] 7450" xfId="42495" hidden="1"/>
    <cellStyle name="Currency [0] 7451" xfId="12684" hidden="1"/>
    <cellStyle name="Currency [0] 7451" xfId="42078" hidden="1"/>
    <cellStyle name="Currency [0] 7452" xfId="13083" hidden="1"/>
    <cellStyle name="Currency [0] 7452" xfId="42477" hidden="1"/>
    <cellStyle name="Currency [0] 7453" xfId="13106" hidden="1"/>
    <cellStyle name="Currency [0] 7453" xfId="42500" hidden="1"/>
    <cellStyle name="Currency [0] 7454" xfId="13108" hidden="1"/>
    <cellStyle name="Currency [0] 7454" xfId="42502" hidden="1"/>
    <cellStyle name="Currency [0] 7455" xfId="12964" hidden="1"/>
    <cellStyle name="Currency [0] 7455" xfId="42358" hidden="1"/>
    <cellStyle name="Currency [0] 7456" xfId="13063" hidden="1"/>
    <cellStyle name="Currency [0] 7456" xfId="42457" hidden="1"/>
    <cellStyle name="Currency [0] 7457" xfId="13030" hidden="1"/>
    <cellStyle name="Currency [0] 7457" xfId="42424" hidden="1"/>
    <cellStyle name="Currency [0] 7458" xfId="13048" hidden="1"/>
    <cellStyle name="Currency [0] 7458" xfId="42442" hidden="1"/>
    <cellStyle name="Currency [0] 7459" xfId="13045" hidden="1"/>
    <cellStyle name="Currency [0] 7459" xfId="42439" hidden="1"/>
    <cellStyle name="Currency [0] 746" xfId="898" hidden="1"/>
    <cellStyle name="Currency [0] 746" xfId="30293" hidden="1"/>
    <cellStyle name="Currency [0] 7460" xfId="13112" hidden="1"/>
    <cellStyle name="Currency [0] 7460" xfId="42506" hidden="1"/>
    <cellStyle name="Currency [0] 7461" xfId="12997" hidden="1"/>
    <cellStyle name="Currency [0] 7461" xfId="42391" hidden="1"/>
    <cellStyle name="Currency [0] 7462" xfId="13097" hidden="1"/>
    <cellStyle name="Currency [0] 7462" xfId="42491" hidden="1"/>
    <cellStyle name="Currency [0] 7463" xfId="13119" hidden="1"/>
    <cellStyle name="Currency [0] 7463" xfId="42513" hidden="1"/>
    <cellStyle name="Currency [0] 7464" xfId="13121" hidden="1"/>
    <cellStyle name="Currency [0] 7464" xfId="42515" hidden="1"/>
    <cellStyle name="Currency [0] 7465" xfId="13049" hidden="1"/>
    <cellStyle name="Currency [0] 7465" xfId="42443" hidden="1"/>
    <cellStyle name="Currency [0] 7466" xfId="13081" hidden="1"/>
    <cellStyle name="Currency [0] 7466" xfId="42475" hidden="1"/>
    <cellStyle name="Currency [0] 7467" xfId="12729" hidden="1"/>
    <cellStyle name="Currency [0] 7467" xfId="42123" hidden="1"/>
    <cellStyle name="Currency [0] 7468" xfId="13067" hidden="1"/>
    <cellStyle name="Currency [0] 7468" xfId="42461" hidden="1"/>
    <cellStyle name="Currency [0] 7469" xfId="13064" hidden="1"/>
    <cellStyle name="Currency [0] 7469" xfId="42458" hidden="1"/>
    <cellStyle name="Currency [0] 747" xfId="878" hidden="1"/>
    <cellStyle name="Currency [0] 747" xfId="30273" hidden="1"/>
    <cellStyle name="Currency [0] 7470" xfId="13125" hidden="1"/>
    <cellStyle name="Currency [0] 7470" xfId="42519" hidden="1"/>
    <cellStyle name="Currency [0] 7471" xfId="12960" hidden="1"/>
    <cellStyle name="Currency [0] 7471" xfId="42354" hidden="1"/>
    <cellStyle name="Currency [0] 7472" xfId="13109" hidden="1"/>
    <cellStyle name="Currency [0] 7472" xfId="42503" hidden="1"/>
    <cellStyle name="Currency [0] 7473" xfId="13129" hidden="1"/>
    <cellStyle name="Currency [0] 7473" xfId="42523" hidden="1"/>
    <cellStyle name="Currency [0] 7474" xfId="13131" hidden="1"/>
    <cellStyle name="Currency [0] 7474" xfId="42525" hidden="1"/>
    <cellStyle name="Currency [0] 7475" xfId="13068" hidden="1"/>
    <cellStyle name="Currency [0] 7475" xfId="42462" hidden="1"/>
    <cellStyle name="Currency [0] 7476" xfId="13096" hidden="1"/>
    <cellStyle name="Currency [0] 7476" xfId="42490" hidden="1"/>
    <cellStyle name="Currency [0] 7477" xfId="13056" hidden="1"/>
    <cellStyle name="Currency [0] 7477" xfId="42450" hidden="1"/>
    <cellStyle name="Currency [0] 7478" xfId="13085" hidden="1"/>
    <cellStyle name="Currency [0] 7478" xfId="42479" hidden="1"/>
    <cellStyle name="Currency [0] 7479" xfId="13082" hidden="1"/>
    <cellStyle name="Currency [0] 7479" xfId="42476" hidden="1"/>
    <cellStyle name="Currency [0] 748" xfId="885" hidden="1"/>
    <cellStyle name="Currency [0] 748" xfId="30280" hidden="1"/>
    <cellStyle name="Currency [0] 7480" xfId="13135" hidden="1"/>
    <cellStyle name="Currency [0] 7480" xfId="42529" hidden="1"/>
    <cellStyle name="Currency [0] 7481" xfId="12963" hidden="1"/>
    <cellStyle name="Currency [0] 7481" xfId="42357" hidden="1"/>
    <cellStyle name="Currency [0] 7482" xfId="13122" hidden="1"/>
    <cellStyle name="Currency [0] 7482" xfId="42516" hidden="1"/>
    <cellStyle name="Currency [0] 7483" xfId="13139" hidden="1"/>
    <cellStyle name="Currency [0] 7483" xfId="42533" hidden="1"/>
    <cellStyle name="Currency [0] 7484" xfId="13141" hidden="1"/>
    <cellStyle name="Currency [0] 7484" xfId="42535" hidden="1"/>
    <cellStyle name="Currency [0] 7485" xfId="13022" hidden="1"/>
    <cellStyle name="Currency [0] 7485" xfId="42416" hidden="1"/>
    <cellStyle name="Currency [0] 7486" xfId="13058" hidden="1"/>
    <cellStyle name="Currency [0] 7486" xfId="42452" hidden="1"/>
    <cellStyle name="Currency [0] 7487" xfId="13127" hidden="1"/>
    <cellStyle name="Currency [0] 7487" xfId="42521" hidden="1"/>
    <cellStyle name="Currency [0] 7488" xfId="13115" hidden="1"/>
    <cellStyle name="Currency [0] 7488" xfId="42509" hidden="1"/>
    <cellStyle name="Currency [0] 7489" xfId="13132" hidden="1"/>
    <cellStyle name="Currency [0] 7489" xfId="42526" hidden="1"/>
    <cellStyle name="Currency [0] 749" xfId="889" hidden="1"/>
    <cellStyle name="Currency [0] 749" xfId="30284" hidden="1"/>
    <cellStyle name="Currency [0] 7490" xfId="13143" hidden="1"/>
    <cellStyle name="Currency [0] 7490" xfId="42537" hidden="1"/>
    <cellStyle name="Currency [0] 7491" xfId="12991" hidden="1"/>
    <cellStyle name="Currency [0] 7491" xfId="42385" hidden="1"/>
    <cellStyle name="Currency [0] 7492" xfId="13055" hidden="1"/>
    <cellStyle name="Currency [0] 7492" xfId="42449" hidden="1"/>
    <cellStyle name="Currency [0] 7493" xfId="13147" hidden="1"/>
    <cellStyle name="Currency [0] 7493" xfId="42541" hidden="1"/>
    <cellStyle name="Currency [0] 7494" xfId="13149" hidden="1"/>
    <cellStyle name="Currency [0] 7494" xfId="42543" hidden="1"/>
    <cellStyle name="Currency [0] 7495" xfId="13104" hidden="1"/>
    <cellStyle name="Currency [0] 7495" xfId="42498" hidden="1"/>
    <cellStyle name="Currency [0] 7496" xfId="13116" hidden="1"/>
    <cellStyle name="Currency [0] 7496" xfId="42510" hidden="1"/>
    <cellStyle name="Currency [0] 7497" xfId="13144" hidden="1"/>
    <cellStyle name="Currency [0] 7497" xfId="42538" hidden="1"/>
    <cellStyle name="Currency [0] 7498" xfId="13117" hidden="1"/>
    <cellStyle name="Currency [0] 7498" xfId="42511" hidden="1"/>
    <cellStyle name="Currency [0] 7499" xfId="13150" hidden="1"/>
    <cellStyle name="Currency [0] 7499" xfId="42544" hidden="1"/>
    <cellStyle name="Currency [0] 75" xfId="134" hidden="1"/>
    <cellStyle name="Currency [0] 75" xfId="29529" hidden="1"/>
    <cellStyle name="Currency [0] 750" xfId="884" hidden="1"/>
    <cellStyle name="Currency [0] 750" xfId="30279" hidden="1"/>
    <cellStyle name="Currency [0] 7500" xfId="13152" hidden="1"/>
    <cellStyle name="Currency [0] 7500" xfId="42546" hidden="1"/>
    <cellStyle name="Currency [0] 7501" xfId="13145" hidden="1"/>
    <cellStyle name="Currency [0] 7501" xfId="42539" hidden="1"/>
    <cellStyle name="Currency [0] 7502" xfId="13091" hidden="1"/>
    <cellStyle name="Currency [0] 7502" xfId="42485" hidden="1"/>
    <cellStyle name="Currency [0] 7503" xfId="13154" hidden="1"/>
    <cellStyle name="Currency [0] 7503" xfId="42548" hidden="1"/>
    <cellStyle name="Currency [0] 7504" xfId="13156" hidden="1"/>
    <cellStyle name="Currency [0] 7504" xfId="42550" hidden="1"/>
    <cellStyle name="Currency [0] 7505" xfId="12668" hidden="1"/>
    <cellStyle name="Currency [0] 7505" xfId="42062" hidden="1"/>
    <cellStyle name="Currency [0] 7506" xfId="12646" hidden="1"/>
    <cellStyle name="Currency [0] 7506" xfId="42040" hidden="1"/>
    <cellStyle name="Currency [0] 7507" xfId="13162" hidden="1"/>
    <cellStyle name="Currency [0] 7507" xfId="42556" hidden="1"/>
    <cellStyle name="Currency [0] 7508" xfId="13168" hidden="1"/>
    <cellStyle name="Currency [0] 7508" xfId="42562" hidden="1"/>
    <cellStyle name="Currency [0] 7509" xfId="13170" hidden="1"/>
    <cellStyle name="Currency [0] 7509" xfId="42564" hidden="1"/>
    <cellStyle name="Currency [0] 751" xfId="907" hidden="1"/>
    <cellStyle name="Currency [0] 751" xfId="30302" hidden="1"/>
    <cellStyle name="Currency [0] 7510" xfId="12663" hidden="1"/>
    <cellStyle name="Currency [0] 7510" xfId="42057" hidden="1"/>
    <cellStyle name="Currency [0] 7511" xfId="13164" hidden="1"/>
    <cellStyle name="Currency [0] 7511" xfId="42558" hidden="1"/>
    <cellStyle name="Currency [0] 7512" xfId="13172" hidden="1"/>
    <cellStyle name="Currency [0] 7512" xfId="42566" hidden="1"/>
    <cellStyle name="Currency [0] 7513" xfId="13174" hidden="1"/>
    <cellStyle name="Currency [0] 7513" xfId="42568" hidden="1"/>
    <cellStyle name="Currency [0] 7514" xfId="13163" hidden="1"/>
    <cellStyle name="Currency [0] 7514" xfId="42557" hidden="1"/>
    <cellStyle name="Currency [0] 7515" xfId="12669" hidden="1"/>
    <cellStyle name="Currency [0] 7515" xfId="42063" hidden="1"/>
    <cellStyle name="Currency [0] 7516" xfId="13185" hidden="1"/>
    <cellStyle name="Currency [0] 7516" xfId="42579" hidden="1"/>
    <cellStyle name="Currency [0] 7517" xfId="13194" hidden="1"/>
    <cellStyle name="Currency [0] 7517" xfId="42588" hidden="1"/>
    <cellStyle name="Currency [0] 7518" xfId="13205" hidden="1"/>
    <cellStyle name="Currency [0] 7518" xfId="42599" hidden="1"/>
    <cellStyle name="Currency [0] 7519" xfId="13211" hidden="1"/>
    <cellStyle name="Currency [0] 7519" xfId="42605" hidden="1"/>
    <cellStyle name="Currency [0] 752" xfId="913" hidden="1"/>
    <cellStyle name="Currency [0] 752" xfId="30308" hidden="1"/>
    <cellStyle name="Currency [0] 7520" xfId="13183" hidden="1"/>
    <cellStyle name="Currency [0] 7520" xfId="42577" hidden="1"/>
    <cellStyle name="Currency [0] 7521" xfId="13201" hidden="1"/>
    <cellStyle name="Currency [0] 7521" xfId="42595" hidden="1"/>
    <cellStyle name="Currency [0] 7522" xfId="13223" hidden="1"/>
    <cellStyle name="Currency [0] 7522" xfId="42617" hidden="1"/>
    <cellStyle name="Currency [0] 7523" xfId="13225" hidden="1"/>
    <cellStyle name="Currency [0] 7523" xfId="42619" hidden="1"/>
    <cellStyle name="Currency [0] 7524" xfId="13159" hidden="1"/>
    <cellStyle name="Currency [0] 7524" xfId="42553" hidden="1"/>
    <cellStyle name="Currency [0] 7525" xfId="12673" hidden="1"/>
    <cellStyle name="Currency [0] 7525" xfId="42067" hidden="1"/>
    <cellStyle name="Currency [0] 7526" xfId="13197" hidden="1"/>
    <cellStyle name="Currency [0] 7526" xfId="42591" hidden="1"/>
    <cellStyle name="Currency [0] 7527" xfId="12689" hidden="1"/>
    <cellStyle name="Currency [0] 7527" xfId="42083" hidden="1"/>
    <cellStyle name="Currency [0] 7528" xfId="13186" hidden="1"/>
    <cellStyle name="Currency [0] 7528" xfId="42580" hidden="1"/>
    <cellStyle name="Currency [0] 7529" xfId="13230" hidden="1"/>
    <cellStyle name="Currency [0] 7529" xfId="42624" hidden="1"/>
    <cellStyle name="Currency [0] 753" xfId="875" hidden="1"/>
    <cellStyle name="Currency [0] 753" xfId="30270" hidden="1"/>
    <cellStyle name="Currency [0] 7530" xfId="13198" hidden="1"/>
    <cellStyle name="Currency [0] 7530" xfId="42592" hidden="1"/>
    <cellStyle name="Currency [0] 7531" xfId="13206" hidden="1"/>
    <cellStyle name="Currency [0] 7531" xfId="42600" hidden="1"/>
    <cellStyle name="Currency [0] 7532" xfId="13242" hidden="1"/>
    <cellStyle name="Currency [0] 7532" xfId="42636" hidden="1"/>
    <cellStyle name="Currency [0] 7533" xfId="13244" hidden="1"/>
    <cellStyle name="Currency [0] 7533" xfId="42638" hidden="1"/>
    <cellStyle name="Currency [0] 7534" xfId="13200" hidden="1"/>
    <cellStyle name="Currency [0] 7534" xfId="42594" hidden="1"/>
    <cellStyle name="Currency [0] 7535" xfId="13213" hidden="1"/>
    <cellStyle name="Currency [0] 7535" xfId="42607" hidden="1"/>
    <cellStyle name="Currency [0] 7536" xfId="13218" hidden="1"/>
    <cellStyle name="Currency [0] 7536" xfId="42612" hidden="1"/>
    <cellStyle name="Currency [0] 7537" xfId="13212" hidden="1"/>
    <cellStyle name="Currency [0] 7537" xfId="42606" hidden="1"/>
    <cellStyle name="Currency [0] 7538" xfId="13260" hidden="1"/>
    <cellStyle name="Currency [0] 7538" xfId="42654" hidden="1"/>
    <cellStyle name="Currency [0] 7539" xfId="13268" hidden="1"/>
    <cellStyle name="Currency [0] 7539" xfId="42662" hidden="1"/>
    <cellStyle name="Currency [0] 754" xfId="905" hidden="1"/>
    <cellStyle name="Currency [0] 754" xfId="30300" hidden="1"/>
    <cellStyle name="Currency [0] 7540" xfId="13196" hidden="1"/>
    <cellStyle name="Currency [0] 7540" xfId="42590" hidden="1"/>
    <cellStyle name="Currency [0] 7541" xfId="13254" hidden="1"/>
    <cellStyle name="Currency [0] 7541" xfId="42648" hidden="1"/>
    <cellStyle name="Currency [0] 7542" xfId="13277" hidden="1"/>
    <cellStyle name="Currency [0] 7542" xfId="42671" hidden="1"/>
    <cellStyle name="Currency [0] 7543" xfId="13279" hidden="1"/>
    <cellStyle name="Currency [0] 7543" xfId="42673" hidden="1"/>
    <cellStyle name="Currency [0] 7544" xfId="13179" hidden="1"/>
    <cellStyle name="Currency [0] 7544" xfId="42573" hidden="1"/>
    <cellStyle name="Currency [0] 7545" xfId="13189" hidden="1"/>
    <cellStyle name="Currency [0] 7545" xfId="42583" hidden="1"/>
    <cellStyle name="Currency [0] 7546" xfId="13251" hidden="1"/>
    <cellStyle name="Currency [0] 7546" xfId="42645" hidden="1"/>
    <cellStyle name="Currency [0] 7547" xfId="13216" hidden="1"/>
    <cellStyle name="Currency [0] 7547" xfId="42610" hidden="1"/>
    <cellStyle name="Currency [0] 7548" xfId="13166" hidden="1"/>
    <cellStyle name="Currency [0] 7548" xfId="42560" hidden="1"/>
    <cellStyle name="Currency [0] 7549" xfId="13287" hidden="1"/>
    <cellStyle name="Currency [0] 7549" xfId="42681" hidden="1"/>
    <cellStyle name="Currency [0] 755" xfId="917" hidden="1"/>
    <cellStyle name="Currency [0] 755" xfId="30312" hidden="1"/>
    <cellStyle name="Currency [0] 7550" xfId="13252" hidden="1"/>
    <cellStyle name="Currency [0] 7550" xfId="42646" hidden="1"/>
    <cellStyle name="Currency [0] 7551" xfId="13263" hidden="1"/>
    <cellStyle name="Currency [0] 7551" xfId="42657" hidden="1"/>
    <cellStyle name="Currency [0] 7552" xfId="13295" hidden="1"/>
    <cellStyle name="Currency [0] 7552" xfId="42689" hidden="1"/>
    <cellStyle name="Currency [0] 7553" xfId="13297" hidden="1"/>
    <cellStyle name="Currency [0] 7553" xfId="42691" hidden="1"/>
    <cellStyle name="Currency [0] 7554" xfId="13249" hidden="1"/>
    <cellStyle name="Currency [0] 7554" xfId="42643" hidden="1"/>
    <cellStyle name="Currency [0] 7555" xfId="13248" hidden="1"/>
    <cellStyle name="Currency [0] 7555" xfId="42642" hidden="1"/>
    <cellStyle name="Currency [0] 7556" xfId="13238" hidden="1"/>
    <cellStyle name="Currency [0] 7556" xfId="42632" hidden="1"/>
    <cellStyle name="Currency [0] 7557" xfId="13234" hidden="1"/>
    <cellStyle name="Currency [0] 7557" xfId="42628" hidden="1"/>
    <cellStyle name="Currency [0] 7558" xfId="13236" hidden="1"/>
    <cellStyle name="Currency [0] 7558" xfId="42630" hidden="1"/>
    <cellStyle name="Currency [0] 7559" xfId="13304" hidden="1"/>
    <cellStyle name="Currency [0] 7559" xfId="42698" hidden="1"/>
    <cellStyle name="Currency [0] 756" xfId="918" hidden="1"/>
    <cellStyle name="Currency [0] 756" xfId="30313" hidden="1"/>
    <cellStyle name="Currency [0] 7560" xfId="12675" hidden="1"/>
    <cellStyle name="Currency [0] 7560" xfId="42069" hidden="1"/>
    <cellStyle name="Currency [0] 7561" xfId="13282" hidden="1"/>
    <cellStyle name="Currency [0] 7561" xfId="42676" hidden="1"/>
    <cellStyle name="Currency [0] 7562" xfId="13310" hidden="1"/>
    <cellStyle name="Currency [0] 7562" xfId="42704" hidden="1"/>
    <cellStyle name="Currency [0] 7563" xfId="13312" hidden="1"/>
    <cellStyle name="Currency [0] 7563" xfId="42706" hidden="1"/>
    <cellStyle name="Currency [0] 7564" xfId="13187" hidden="1"/>
    <cellStyle name="Currency [0] 7564" xfId="42581" hidden="1"/>
    <cellStyle name="Currency [0] 7565" xfId="13261" hidden="1"/>
    <cellStyle name="Currency [0] 7565" xfId="42655" hidden="1"/>
    <cellStyle name="Currency [0] 7566" xfId="13217" hidden="1"/>
    <cellStyle name="Currency [0] 7566" xfId="42611" hidden="1"/>
    <cellStyle name="Currency [0] 7567" xfId="13253" hidden="1"/>
    <cellStyle name="Currency [0] 7567" xfId="42647" hidden="1"/>
    <cellStyle name="Currency [0] 7568" xfId="13257" hidden="1"/>
    <cellStyle name="Currency [0] 7568" xfId="42651" hidden="1"/>
    <cellStyle name="Currency [0] 7569" xfId="13318" hidden="1"/>
    <cellStyle name="Currency [0] 7569" xfId="42712" hidden="1"/>
    <cellStyle name="Currency [0] 757" xfId="866" hidden="1"/>
    <cellStyle name="Currency [0] 757" xfId="30261" hidden="1"/>
    <cellStyle name="Currency [0] 7570" xfId="12662" hidden="1"/>
    <cellStyle name="Currency [0] 7570" xfId="42056" hidden="1"/>
    <cellStyle name="Currency [0] 7571" xfId="13300" hidden="1"/>
    <cellStyle name="Currency [0] 7571" xfId="42694" hidden="1"/>
    <cellStyle name="Currency [0] 7572" xfId="13323" hidden="1"/>
    <cellStyle name="Currency [0] 7572" xfId="42717" hidden="1"/>
    <cellStyle name="Currency [0] 7573" xfId="13325" hidden="1"/>
    <cellStyle name="Currency [0] 7573" xfId="42719" hidden="1"/>
    <cellStyle name="Currency [0] 7574" xfId="13181" hidden="1"/>
    <cellStyle name="Currency [0] 7574" xfId="42575" hidden="1"/>
    <cellStyle name="Currency [0] 7575" xfId="13280" hidden="1"/>
    <cellStyle name="Currency [0] 7575" xfId="42674" hidden="1"/>
    <cellStyle name="Currency [0] 7576" xfId="13247" hidden="1"/>
    <cellStyle name="Currency [0] 7576" xfId="42641" hidden="1"/>
    <cellStyle name="Currency [0] 7577" xfId="13265" hidden="1"/>
    <cellStyle name="Currency [0] 7577" xfId="42659" hidden="1"/>
    <cellStyle name="Currency [0] 7578" xfId="13262" hidden="1"/>
    <cellStyle name="Currency [0] 7578" xfId="42656" hidden="1"/>
    <cellStyle name="Currency [0] 7579" xfId="13329" hidden="1"/>
    <cellStyle name="Currency [0] 7579" xfId="42723" hidden="1"/>
    <cellStyle name="Currency [0] 758" xfId="873" hidden="1"/>
    <cellStyle name="Currency [0] 758" xfId="30268" hidden="1"/>
    <cellStyle name="Currency [0] 7580" xfId="13214" hidden="1"/>
    <cellStyle name="Currency [0] 7580" xfId="42608" hidden="1"/>
    <cellStyle name="Currency [0] 7581" xfId="13314" hidden="1"/>
    <cellStyle name="Currency [0] 7581" xfId="42708" hidden="1"/>
    <cellStyle name="Currency [0] 7582" xfId="13336" hidden="1"/>
    <cellStyle name="Currency [0] 7582" xfId="42730" hidden="1"/>
    <cellStyle name="Currency [0] 7583" xfId="13338" hidden="1"/>
    <cellStyle name="Currency [0] 7583" xfId="42732" hidden="1"/>
    <cellStyle name="Currency [0] 7584" xfId="13266" hidden="1"/>
    <cellStyle name="Currency [0] 7584" xfId="42660" hidden="1"/>
    <cellStyle name="Currency [0] 7585" xfId="13298" hidden="1"/>
    <cellStyle name="Currency [0] 7585" xfId="42692" hidden="1"/>
    <cellStyle name="Currency [0] 7586" xfId="12641" hidden="1"/>
    <cellStyle name="Currency [0] 7586" xfId="42035" hidden="1"/>
    <cellStyle name="Currency [0] 7587" xfId="13284" hidden="1"/>
    <cellStyle name="Currency [0] 7587" xfId="42678" hidden="1"/>
    <cellStyle name="Currency [0] 7588" xfId="13281" hidden="1"/>
    <cellStyle name="Currency [0] 7588" xfId="42675" hidden="1"/>
    <cellStyle name="Currency [0] 7589" xfId="13342" hidden="1"/>
    <cellStyle name="Currency [0] 7589" xfId="42736" hidden="1"/>
    <cellStyle name="Currency [0] 759" xfId="902" hidden="1"/>
    <cellStyle name="Currency [0] 759" xfId="30297" hidden="1"/>
    <cellStyle name="Currency [0] 7590" xfId="13177" hidden="1"/>
    <cellStyle name="Currency [0] 7590" xfId="42571" hidden="1"/>
    <cellStyle name="Currency [0] 7591" xfId="13326" hidden="1"/>
    <cellStyle name="Currency [0] 7591" xfId="42720" hidden="1"/>
    <cellStyle name="Currency [0] 7592" xfId="13346" hidden="1"/>
    <cellStyle name="Currency [0] 7592" xfId="42740" hidden="1"/>
    <cellStyle name="Currency [0] 7593" xfId="13348" hidden="1"/>
    <cellStyle name="Currency [0] 7593" xfId="42742" hidden="1"/>
    <cellStyle name="Currency [0] 7594" xfId="13285" hidden="1"/>
    <cellStyle name="Currency [0] 7594" xfId="42679" hidden="1"/>
    <cellStyle name="Currency [0] 7595" xfId="13313" hidden="1"/>
    <cellStyle name="Currency [0] 7595" xfId="42707" hidden="1"/>
    <cellStyle name="Currency [0] 7596" xfId="13273" hidden="1"/>
    <cellStyle name="Currency [0] 7596" xfId="42667" hidden="1"/>
    <cellStyle name="Currency [0] 7597" xfId="13302" hidden="1"/>
    <cellStyle name="Currency [0] 7597" xfId="42696" hidden="1"/>
    <cellStyle name="Currency [0] 7598" xfId="13299" hidden="1"/>
    <cellStyle name="Currency [0] 7598" xfId="42693" hidden="1"/>
    <cellStyle name="Currency [0] 7599" xfId="13352" hidden="1"/>
    <cellStyle name="Currency [0] 7599" xfId="42746" hidden="1"/>
    <cellStyle name="Currency [0] 76" xfId="167" hidden="1"/>
    <cellStyle name="Currency [0] 76" xfId="29562" hidden="1"/>
    <cellStyle name="Currency [0] 760" xfId="887" hidden="1"/>
    <cellStyle name="Currency [0] 760" xfId="30282" hidden="1"/>
    <cellStyle name="Currency [0] 7600" xfId="13180" hidden="1"/>
    <cellStyle name="Currency [0] 7600" xfId="42574" hidden="1"/>
    <cellStyle name="Currency [0] 7601" xfId="13339" hidden="1"/>
    <cellStyle name="Currency [0] 7601" xfId="42733" hidden="1"/>
    <cellStyle name="Currency [0] 7602" xfId="13356" hidden="1"/>
    <cellStyle name="Currency [0] 7602" xfId="42750" hidden="1"/>
    <cellStyle name="Currency [0] 7603" xfId="13358" hidden="1"/>
    <cellStyle name="Currency [0] 7603" xfId="42752" hidden="1"/>
    <cellStyle name="Currency [0] 7604" xfId="13239" hidden="1"/>
    <cellStyle name="Currency [0] 7604" xfId="42633" hidden="1"/>
    <cellStyle name="Currency [0] 7605" xfId="13275" hidden="1"/>
    <cellStyle name="Currency [0] 7605" xfId="42669" hidden="1"/>
    <cellStyle name="Currency [0] 7606" xfId="13344" hidden="1"/>
    <cellStyle name="Currency [0] 7606" xfId="42738" hidden="1"/>
    <cellStyle name="Currency [0] 7607" xfId="13332" hidden="1"/>
    <cellStyle name="Currency [0] 7607" xfId="42726" hidden="1"/>
    <cellStyle name="Currency [0] 7608" xfId="13349" hidden="1"/>
    <cellStyle name="Currency [0] 7608" xfId="42743" hidden="1"/>
    <cellStyle name="Currency [0] 7609" xfId="13360" hidden="1"/>
    <cellStyle name="Currency [0] 7609" xfId="42754" hidden="1"/>
    <cellStyle name="Currency [0] 761" xfId="858" hidden="1"/>
    <cellStyle name="Currency [0] 761" xfId="30253" hidden="1"/>
    <cellStyle name="Currency [0] 7610" xfId="13208" hidden="1"/>
    <cellStyle name="Currency [0] 7610" xfId="42602" hidden="1"/>
    <cellStyle name="Currency [0] 7611" xfId="13272" hidden="1"/>
    <cellStyle name="Currency [0] 7611" xfId="42666" hidden="1"/>
    <cellStyle name="Currency [0] 7612" xfId="13364" hidden="1"/>
    <cellStyle name="Currency [0] 7612" xfId="42758" hidden="1"/>
    <cellStyle name="Currency [0] 7613" xfId="13366" hidden="1"/>
    <cellStyle name="Currency [0] 7613" xfId="42760" hidden="1"/>
    <cellStyle name="Currency [0] 7614" xfId="13321" hidden="1"/>
    <cellStyle name="Currency [0] 7614" xfId="42715" hidden="1"/>
    <cellStyle name="Currency [0] 7615" xfId="13333" hidden="1"/>
    <cellStyle name="Currency [0] 7615" xfId="42727" hidden="1"/>
    <cellStyle name="Currency [0] 7616" xfId="13361" hidden="1"/>
    <cellStyle name="Currency [0] 7616" xfId="42755" hidden="1"/>
    <cellStyle name="Currency [0] 7617" xfId="13334" hidden="1"/>
    <cellStyle name="Currency [0] 7617" xfId="42728" hidden="1"/>
    <cellStyle name="Currency [0] 7618" xfId="13367" hidden="1"/>
    <cellStyle name="Currency [0] 7618" xfId="42761" hidden="1"/>
    <cellStyle name="Currency [0] 7619" xfId="13369" hidden="1"/>
    <cellStyle name="Currency [0] 7619" xfId="42763" hidden="1"/>
    <cellStyle name="Currency [0] 762" xfId="924" hidden="1"/>
    <cellStyle name="Currency [0] 762" xfId="30319" hidden="1"/>
    <cellStyle name="Currency [0] 7620" xfId="13362" hidden="1"/>
    <cellStyle name="Currency [0] 7620" xfId="42756" hidden="1"/>
    <cellStyle name="Currency [0] 7621" xfId="13308" hidden="1"/>
    <cellStyle name="Currency [0] 7621" xfId="42702" hidden="1"/>
    <cellStyle name="Currency [0] 7622" xfId="13371" hidden="1"/>
    <cellStyle name="Currency [0] 7622" xfId="42765" hidden="1"/>
    <cellStyle name="Currency [0] 7623" xfId="13373" hidden="1"/>
    <cellStyle name="Currency [0] 7623" xfId="42767" hidden="1"/>
    <cellStyle name="Currency [0] 7624" xfId="12735" hidden="1"/>
    <cellStyle name="Currency [0] 7624" xfId="42129" hidden="1"/>
    <cellStyle name="Currency [0] 7625" xfId="12676" hidden="1"/>
    <cellStyle name="Currency [0] 7625" xfId="42070" hidden="1"/>
    <cellStyle name="Currency [0] 7626" xfId="13379" hidden="1"/>
    <cellStyle name="Currency [0] 7626" xfId="42773" hidden="1"/>
    <cellStyle name="Currency [0] 7627" xfId="13385" hidden="1"/>
    <cellStyle name="Currency [0] 7627" xfId="42779" hidden="1"/>
    <cellStyle name="Currency [0] 7628" xfId="13387" hidden="1"/>
    <cellStyle name="Currency [0] 7628" xfId="42781" hidden="1"/>
    <cellStyle name="Currency [0] 7629" xfId="12666" hidden="1"/>
    <cellStyle name="Currency [0] 7629" xfId="42060" hidden="1"/>
    <cellStyle name="Currency [0] 763" xfId="903" hidden="1"/>
    <cellStyle name="Currency [0] 763" xfId="30298" hidden="1"/>
    <cellStyle name="Currency [0] 7630" xfId="13381" hidden="1"/>
    <cellStyle name="Currency [0] 7630" xfId="42775" hidden="1"/>
    <cellStyle name="Currency [0] 7631" xfId="13389" hidden="1"/>
    <cellStyle name="Currency [0] 7631" xfId="42783" hidden="1"/>
    <cellStyle name="Currency [0] 7632" xfId="13391" hidden="1"/>
    <cellStyle name="Currency [0] 7632" xfId="42785" hidden="1"/>
    <cellStyle name="Currency [0] 7633" xfId="13380" hidden="1"/>
    <cellStyle name="Currency [0] 7633" xfId="42774" hidden="1"/>
    <cellStyle name="Currency [0] 7634" xfId="12711" hidden="1"/>
    <cellStyle name="Currency [0] 7634" xfId="42105" hidden="1"/>
    <cellStyle name="Currency [0] 7635" xfId="13402" hidden="1"/>
    <cellStyle name="Currency [0] 7635" xfId="42796" hidden="1"/>
    <cellStyle name="Currency [0] 7636" xfId="13411" hidden="1"/>
    <cellStyle name="Currency [0] 7636" xfId="42805" hidden="1"/>
    <cellStyle name="Currency [0] 7637" xfId="13422" hidden="1"/>
    <cellStyle name="Currency [0] 7637" xfId="42816" hidden="1"/>
    <cellStyle name="Currency [0] 7638" xfId="13428" hidden="1"/>
    <cellStyle name="Currency [0] 7638" xfId="42822" hidden="1"/>
    <cellStyle name="Currency [0] 7639" xfId="13400" hidden="1"/>
    <cellStyle name="Currency [0] 7639" xfId="42794" hidden="1"/>
    <cellStyle name="Currency [0] 764" xfId="910" hidden="1"/>
    <cellStyle name="Currency [0] 764" xfId="30305" hidden="1"/>
    <cellStyle name="Currency [0] 7640" xfId="13418" hidden="1"/>
    <cellStyle name="Currency [0] 7640" xfId="42812" hidden="1"/>
    <cellStyle name="Currency [0] 7641" xfId="13440" hidden="1"/>
    <cellStyle name="Currency [0] 7641" xfId="42834" hidden="1"/>
    <cellStyle name="Currency [0] 7642" xfId="13442" hidden="1"/>
    <cellStyle name="Currency [0] 7642" xfId="42836" hidden="1"/>
    <cellStyle name="Currency [0] 7643" xfId="13376" hidden="1"/>
    <cellStyle name="Currency [0] 7643" xfId="42770" hidden="1"/>
    <cellStyle name="Currency [0] 7644" xfId="12665" hidden="1"/>
    <cellStyle name="Currency [0] 7644" xfId="42059" hidden="1"/>
    <cellStyle name="Currency [0] 7645" xfId="13414" hidden="1"/>
    <cellStyle name="Currency [0] 7645" xfId="42808" hidden="1"/>
    <cellStyle name="Currency [0] 7646" xfId="12644" hidden="1"/>
    <cellStyle name="Currency [0] 7646" xfId="42038" hidden="1"/>
    <cellStyle name="Currency [0] 7647" xfId="13403" hidden="1"/>
    <cellStyle name="Currency [0] 7647" xfId="42797" hidden="1"/>
    <cellStyle name="Currency [0] 7648" xfId="13447" hidden="1"/>
    <cellStyle name="Currency [0] 7648" xfId="42841" hidden="1"/>
    <cellStyle name="Currency [0] 7649" xfId="13415" hidden="1"/>
    <cellStyle name="Currency [0] 7649" xfId="42809" hidden="1"/>
    <cellStyle name="Currency [0] 765" xfId="925" hidden="1"/>
    <cellStyle name="Currency [0] 765" xfId="30320" hidden="1"/>
    <cellStyle name="Currency [0] 7650" xfId="13423" hidden="1"/>
    <cellStyle name="Currency [0] 7650" xfId="42817" hidden="1"/>
    <cellStyle name="Currency [0] 7651" xfId="13459" hidden="1"/>
    <cellStyle name="Currency [0] 7651" xfId="42853" hidden="1"/>
    <cellStyle name="Currency [0] 7652" xfId="13461" hidden="1"/>
    <cellStyle name="Currency [0] 7652" xfId="42855" hidden="1"/>
    <cellStyle name="Currency [0] 7653" xfId="13417" hidden="1"/>
    <cellStyle name="Currency [0] 7653" xfId="42811" hidden="1"/>
    <cellStyle name="Currency [0] 7654" xfId="13430" hidden="1"/>
    <cellStyle name="Currency [0] 7654" xfId="42824" hidden="1"/>
    <cellStyle name="Currency [0] 7655" xfId="13435" hidden="1"/>
    <cellStyle name="Currency [0] 7655" xfId="42829" hidden="1"/>
    <cellStyle name="Currency [0] 7656" xfId="13429" hidden="1"/>
    <cellStyle name="Currency [0] 7656" xfId="42823" hidden="1"/>
    <cellStyle name="Currency [0] 7657" xfId="13477" hidden="1"/>
    <cellStyle name="Currency [0] 7657" xfId="42871" hidden="1"/>
    <cellStyle name="Currency [0] 7658" xfId="13485" hidden="1"/>
    <cellStyle name="Currency [0] 7658" xfId="42879" hidden="1"/>
    <cellStyle name="Currency [0] 7659" xfId="13413" hidden="1"/>
    <cellStyle name="Currency [0] 7659" xfId="42807" hidden="1"/>
    <cellStyle name="Currency [0] 766" xfId="926" hidden="1"/>
    <cellStyle name="Currency [0] 766" xfId="30321" hidden="1"/>
    <cellStyle name="Currency [0] 7660" xfId="13471" hidden="1"/>
    <cellStyle name="Currency [0] 7660" xfId="42865" hidden="1"/>
    <cellStyle name="Currency [0] 7661" xfId="13494" hidden="1"/>
    <cellStyle name="Currency [0] 7661" xfId="42888" hidden="1"/>
    <cellStyle name="Currency [0] 7662" xfId="13496" hidden="1"/>
    <cellStyle name="Currency [0] 7662" xfId="42890" hidden="1"/>
    <cellStyle name="Currency [0] 7663" xfId="13396" hidden="1"/>
    <cellStyle name="Currency [0] 7663" xfId="42790" hidden="1"/>
    <cellStyle name="Currency [0] 7664" xfId="13406" hidden="1"/>
    <cellStyle name="Currency [0] 7664" xfId="42800" hidden="1"/>
    <cellStyle name="Currency [0] 7665" xfId="13468" hidden="1"/>
    <cellStyle name="Currency [0] 7665" xfId="42862" hidden="1"/>
    <cellStyle name="Currency [0] 7666" xfId="13433" hidden="1"/>
    <cellStyle name="Currency [0] 7666" xfId="42827" hidden="1"/>
    <cellStyle name="Currency [0] 7667" xfId="13383" hidden="1"/>
    <cellStyle name="Currency [0] 7667" xfId="42777" hidden="1"/>
    <cellStyle name="Currency [0] 7668" xfId="13504" hidden="1"/>
    <cellStyle name="Currency [0] 7668" xfId="42898" hidden="1"/>
    <cellStyle name="Currency [0] 7669" xfId="13469" hidden="1"/>
    <cellStyle name="Currency [0] 7669" xfId="42863" hidden="1"/>
    <cellStyle name="Currency [0] 767" xfId="901" hidden="1"/>
    <cellStyle name="Currency [0] 767" xfId="30296" hidden="1"/>
    <cellStyle name="Currency [0] 7670" xfId="13480" hidden="1"/>
    <cellStyle name="Currency [0] 7670" xfId="42874" hidden="1"/>
    <cellStyle name="Currency [0] 7671" xfId="13512" hidden="1"/>
    <cellStyle name="Currency [0] 7671" xfId="42906" hidden="1"/>
    <cellStyle name="Currency [0] 7672" xfId="13514" hidden="1"/>
    <cellStyle name="Currency [0] 7672" xfId="42908" hidden="1"/>
    <cellStyle name="Currency [0] 7673" xfId="13466" hidden="1"/>
    <cellStyle name="Currency [0] 7673" xfId="42860" hidden="1"/>
    <cellStyle name="Currency [0] 7674" xfId="13465" hidden="1"/>
    <cellStyle name="Currency [0] 7674" xfId="42859" hidden="1"/>
    <cellStyle name="Currency [0] 7675" xfId="13455" hidden="1"/>
    <cellStyle name="Currency [0] 7675" xfId="42849" hidden="1"/>
    <cellStyle name="Currency [0] 7676" xfId="13451" hidden="1"/>
    <cellStyle name="Currency [0] 7676" xfId="42845" hidden="1"/>
    <cellStyle name="Currency [0] 7677" xfId="13453" hidden="1"/>
    <cellStyle name="Currency [0] 7677" xfId="42847" hidden="1"/>
    <cellStyle name="Currency [0] 7678" xfId="13521" hidden="1"/>
    <cellStyle name="Currency [0] 7678" xfId="42915" hidden="1"/>
    <cellStyle name="Currency [0] 7679" xfId="12680" hidden="1"/>
    <cellStyle name="Currency [0] 7679" xfId="42074" hidden="1"/>
    <cellStyle name="Currency [0] 768" xfId="900" hidden="1"/>
    <cellStyle name="Currency [0] 768" xfId="30295" hidden="1"/>
    <cellStyle name="Currency [0] 7680" xfId="13499" hidden="1"/>
    <cellStyle name="Currency [0] 7680" xfId="42893" hidden="1"/>
    <cellStyle name="Currency [0] 7681" xfId="13527" hidden="1"/>
    <cellStyle name="Currency [0] 7681" xfId="42921" hidden="1"/>
    <cellStyle name="Currency [0] 7682" xfId="13529" hidden="1"/>
    <cellStyle name="Currency [0] 7682" xfId="42923" hidden="1"/>
    <cellStyle name="Currency [0] 7683" xfId="13404" hidden="1"/>
    <cellStyle name="Currency [0] 7683" xfId="42798" hidden="1"/>
    <cellStyle name="Currency [0] 7684" xfId="13478" hidden="1"/>
    <cellStyle name="Currency [0] 7684" xfId="42872" hidden="1"/>
    <cellStyle name="Currency [0] 7685" xfId="13434" hidden="1"/>
    <cellStyle name="Currency [0] 7685" xfId="42828" hidden="1"/>
    <cellStyle name="Currency [0] 7686" xfId="13470" hidden="1"/>
    <cellStyle name="Currency [0] 7686" xfId="42864" hidden="1"/>
    <cellStyle name="Currency [0] 7687" xfId="13474" hidden="1"/>
    <cellStyle name="Currency [0] 7687" xfId="42868" hidden="1"/>
    <cellStyle name="Currency [0] 7688" xfId="13535" hidden="1"/>
    <cellStyle name="Currency [0] 7688" xfId="42929" hidden="1"/>
    <cellStyle name="Currency [0] 7689" xfId="12693" hidden="1"/>
    <cellStyle name="Currency [0] 7689" xfId="42087" hidden="1"/>
    <cellStyle name="Currency [0] 769" xfId="895" hidden="1"/>
    <cellStyle name="Currency [0] 769" xfId="30290" hidden="1"/>
    <cellStyle name="Currency [0] 7690" xfId="13517" hidden="1"/>
    <cellStyle name="Currency [0] 7690" xfId="42911" hidden="1"/>
    <cellStyle name="Currency [0] 7691" xfId="13540" hidden="1"/>
    <cellStyle name="Currency [0] 7691" xfId="42934" hidden="1"/>
    <cellStyle name="Currency [0] 7692" xfId="13542" hidden="1"/>
    <cellStyle name="Currency [0] 7692" xfId="42936" hidden="1"/>
    <cellStyle name="Currency [0] 7693" xfId="13398" hidden="1"/>
    <cellStyle name="Currency [0] 7693" xfId="42792" hidden="1"/>
    <cellStyle name="Currency [0] 7694" xfId="13497" hidden="1"/>
    <cellStyle name="Currency [0] 7694" xfId="42891" hidden="1"/>
    <cellStyle name="Currency [0] 7695" xfId="13464" hidden="1"/>
    <cellStyle name="Currency [0] 7695" xfId="42858" hidden="1"/>
    <cellStyle name="Currency [0] 7696" xfId="13482" hidden="1"/>
    <cellStyle name="Currency [0] 7696" xfId="42876" hidden="1"/>
    <cellStyle name="Currency [0] 7697" xfId="13479" hidden="1"/>
    <cellStyle name="Currency [0] 7697" xfId="42873" hidden="1"/>
    <cellStyle name="Currency [0] 7698" xfId="13546" hidden="1"/>
    <cellStyle name="Currency [0] 7698" xfId="42940" hidden="1"/>
    <cellStyle name="Currency [0] 7699" xfId="13431" hidden="1"/>
    <cellStyle name="Currency [0] 7699" xfId="42825" hidden="1"/>
    <cellStyle name="Currency [0] 77" xfId="111" hidden="1"/>
    <cellStyle name="Currency [0] 77" xfId="29506" hidden="1"/>
    <cellStyle name="Currency [0] 770" xfId="893" hidden="1"/>
    <cellStyle name="Currency [0] 770" xfId="30288" hidden="1"/>
    <cellStyle name="Currency [0] 7700" xfId="13531" hidden="1"/>
    <cellStyle name="Currency [0] 7700" xfId="42925" hidden="1"/>
    <cellStyle name="Currency [0] 7701" xfId="13553" hidden="1"/>
    <cellStyle name="Currency [0] 7701" xfId="42947" hidden="1"/>
    <cellStyle name="Currency [0] 7702" xfId="13555" hidden="1"/>
    <cellStyle name="Currency [0] 7702" xfId="42949" hidden="1"/>
    <cellStyle name="Currency [0] 7703" xfId="13483" hidden="1"/>
    <cellStyle name="Currency [0] 7703" xfId="42877" hidden="1"/>
    <cellStyle name="Currency [0] 7704" xfId="13515" hidden="1"/>
    <cellStyle name="Currency [0] 7704" xfId="42909" hidden="1"/>
    <cellStyle name="Currency [0] 7705" xfId="12645" hidden="1"/>
    <cellStyle name="Currency [0] 7705" xfId="42039" hidden="1"/>
    <cellStyle name="Currency [0] 7706" xfId="13501" hidden="1"/>
    <cellStyle name="Currency [0] 7706" xfId="42895" hidden="1"/>
    <cellStyle name="Currency [0] 7707" xfId="13498" hidden="1"/>
    <cellStyle name="Currency [0] 7707" xfId="42892" hidden="1"/>
    <cellStyle name="Currency [0] 7708" xfId="13559" hidden="1"/>
    <cellStyle name="Currency [0] 7708" xfId="42953" hidden="1"/>
    <cellStyle name="Currency [0] 7709" xfId="13394" hidden="1"/>
    <cellStyle name="Currency [0] 7709" xfId="42788" hidden="1"/>
    <cellStyle name="Currency [0] 771" xfId="894" hidden="1"/>
    <cellStyle name="Currency [0] 771" xfId="30289" hidden="1"/>
    <cellStyle name="Currency [0] 7710" xfId="13543" hidden="1"/>
    <cellStyle name="Currency [0] 7710" xfId="42937" hidden="1"/>
    <cellStyle name="Currency [0] 7711" xfId="13563" hidden="1"/>
    <cellStyle name="Currency [0] 7711" xfId="42957" hidden="1"/>
    <cellStyle name="Currency [0] 7712" xfId="13565" hidden="1"/>
    <cellStyle name="Currency [0] 7712" xfId="42959" hidden="1"/>
    <cellStyle name="Currency [0] 7713" xfId="13502" hidden="1"/>
    <cellStyle name="Currency [0] 7713" xfId="42896" hidden="1"/>
    <cellStyle name="Currency [0] 7714" xfId="13530" hidden="1"/>
    <cellStyle name="Currency [0] 7714" xfId="42924" hidden="1"/>
    <cellStyle name="Currency [0] 7715" xfId="13490" hidden="1"/>
    <cellStyle name="Currency [0] 7715" xfId="42884" hidden="1"/>
    <cellStyle name="Currency [0] 7716" xfId="13519" hidden="1"/>
    <cellStyle name="Currency [0] 7716" xfId="42913" hidden="1"/>
    <cellStyle name="Currency [0] 7717" xfId="13516" hidden="1"/>
    <cellStyle name="Currency [0] 7717" xfId="42910" hidden="1"/>
    <cellStyle name="Currency [0] 7718" xfId="13569" hidden="1"/>
    <cellStyle name="Currency [0] 7718" xfId="42963" hidden="1"/>
    <cellStyle name="Currency [0] 7719" xfId="13397" hidden="1"/>
    <cellStyle name="Currency [0] 7719" xfId="42791" hidden="1"/>
    <cellStyle name="Currency [0] 772" xfId="931" hidden="1"/>
    <cellStyle name="Currency [0] 772" xfId="30326" hidden="1"/>
    <cellStyle name="Currency [0] 7720" xfId="13556" hidden="1"/>
    <cellStyle name="Currency [0] 7720" xfId="42950" hidden="1"/>
    <cellStyle name="Currency [0] 7721" xfId="13573" hidden="1"/>
    <cellStyle name="Currency [0] 7721" xfId="42967" hidden="1"/>
    <cellStyle name="Currency [0] 7722" xfId="13575" hidden="1"/>
    <cellStyle name="Currency [0] 7722" xfId="42969" hidden="1"/>
    <cellStyle name="Currency [0] 7723" xfId="13456" hidden="1"/>
    <cellStyle name="Currency [0] 7723" xfId="42850" hidden="1"/>
    <cellStyle name="Currency [0] 7724" xfId="13492" hidden="1"/>
    <cellStyle name="Currency [0] 7724" xfId="42886" hidden="1"/>
    <cellStyle name="Currency [0] 7725" xfId="13561" hidden="1"/>
    <cellStyle name="Currency [0] 7725" xfId="42955" hidden="1"/>
    <cellStyle name="Currency [0] 7726" xfId="13549" hidden="1"/>
    <cellStyle name="Currency [0] 7726" xfId="42943" hidden="1"/>
    <cellStyle name="Currency [0] 7727" xfId="13566" hidden="1"/>
    <cellStyle name="Currency [0] 7727" xfId="42960" hidden="1"/>
    <cellStyle name="Currency [0] 7728" xfId="13577" hidden="1"/>
    <cellStyle name="Currency [0] 7728" xfId="42971" hidden="1"/>
    <cellStyle name="Currency [0] 7729" xfId="13425" hidden="1"/>
    <cellStyle name="Currency [0] 7729" xfId="42819" hidden="1"/>
    <cellStyle name="Currency [0] 773" xfId="848" hidden="1"/>
    <cellStyle name="Currency [0] 773" xfId="30243" hidden="1"/>
    <cellStyle name="Currency [0] 7730" xfId="13489" hidden="1"/>
    <cellStyle name="Currency [0] 7730" xfId="42883" hidden="1"/>
    <cellStyle name="Currency [0] 7731" xfId="13581" hidden="1"/>
    <cellStyle name="Currency [0] 7731" xfId="42975" hidden="1"/>
    <cellStyle name="Currency [0] 7732" xfId="13583" hidden="1"/>
    <cellStyle name="Currency [0] 7732" xfId="42977" hidden="1"/>
    <cellStyle name="Currency [0] 7733" xfId="13538" hidden="1"/>
    <cellStyle name="Currency [0] 7733" xfId="42932" hidden="1"/>
    <cellStyle name="Currency [0] 7734" xfId="13550" hidden="1"/>
    <cellStyle name="Currency [0] 7734" xfId="42944" hidden="1"/>
    <cellStyle name="Currency [0] 7735" xfId="13578" hidden="1"/>
    <cellStyle name="Currency [0] 7735" xfId="42972" hidden="1"/>
    <cellStyle name="Currency [0] 7736" xfId="13551" hidden="1"/>
    <cellStyle name="Currency [0] 7736" xfId="42945" hidden="1"/>
    <cellStyle name="Currency [0] 7737" xfId="13584" hidden="1"/>
    <cellStyle name="Currency [0] 7737" xfId="42978" hidden="1"/>
    <cellStyle name="Currency [0] 7738" xfId="13586" hidden="1"/>
    <cellStyle name="Currency [0] 7738" xfId="42980" hidden="1"/>
    <cellStyle name="Currency [0] 7739" xfId="13579" hidden="1"/>
    <cellStyle name="Currency [0] 7739" xfId="42973" hidden="1"/>
    <cellStyle name="Currency [0] 774" xfId="921" hidden="1"/>
    <cellStyle name="Currency [0] 774" xfId="30316" hidden="1"/>
    <cellStyle name="Currency [0] 7740" xfId="13525" hidden="1"/>
    <cellStyle name="Currency [0] 7740" xfId="42919" hidden="1"/>
    <cellStyle name="Currency [0] 7741" xfId="13588" hidden="1"/>
    <cellStyle name="Currency [0] 7741" xfId="42982" hidden="1"/>
    <cellStyle name="Currency [0] 7742" xfId="13590" hidden="1"/>
    <cellStyle name="Currency [0] 7742" xfId="42984" hidden="1"/>
    <cellStyle name="Currency [0] 7743" xfId="11246" hidden="1"/>
    <cellStyle name="Currency [0] 7743" xfId="40640" hidden="1"/>
    <cellStyle name="Currency [0] 7744" xfId="11199" hidden="1"/>
    <cellStyle name="Currency [0] 7744" xfId="40593" hidden="1"/>
    <cellStyle name="Currency [0] 7745" xfId="12431" hidden="1"/>
    <cellStyle name="Currency [0] 7745" xfId="41825" hidden="1"/>
    <cellStyle name="Currency [0] 7746" xfId="13595" hidden="1"/>
    <cellStyle name="Currency [0] 7746" xfId="42989" hidden="1"/>
    <cellStyle name="Currency [0] 7747" xfId="13597" hidden="1"/>
    <cellStyle name="Currency [0] 7747" xfId="42991" hidden="1"/>
    <cellStyle name="Currency [0] 7748" xfId="11226" hidden="1"/>
    <cellStyle name="Currency [0] 7748" xfId="40620" hidden="1"/>
    <cellStyle name="Currency [0] 7749" xfId="13591" hidden="1"/>
    <cellStyle name="Currency [0] 7749" xfId="42985" hidden="1"/>
    <cellStyle name="Currency [0] 775" xfId="933" hidden="1"/>
    <cellStyle name="Currency [0] 775" xfId="30328" hidden="1"/>
    <cellStyle name="Currency [0] 7750" xfId="13599" hidden="1"/>
    <cellStyle name="Currency [0] 7750" xfId="42993" hidden="1"/>
    <cellStyle name="Currency [0] 7751" xfId="13601" hidden="1"/>
    <cellStyle name="Currency [0] 7751" xfId="42995" hidden="1"/>
    <cellStyle name="Currency [0] 7752" xfId="11206" hidden="1"/>
    <cellStyle name="Currency [0] 7752" xfId="40600" hidden="1"/>
    <cellStyle name="Currency [0] 7753" xfId="11224" hidden="1"/>
    <cellStyle name="Currency [0] 7753" xfId="40618" hidden="1"/>
    <cellStyle name="Currency [0] 7754" xfId="13612" hidden="1"/>
    <cellStyle name="Currency [0] 7754" xfId="43006" hidden="1"/>
    <cellStyle name="Currency [0] 7755" xfId="13621" hidden="1"/>
    <cellStyle name="Currency [0] 7755" xfId="43015" hidden="1"/>
    <cellStyle name="Currency [0] 7756" xfId="13632" hidden="1"/>
    <cellStyle name="Currency [0] 7756" xfId="43026" hidden="1"/>
    <cellStyle name="Currency [0] 7757" xfId="13638" hidden="1"/>
    <cellStyle name="Currency [0] 7757" xfId="43032" hidden="1"/>
    <cellStyle name="Currency [0] 7758" xfId="13610" hidden="1"/>
    <cellStyle name="Currency [0] 7758" xfId="43004" hidden="1"/>
    <cellStyle name="Currency [0] 7759" xfId="13628" hidden="1"/>
    <cellStyle name="Currency [0] 7759" xfId="43022" hidden="1"/>
    <cellStyle name="Currency [0] 776" xfId="934" hidden="1"/>
    <cellStyle name="Currency [0] 776" xfId="30329" hidden="1"/>
    <cellStyle name="Currency [0] 7760" xfId="13650" hidden="1"/>
    <cellStyle name="Currency [0] 7760" xfId="43044" hidden="1"/>
    <cellStyle name="Currency [0] 7761" xfId="13652" hidden="1"/>
    <cellStyle name="Currency [0] 7761" xfId="43046" hidden="1"/>
    <cellStyle name="Currency [0] 7762" xfId="11183" hidden="1"/>
    <cellStyle name="Currency [0] 7762" xfId="40577" hidden="1"/>
    <cellStyle name="Currency [0] 7763" xfId="11210" hidden="1"/>
    <cellStyle name="Currency [0] 7763" xfId="40604" hidden="1"/>
    <cellStyle name="Currency [0] 7764" xfId="13624" hidden="1"/>
    <cellStyle name="Currency [0] 7764" xfId="43018" hidden="1"/>
    <cellStyle name="Currency [0] 7765" xfId="11213" hidden="1"/>
    <cellStyle name="Currency [0] 7765" xfId="40607" hidden="1"/>
    <cellStyle name="Currency [0] 7766" xfId="13613" hidden="1"/>
    <cellStyle name="Currency [0] 7766" xfId="43007" hidden="1"/>
    <cellStyle name="Currency [0] 7767" xfId="13657" hidden="1"/>
    <cellStyle name="Currency [0] 7767" xfId="43051" hidden="1"/>
    <cellStyle name="Currency [0] 7768" xfId="13625" hidden="1"/>
    <cellStyle name="Currency [0] 7768" xfId="43019" hidden="1"/>
    <cellStyle name="Currency [0] 7769" xfId="13633" hidden="1"/>
    <cellStyle name="Currency [0] 7769" xfId="43027" hidden="1"/>
    <cellStyle name="Currency [0] 777" xfId="872" hidden="1"/>
    <cellStyle name="Currency [0] 777" xfId="30267" hidden="1"/>
    <cellStyle name="Currency [0] 7770" xfId="13669" hidden="1"/>
    <cellStyle name="Currency [0] 7770" xfId="43063" hidden="1"/>
    <cellStyle name="Currency [0] 7771" xfId="13671" hidden="1"/>
    <cellStyle name="Currency [0] 7771" xfId="43065" hidden="1"/>
    <cellStyle name="Currency [0] 7772" xfId="13627" hidden="1"/>
    <cellStyle name="Currency [0] 7772" xfId="43021" hidden="1"/>
    <cellStyle name="Currency [0] 7773" xfId="13640" hidden="1"/>
    <cellStyle name="Currency [0] 7773" xfId="43034" hidden="1"/>
    <cellStyle name="Currency [0] 7774" xfId="13645" hidden="1"/>
    <cellStyle name="Currency [0] 7774" xfId="43039" hidden="1"/>
    <cellStyle name="Currency [0] 7775" xfId="13639" hidden="1"/>
    <cellStyle name="Currency [0] 7775" xfId="43033" hidden="1"/>
    <cellStyle name="Currency [0] 7776" xfId="13687" hidden="1"/>
    <cellStyle name="Currency [0] 7776" xfId="43081" hidden="1"/>
    <cellStyle name="Currency [0] 7777" xfId="13695" hidden="1"/>
    <cellStyle name="Currency [0] 7777" xfId="43089" hidden="1"/>
    <cellStyle name="Currency [0] 7778" xfId="13623" hidden="1"/>
    <cellStyle name="Currency [0] 7778" xfId="43017" hidden="1"/>
    <cellStyle name="Currency [0] 7779" xfId="13681" hidden="1"/>
    <cellStyle name="Currency [0] 7779" xfId="43075" hidden="1"/>
    <cellStyle name="Currency [0] 778" xfId="908" hidden="1"/>
    <cellStyle name="Currency [0] 778" xfId="30303" hidden="1"/>
    <cellStyle name="Currency [0] 7780" xfId="13704" hidden="1"/>
    <cellStyle name="Currency [0] 7780" xfId="43098" hidden="1"/>
    <cellStyle name="Currency [0] 7781" xfId="13706" hidden="1"/>
    <cellStyle name="Currency [0] 7781" xfId="43100" hidden="1"/>
    <cellStyle name="Currency [0] 7782" xfId="13606" hidden="1"/>
    <cellStyle name="Currency [0] 7782" xfId="43000" hidden="1"/>
    <cellStyle name="Currency [0] 7783" xfId="13616" hidden="1"/>
    <cellStyle name="Currency [0] 7783" xfId="43010" hidden="1"/>
    <cellStyle name="Currency [0] 7784" xfId="13678" hidden="1"/>
    <cellStyle name="Currency [0] 7784" xfId="43072" hidden="1"/>
    <cellStyle name="Currency [0] 7785" xfId="13643" hidden="1"/>
    <cellStyle name="Currency [0] 7785" xfId="43037" hidden="1"/>
    <cellStyle name="Currency [0] 7786" xfId="13593" hidden="1"/>
    <cellStyle name="Currency [0] 7786" xfId="42987" hidden="1"/>
    <cellStyle name="Currency [0] 7787" xfId="13714" hidden="1"/>
    <cellStyle name="Currency [0] 7787" xfId="43108" hidden="1"/>
    <cellStyle name="Currency [0] 7788" xfId="13679" hidden="1"/>
    <cellStyle name="Currency [0] 7788" xfId="43073" hidden="1"/>
    <cellStyle name="Currency [0] 7789" xfId="13690" hidden="1"/>
    <cellStyle name="Currency [0] 7789" xfId="43084" hidden="1"/>
    <cellStyle name="Currency [0] 779" xfId="888" hidden="1"/>
    <cellStyle name="Currency [0] 779" xfId="30283" hidden="1"/>
    <cellStyle name="Currency [0] 7790" xfId="13722" hidden="1"/>
    <cellStyle name="Currency [0] 7790" xfId="43116" hidden="1"/>
    <cellStyle name="Currency [0] 7791" xfId="13724" hidden="1"/>
    <cellStyle name="Currency [0] 7791" xfId="43118" hidden="1"/>
    <cellStyle name="Currency [0] 7792" xfId="13676" hidden="1"/>
    <cellStyle name="Currency [0] 7792" xfId="43070" hidden="1"/>
    <cellStyle name="Currency [0] 7793" xfId="13675" hidden="1"/>
    <cellStyle name="Currency [0] 7793" xfId="43069" hidden="1"/>
    <cellStyle name="Currency [0] 7794" xfId="13665" hidden="1"/>
    <cellStyle name="Currency [0] 7794" xfId="43059" hidden="1"/>
    <cellStyle name="Currency [0] 7795" xfId="13661" hidden="1"/>
    <cellStyle name="Currency [0] 7795" xfId="43055" hidden="1"/>
    <cellStyle name="Currency [0] 7796" xfId="13663" hidden="1"/>
    <cellStyle name="Currency [0] 7796" xfId="43057" hidden="1"/>
    <cellStyle name="Currency [0] 7797" xfId="13731" hidden="1"/>
    <cellStyle name="Currency [0] 7797" xfId="43125" hidden="1"/>
    <cellStyle name="Currency [0] 7798" xfId="11259" hidden="1"/>
    <cellStyle name="Currency [0] 7798" xfId="40653" hidden="1"/>
    <cellStyle name="Currency [0] 7799" xfId="13709" hidden="1"/>
    <cellStyle name="Currency [0] 7799" xfId="43103" hidden="1"/>
    <cellStyle name="Currency [0] 78" xfId="161" hidden="1"/>
    <cellStyle name="Currency [0] 78" xfId="29556" hidden="1"/>
    <cellStyle name="Currency [0] 780" xfId="904" hidden="1"/>
    <cellStyle name="Currency [0] 780" xfId="30299" hidden="1"/>
    <cellStyle name="Currency [0] 7800" xfId="13737" hidden="1"/>
    <cellStyle name="Currency [0] 7800" xfId="43131" hidden="1"/>
    <cellStyle name="Currency [0] 7801" xfId="13739" hidden="1"/>
    <cellStyle name="Currency [0] 7801" xfId="43133" hidden="1"/>
    <cellStyle name="Currency [0] 7802" xfId="13614" hidden="1"/>
    <cellStyle name="Currency [0] 7802" xfId="43008" hidden="1"/>
    <cellStyle name="Currency [0] 7803" xfId="13688" hidden="1"/>
    <cellStyle name="Currency [0] 7803" xfId="43082" hidden="1"/>
    <cellStyle name="Currency [0] 7804" xfId="13644" hidden="1"/>
    <cellStyle name="Currency [0] 7804" xfId="43038" hidden="1"/>
    <cellStyle name="Currency [0] 7805" xfId="13680" hidden="1"/>
    <cellStyle name="Currency [0] 7805" xfId="43074" hidden="1"/>
    <cellStyle name="Currency [0] 7806" xfId="13684" hidden="1"/>
    <cellStyle name="Currency [0] 7806" xfId="43078" hidden="1"/>
    <cellStyle name="Currency [0] 7807" xfId="13745" hidden="1"/>
    <cellStyle name="Currency [0] 7807" xfId="43139" hidden="1"/>
    <cellStyle name="Currency [0] 7808" xfId="11208" hidden="1"/>
    <cellStyle name="Currency [0] 7808" xfId="40602" hidden="1"/>
    <cellStyle name="Currency [0] 7809" xfId="13727" hidden="1"/>
    <cellStyle name="Currency [0] 7809" xfId="43121" hidden="1"/>
    <cellStyle name="Currency [0] 781" xfId="906" hidden="1"/>
    <cellStyle name="Currency [0] 781" xfId="30301" hidden="1"/>
    <cellStyle name="Currency [0] 7810" xfId="13750" hidden="1"/>
    <cellStyle name="Currency [0] 7810" xfId="43144" hidden="1"/>
    <cellStyle name="Currency [0] 7811" xfId="13752" hidden="1"/>
    <cellStyle name="Currency [0] 7811" xfId="43146" hidden="1"/>
    <cellStyle name="Currency [0] 7812" xfId="13608" hidden="1"/>
    <cellStyle name="Currency [0] 7812" xfId="43002" hidden="1"/>
    <cellStyle name="Currency [0] 7813" xfId="13707" hidden="1"/>
    <cellStyle name="Currency [0] 7813" xfId="43101" hidden="1"/>
    <cellStyle name="Currency [0] 7814" xfId="13674" hidden="1"/>
    <cellStyle name="Currency [0] 7814" xfId="43068" hidden="1"/>
    <cellStyle name="Currency [0] 7815" xfId="13692" hidden="1"/>
    <cellStyle name="Currency [0] 7815" xfId="43086" hidden="1"/>
    <cellStyle name="Currency [0] 7816" xfId="13689" hidden="1"/>
    <cellStyle name="Currency [0] 7816" xfId="43083" hidden="1"/>
    <cellStyle name="Currency [0] 7817" xfId="13756" hidden="1"/>
    <cellStyle name="Currency [0] 7817" xfId="43150" hidden="1"/>
    <cellStyle name="Currency [0] 7818" xfId="13641" hidden="1"/>
    <cellStyle name="Currency [0] 7818" xfId="43035" hidden="1"/>
    <cellStyle name="Currency [0] 7819" xfId="13741" hidden="1"/>
    <cellStyle name="Currency [0] 7819" xfId="43135" hidden="1"/>
    <cellStyle name="Currency [0] 782" xfId="937" hidden="1"/>
    <cellStyle name="Currency [0] 782" xfId="30332" hidden="1"/>
    <cellStyle name="Currency [0] 7820" xfId="13763" hidden="1"/>
    <cellStyle name="Currency [0] 7820" xfId="43157" hidden="1"/>
    <cellStyle name="Currency [0] 7821" xfId="13765" hidden="1"/>
    <cellStyle name="Currency [0] 7821" xfId="43159" hidden="1"/>
    <cellStyle name="Currency [0] 7822" xfId="13693" hidden="1"/>
    <cellStyle name="Currency [0] 7822" xfId="43087" hidden="1"/>
    <cellStyle name="Currency [0] 7823" xfId="13725" hidden="1"/>
    <cellStyle name="Currency [0] 7823" xfId="43119" hidden="1"/>
    <cellStyle name="Currency [0] 7824" xfId="11216" hidden="1"/>
    <cellStyle name="Currency [0] 7824" xfId="40610" hidden="1"/>
    <cellStyle name="Currency [0] 7825" xfId="13711" hidden="1"/>
    <cellStyle name="Currency [0] 7825" xfId="43105" hidden="1"/>
    <cellStyle name="Currency [0] 7826" xfId="13708" hidden="1"/>
    <cellStyle name="Currency [0] 7826" xfId="43102" hidden="1"/>
    <cellStyle name="Currency [0] 7827" xfId="13769" hidden="1"/>
    <cellStyle name="Currency [0] 7827" xfId="43163" hidden="1"/>
    <cellStyle name="Currency [0] 7828" xfId="13604" hidden="1"/>
    <cellStyle name="Currency [0] 7828" xfId="42998" hidden="1"/>
    <cellStyle name="Currency [0] 7829" xfId="13753" hidden="1"/>
    <cellStyle name="Currency [0] 7829" xfId="43147" hidden="1"/>
    <cellStyle name="Currency [0] 783" xfId="846" hidden="1"/>
    <cellStyle name="Currency [0] 783" xfId="30241" hidden="1"/>
    <cellStyle name="Currency [0] 7830" xfId="13773" hidden="1"/>
    <cellStyle name="Currency [0] 7830" xfId="43167" hidden="1"/>
    <cellStyle name="Currency [0] 7831" xfId="13775" hidden="1"/>
    <cellStyle name="Currency [0] 7831" xfId="43169" hidden="1"/>
    <cellStyle name="Currency [0] 7832" xfId="13712" hidden="1"/>
    <cellStyle name="Currency [0] 7832" xfId="43106" hidden="1"/>
    <cellStyle name="Currency [0] 7833" xfId="13740" hidden="1"/>
    <cellStyle name="Currency [0] 7833" xfId="43134" hidden="1"/>
    <cellStyle name="Currency [0] 7834" xfId="13700" hidden="1"/>
    <cellStyle name="Currency [0] 7834" xfId="43094" hidden="1"/>
    <cellStyle name="Currency [0] 7835" xfId="13729" hidden="1"/>
    <cellStyle name="Currency [0] 7835" xfId="43123" hidden="1"/>
    <cellStyle name="Currency [0] 7836" xfId="13726" hidden="1"/>
    <cellStyle name="Currency [0] 7836" xfId="43120" hidden="1"/>
    <cellStyle name="Currency [0] 7837" xfId="13779" hidden="1"/>
    <cellStyle name="Currency [0] 7837" xfId="43173" hidden="1"/>
    <cellStyle name="Currency [0] 7838" xfId="13607" hidden="1"/>
    <cellStyle name="Currency [0] 7838" xfId="43001" hidden="1"/>
    <cellStyle name="Currency [0] 7839" xfId="13766" hidden="1"/>
    <cellStyle name="Currency [0] 7839" xfId="43160" hidden="1"/>
    <cellStyle name="Currency [0] 784" xfId="929" hidden="1"/>
    <cellStyle name="Currency [0] 784" xfId="30324" hidden="1"/>
    <cellStyle name="Currency [0] 7840" xfId="13783" hidden="1"/>
    <cellStyle name="Currency [0] 7840" xfId="43177" hidden="1"/>
    <cellStyle name="Currency [0] 7841" xfId="13785" hidden="1"/>
    <cellStyle name="Currency [0] 7841" xfId="43179" hidden="1"/>
    <cellStyle name="Currency [0] 7842" xfId="13666" hidden="1"/>
    <cellStyle name="Currency [0] 7842" xfId="43060" hidden="1"/>
    <cellStyle name="Currency [0] 7843" xfId="13702" hidden="1"/>
    <cellStyle name="Currency [0] 7843" xfId="43096" hidden="1"/>
    <cellStyle name="Currency [0] 7844" xfId="13771" hidden="1"/>
    <cellStyle name="Currency [0] 7844" xfId="43165" hidden="1"/>
    <cellStyle name="Currency [0] 7845" xfId="13759" hidden="1"/>
    <cellStyle name="Currency [0] 7845" xfId="43153" hidden="1"/>
    <cellStyle name="Currency [0] 7846" xfId="13776" hidden="1"/>
    <cellStyle name="Currency [0] 7846" xfId="43170" hidden="1"/>
    <cellStyle name="Currency [0] 7847" xfId="13787" hidden="1"/>
    <cellStyle name="Currency [0] 7847" xfId="43181" hidden="1"/>
    <cellStyle name="Currency [0] 7848" xfId="13635" hidden="1"/>
    <cellStyle name="Currency [0] 7848" xfId="43029" hidden="1"/>
    <cellStyle name="Currency [0] 7849" xfId="13699" hidden="1"/>
    <cellStyle name="Currency [0] 7849" xfId="43093" hidden="1"/>
    <cellStyle name="Currency [0] 785" xfId="939" hidden="1"/>
    <cellStyle name="Currency [0] 785" xfId="30334" hidden="1"/>
    <cellStyle name="Currency [0] 7850" xfId="13791" hidden="1"/>
    <cellStyle name="Currency [0] 7850" xfId="43185" hidden="1"/>
    <cellStyle name="Currency [0] 7851" xfId="13793" hidden="1"/>
    <cellStyle name="Currency [0] 7851" xfId="43187" hidden="1"/>
    <cellStyle name="Currency [0] 7852" xfId="13748" hidden="1"/>
    <cellStyle name="Currency [0] 7852" xfId="43142" hidden="1"/>
    <cellStyle name="Currency [0] 7853" xfId="13760" hidden="1"/>
    <cellStyle name="Currency [0] 7853" xfId="43154" hidden="1"/>
    <cellStyle name="Currency [0] 7854" xfId="13788" hidden="1"/>
    <cellStyle name="Currency [0] 7854" xfId="43182" hidden="1"/>
    <cellStyle name="Currency [0] 7855" xfId="13761" hidden="1"/>
    <cellStyle name="Currency [0] 7855" xfId="43155" hidden="1"/>
    <cellStyle name="Currency [0] 7856" xfId="13794" hidden="1"/>
    <cellStyle name="Currency [0] 7856" xfId="43188" hidden="1"/>
    <cellStyle name="Currency [0] 7857" xfId="13796" hidden="1"/>
    <cellStyle name="Currency [0] 7857" xfId="43190" hidden="1"/>
    <cellStyle name="Currency [0] 7858" xfId="13789" hidden="1"/>
    <cellStyle name="Currency [0] 7858" xfId="43183" hidden="1"/>
    <cellStyle name="Currency [0] 7859" xfId="13735" hidden="1"/>
    <cellStyle name="Currency [0] 7859" xfId="43129" hidden="1"/>
    <cellStyle name="Currency [0] 786" xfId="940" hidden="1"/>
    <cellStyle name="Currency [0] 786" xfId="30335" hidden="1"/>
    <cellStyle name="Currency [0] 7860" xfId="13798" hidden="1"/>
    <cellStyle name="Currency [0] 7860" xfId="43192" hidden="1"/>
    <cellStyle name="Currency [0] 7861" xfId="13800" hidden="1"/>
    <cellStyle name="Currency [0] 7861" xfId="43194" hidden="1"/>
    <cellStyle name="Currency [0] 7862" xfId="13857" hidden="1"/>
    <cellStyle name="Currency [0] 7862" xfId="43251" hidden="1"/>
    <cellStyle name="Currency [0] 7863" xfId="13876" hidden="1"/>
    <cellStyle name="Currency [0] 7863" xfId="43270" hidden="1"/>
    <cellStyle name="Currency [0] 7864" xfId="13883" hidden="1"/>
    <cellStyle name="Currency [0] 7864" xfId="43277" hidden="1"/>
    <cellStyle name="Currency [0] 7865" xfId="13890" hidden="1"/>
    <cellStyle name="Currency [0] 7865" xfId="43284" hidden="1"/>
    <cellStyle name="Currency [0] 7866" xfId="13895" hidden="1"/>
    <cellStyle name="Currency [0] 7866" xfId="43289" hidden="1"/>
    <cellStyle name="Currency [0] 7867" xfId="13874" hidden="1"/>
    <cellStyle name="Currency [0] 7867" xfId="43268" hidden="1"/>
    <cellStyle name="Currency [0] 7868" xfId="13885" hidden="1"/>
    <cellStyle name="Currency [0] 7868" xfId="43279" hidden="1"/>
    <cellStyle name="Currency [0] 7869" xfId="13899" hidden="1"/>
    <cellStyle name="Currency [0] 7869" xfId="43293" hidden="1"/>
    <cellStyle name="Currency [0] 787" xfId="868" hidden="1"/>
    <cellStyle name="Currency [0] 787" xfId="30263" hidden="1"/>
    <cellStyle name="Currency [0] 7870" xfId="13901" hidden="1"/>
    <cellStyle name="Currency [0] 7870" xfId="43295" hidden="1"/>
    <cellStyle name="Currency [0] 7871" xfId="13884" hidden="1"/>
    <cellStyle name="Currency [0] 7871" xfId="43278" hidden="1"/>
    <cellStyle name="Currency [0] 7872" xfId="13858" hidden="1"/>
    <cellStyle name="Currency [0] 7872" xfId="43252" hidden="1"/>
    <cellStyle name="Currency [0] 7873" xfId="13912" hidden="1"/>
    <cellStyle name="Currency [0] 7873" xfId="43306" hidden="1"/>
    <cellStyle name="Currency [0] 7874" xfId="13921" hidden="1"/>
    <cellStyle name="Currency [0] 7874" xfId="43315" hidden="1"/>
    <cellStyle name="Currency [0] 7875" xfId="13932" hidden="1"/>
    <cellStyle name="Currency [0] 7875" xfId="43326" hidden="1"/>
    <cellStyle name="Currency [0] 7876" xfId="13938" hidden="1"/>
    <cellStyle name="Currency [0] 7876" xfId="43332" hidden="1"/>
    <cellStyle name="Currency [0] 7877" xfId="13910" hidden="1"/>
    <cellStyle name="Currency [0] 7877" xfId="43304" hidden="1"/>
    <cellStyle name="Currency [0] 7878" xfId="13928" hidden="1"/>
    <cellStyle name="Currency [0] 7878" xfId="43322" hidden="1"/>
    <cellStyle name="Currency [0] 7879" xfId="13950" hidden="1"/>
    <cellStyle name="Currency [0] 7879" xfId="43344" hidden="1"/>
    <cellStyle name="Currency [0] 788" xfId="919" hidden="1"/>
    <cellStyle name="Currency [0] 788" xfId="30314" hidden="1"/>
    <cellStyle name="Currency [0] 7880" xfId="13952" hidden="1"/>
    <cellStyle name="Currency [0] 7880" xfId="43346" hidden="1"/>
    <cellStyle name="Currency [0] 7881" xfId="13880" hidden="1"/>
    <cellStyle name="Currency [0] 7881" xfId="43274" hidden="1"/>
    <cellStyle name="Currency [0] 7882" xfId="13864" hidden="1"/>
    <cellStyle name="Currency [0] 7882" xfId="43258" hidden="1"/>
    <cellStyle name="Currency [0] 7883" xfId="13924" hidden="1"/>
    <cellStyle name="Currency [0] 7883" xfId="43318" hidden="1"/>
    <cellStyle name="Currency [0] 7884" xfId="13869" hidden="1"/>
    <cellStyle name="Currency [0] 7884" xfId="43263" hidden="1"/>
    <cellStyle name="Currency [0] 7885" xfId="13913" hidden="1"/>
    <cellStyle name="Currency [0] 7885" xfId="43307" hidden="1"/>
    <cellStyle name="Currency [0] 7886" xfId="13957" hidden="1"/>
    <cellStyle name="Currency [0] 7886" xfId="43351" hidden="1"/>
    <cellStyle name="Currency [0] 7887" xfId="13925" hidden="1"/>
    <cellStyle name="Currency [0] 7887" xfId="43319" hidden="1"/>
    <cellStyle name="Currency [0] 7888" xfId="13933" hidden="1"/>
    <cellStyle name="Currency [0] 7888" xfId="43327" hidden="1"/>
    <cellStyle name="Currency [0] 7889" xfId="13969" hidden="1"/>
    <cellStyle name="Currency [0] 7889" xfId="43363" hidden="1"/>
    <cellStyle name="Currency [0] 789" xfId="899" hidden="1"/>
    <cellStyle name="Currency [0] 789" xfId="30294" hidden="1"/>
    <cellStyle name="Currency [0] 7890" xfId="13971" hidden="1"/>
    <cellStyle name="Currency [0] 7890" xfId="43365" hidden="1"/>
    <cellStyle name="Currency [0] 7891" xfId="13927" hidden="1"/>
    <cellStyle name="Currency [0] 7891" xfId="43321" hidden="1"/>
    <cellStyle name="Currency [0] 7892" xfId="13940" hidden="1"/>
    <cellStyle name="Currency [0] 7892" xfId="43334" hidden="1"/>
    <cellStyle name="Currency [0] 7893" xfId="13945" hidden="1"/>
    <cellStyle name="Currency [0] 7893" xfId="43339" hidden="1"/>
    <cellStyle name="Currency [0] 7894" xfId="13939" hidden="1"/>
    <cellStyle name="Currency [0] 7894" xfId="43333" hidden="1"/>
    <cellStyle name="Currency [0] 7895" xfId="13987" hidden="1"/>
    <cellStyle name="Currency [0] 7895" xfId="43381" hidden="1"/>
    <cellStyle name="Currency [0] 7896" xfId="13995" hidden="1"/>
    <cellStyle name="Currency [0] 7896" xfId="43389" hidden="1"/>
    <cellStyle name="Currency [0] 7897" xfId="13923" hidden="1"/>
    <cellStyle name="Currency [0] 7897" xfId="43317" hidden="1"/>
    <cellStyle name="Currency [0] 7898" xfId="13981" hidden="1"/>
    <cellStyle name="Currency [0] 7898" xfId="43375" hidden="1"/>
    <cellStyle name="Currency [0] 7899" xfId="14004" hidden="1"/>
    <cellStyle name="Currency [0] 7899" xfId="43398" hidden="1"/>
    <cellStyle name="Currency [0] 79" xfId="171" hidden="1"/>
    <cellStyle name="Currency [0] 79" xfId="29566" hidden="1"/>
    <cellStyle name="Currency [0] 790" xfId="911" hidden="1"/>
    <cellStyle name="Currency [0] 790" xfId="30306" hidden="1"/>
    <cellStyle name="Currency [0] 7900" xfId="14006" hidden="1"/>
    <cellStyle name="Currency [0] 7900" xfId="43400" hidden="1"/>
    <cellStyle name="Currency [0] 7901" xfId="13906" hidden="1"/>
    <cellStyle name="Currency [0] 7901" xfId="43300" hidden="1"/>
    <cellStyle name="Currency [0] 7902" xfId="13916" hidden="1"/>
    <cellStyle name="Currency [0] 7902" xfId="43310" hidden="1"/>
    <cellStyle name="Currency [0] 7903" xfId="13978" hidden="1"/>
    <cellStyle name="Currency [0] 7903" xfId="43372" hidden="1"/>
    <cellStyle name="Currency [0] 7904" xfId="13943" hidden="1"/>
    <cellStyle name="Currency [0] 7904" xfId="43337" hidden="1"/>
    <cellStyle name="Currency [0] 7905" xfId="13888" hidden="1"/>
    <cellStyle name="Currency [0] 7905" xfId="43282" hidden="1"/>
    <cellStyle name="Currency [0] 7906" xfId="14014" hidden="1"/>
    <cellStyle name="Currency [0] 7906" xfId="43408" hidden="1"/>
    <cellStyle name="Currency [0] 7907" xfId="13979" hidden="1"/>
    <cellStyle name="Currency [0] 7907" xfId="43373" hidden="1"/>
    <cellStyle name="Currency [0] 7908" xfId="13990" hidden="1"/>
    <cellStyle name="Currency [0] 7908" xfId="43384" hidden="1"/>
    <cellStyle name="Currency [0] 7909" xfId="14022" hidden="1"/>
    <cellStyle name="Currency [0] 7909" xfId="43416" hidden="1"/>
    <cellStyle name="Currency [0] 791" xfId="909" hidden="1"/>
    <cellStyle name="Currency [0] 791" xfId="30304" hidden="1"/>
    <cellStyle name="Currency [0] 7910" xfId="14024" hidden="1"/>
    <cellStyle name="Currency [0] 7910" xfId="43418" hidden="1"/>
    <cellStyle name="Currency [0] 7911" xfId="13976" hidden="1"/>
    <cellStyle name="Currency [0] 7911" xfId="43370" hidden="1"/>
    <cellStyle name="Currency [0] 7912" xfId="13975" hidden="1"/>
    <cellStyle name="Currency [0] 7912" xfId="43369" hidden="1"/>
    <cellStyle name="Currency [0] 7913" xfId="13965" hidden="1"/>
    <cellStyle name="Currency [0] 7913" xfId="43359" hidden="1"/>
    <cellStyle name="Currency [0] 7914" xfId="13961" hidden="1"/>
    <cellStyle name="Currency [0] 7914" xfId="43355" hidden="1"/>
    <cellStyle name="Currency [0] 7915" xfId="13963" hidden="1"/>
    <cellStyle name="Currency [0] 7915" xfId="43357" hidden="1"/>
    <cellStyle name="Currency [0] 7916" xfId="14031" hidden="1"/>
    <cellStyle name="Currency [0] 7916" xfId="43425" hidden="1"/>
    <cellStyle name="Currency [0] 7917" xfId="13866" hidden="1"/>
    <cellStyle name="Currency [0] 7917" xfId="43260" hidden="1"/>
    <cellStyle name="Currency [0] 7918" xfId="14009" hidden="1"/>
    <cellStyle name="Currency [0] 7918" xfId="43403" hidden="1"/>
    <cellStyle name="Currency [0] 7919" xfId="14037" hidden="1"/>
    <cellStyle name="Currency [0] 7919" xfId="43431" hidden="1"/>
    <cellStyle name="Currency [0] 792" xfId="942" hidden="1"/>
    <cellStyle name="Currency [0] 792" xfId="30337" hidden="1"/>
    <cellStyle name="Currency [0] 7920" xfId="14039" hidden="1"/>
    <cellStyle name="Currency [0] 7920" xfId="43433" hidden="1"/>
    <cellStyle name="Currency [0] 7921" xfId="13914" hidden="1"/>
    <cellStyle name="Currency [0] 7921" xfId="43308" hidden="1"/>
    <cellStyle name="Currency [0] 7922" xfId="13988" hidden="1"/>
    <cellStyle name="Currency [0] 7922" xfId="43382" hidden="1"/>
    <cellStyle name="Currency [0] 7923" xfId="13944" hidden="1"/>
    <cellStyle name="Currency [0] 7923" xfId="43338" hidden="1"/>
    <cellStyle name="Currency [0] 7924" xfId="13980" hidden="1"/>
    <cellStyle name="Currency [0] 7924" xfId="43374" hidden="1"/>
    <cellStyle name="Currency [0] 7925" xfId="13984" hidden="1"/>
    <cellStyle name="Currency [0] 7925" xfId="43378" hidden="1"/>
    <cellStyle name="Currency [0] 7926" xfId="14045" hidden="1"/>
    <cellStyle name="Currency [0] 7926" xfId="43439" hidden="1"/>
    <cellStyle name="Currency [0] 7927" xfId="13861" hidden="1"/>
    <cellStyle name="Currency [0] 7927" xfId="43255" hidden="1"/>
    <cellStyle name="Currency [0] 7928" xfId="14027" hidden="1"/>
    <cellStyle name="Currency [0] 7928" xfId="43421" hidden="1"/>
    <cellStyle name="Currency [0] 7929" xfId="14050" hidden="1"/>
    <cellStyle name="Currency [0] 7929" xfId="43444" hidden="1"/>
    <cellStyle name="Currency [0] 793" xfId="886" hidden="1"/>
    <cellStyle name="Currency [0] 793" xfId="30281" hidden="1"/>
    <cellStyle name="Currency [0] 7930" xfId="14052" hidden="1"/>
    <cellStyle name="Currency [0] 7930" xfId="43446" hidden="1"/>
    <cellStyle name="Currency [0] 7931" xfId="13908" hidden="1"/>
    <cellStyle name="Currency [0] 7931" xfId="43302" hidden="1"/>
    <cellStyle name="Currency [0] 7932" xfId="14007" hidden="1"/>
    <cellStyle name="Currency [0] 7932" xfId="43401" hidden="1"/>
    <cellStyle name="Currency [0] 7933" xfId="13974" hidden="1"/>
    <cellStyle name="Currency [0] 7933" xfId="43368" hidden="1"/>
    <cellStyle name="Currency [0] 7934" xfId="13992" hidden="1"/>
    <cellStyle name="Currency [0] 7934" xfId="43386" hidden="1"/>
    <cellStyle name="Currency [0] 7935" xfId="13989" hidden="1"/>
    <cellStyle name="Currency [0] 7935" xfId="43383" hidden="1"/>
    <cellStyle name="Currency [0] 7936" xfId="14056" hidden="1"/>
    <cellStyle name="Currency [0] 7936" xfId="43450" hidden="1"/>
    <cellStyle name="Currency [0] 7937" xfId="13941" hidden="1"/>
    <cellStyle name="Currency [0] 7937" xfId="43335" hidden="1"/>
    <cellStyle name="Currency [0] 7938" xfId="14041" hidden="1"/>
    <cellStyle name="Currency [0] 7938" xfId="43435" hidden="1"/>
    <cellStyle name="Currency [0] 7939" xfId="14063" hidden="1"/>
    <cellStyle name="Currency [0] 7939" xfId="43457" hidden="1"/>
    <cellStyle name="Currency [0] 794" xfId="936" hidden="1"/>
    <cellStyle name="Currency [0] 794" xfId="30331" hidden="1"/>
    <cellStyle name="Currency [0] 7940" xfId="14065" hidden="1"/>
    <cellStyle name="Currency [0] 7940" xfId="43459" hidden="1"/>
    <cellStyle name="Currency [0] 7941" xfId="13993" hidden="1"/>
    <cellStyle name="Currency [0] 7941" xfId="43387" hidden="1"/>
    <cellStyle name="Currency [0] 7942" xfId="14025" hidden="1"/>
    <cellStyle name="Currency [0] 7942" xfId="43419" hidden="1"/>
    <cellStyle name="Currency [0] 7943" xfId="13877" hidden="1"/>
    <cellStyle name="Currency [0] 7943" xfId="43271" hidden="1"/>
    <cellStyle name="Currency [0] 7944" xfId="14011" hidden="1"/>
    <cellStyle name="Currency [0] 7944" xfId="43405" hidden="1"/>
    <cellStyle name="Currency [0] 7945" xfId="14008" hidden="1"/>
    <cellStyle name="Currency [0] 7945" xfId="43402" hidden="1"/>
    <cellStyle name="Currency [0] 7946" xfId="14069" hidden="1"/>
    <cellStyle name="Currency [0] 7946" xfId="43463" hidden="1"/>
    <cellStyle name="Currency [0] 7947" xfId="13904" hidden="1"/>
    <cellStyle name="Currency [0] 7947" xfId="43298" hidden="1"/>
    <cellStyle name="Currency [0] 7948" xfId="14053" hidden="1"/>
    <cellStyle name="Currency [0] 7948" xfId="43447" hidden="1"/>
    <cellStyle name="Currency [0] 7949" xfId="14073" hidden="1"/>
    <cellStyle name="Currency [0] 7949" xfId="43467" hidden="1"/>
    <cellStyle name="Currency [0] 795" xfId="946" hidden="1"/>
    <cellStyle name="Currency [0] 795" xfId="30341" hidden="1"/>
    <cellStyle name="Currency [0] 7950" xfId="14075" hidden="1"/>
    <cellStyle name="Currency [0] 7950" xfId="43469" hidden="1"/>
    <cellStyle name="Currency [0] 7951" xfId="14012" hidden="1"/>
    <cellStyle name="Currency [0] 7951" xfId="43406" hidden="1"/>
    <cellStyle name="Currency [0] 7952" xfId="14040" hidden="1"/>
    <cellStyle name="Currency [0] 7952" xfId="43434" hidden="1"/>
    <cellStyle name="Currency [0] 7953" xfId="14000" hidden="1"/>
    <cellStyle name="Currency [0] 7953" xfId="43394" hidden="1"/>
    <cellStyle name="Currency [0] 7954" xfId="14029" hidden="1"/>
    <cellStyle name="Currency [0] 7954" xfId="43423" hidden="1"/>
    <cellStyle name="Currency [0] 7955" xfId="14026" hidden="1"/>
    <cellStyle name="Currency [0] 7955" xfId="43420" hidden="1"/>
    <cellStyle name="Currency [0] 7956" xfId="14079" hidden="1"/>
    <cellStyle name="Currency [0] 7956" xfId="43473" hidden="1"/>
    <cellStyle name="Currency [0] 7957" xfId="13907" hidden="1"/>
    <cellStyle name="Currency [0] 7957" xfId="43301" hidden="1"/>
    <cellStyle name="Currency [0] 7958" xfId="14066" hidden="1"/>
    <cellStyle name="Currency [0] 7958" xfId="43460" hidden="1"/>
    <cellStyle name="Currency [0] 7959" xfId="14083" hidden="1"/>
    <cellStyle name="Currency [0] 7959" xfId="43477" hidden="1"/>
    <cellStyle name="Currency [0] 796" xfId="947" hidden="1"/>
    <cellStyle name="Currency [0] 796" xfId="30342" hidden="1"/>
    <cellStyle name="Currency [0] 7960" xfId="14085" hidden="1"/>
    <cellStyle name="Currency [0] 7960" xfId="43479" hidden="1"/>
    <cellStyle name="Currency [0] 7961" xfId="13966" hidden="1"/>
    <cellStyle name="Currency [0] 7961" xfId="43360" hidden="1"/>
    <cellStyle name="Currency [0] 7962" xfId="14002" hidden="1"/>
    <cellStyle name="Currency [0] 7962" xfId="43396" hidden="1"/>
    <cellStyle name="Currency [0] 7963" xfId="14071" hidden="1"/>
    <cellStyle name="Currency [0] 7963" xfId="43465" hidden="1"/>
    <cellStyle name="Currency [0] 7964" xfId="14059" hidden="1"/>
    <cellStyle name="Currency [0] 7964" xfId="43453" hidden="1"/>
    <cellStyle name="Currency [0] 7965" xfId="14076" hidden="1"/>
    <cellStyle name="Currency [0] 7965" xfId="43470" hidden="1"/>
    <cellStyle name="Currency [0] 7966" xfId="14087" hidden="1"/>
    <cellStyle name="Currency [0] 7966" xfId="43481" hidden="1"/>
    <cellStyle name="Currency [0] 7967" xfId="13935" hidden="1"/>
    <cellStyle name="Currency [0] 7967" xfId="43329" hidden="1"/>
    <cellStyle name="Currency [0] 7968" xfId="13999" hidden="1"/>
    <cellStyle name="Currency [0] 7968" xfId="43393" hidden="1"/>
    <cellStyle name="Currency [0] 7969" xfId="14091" hidden="1"/>
    <cellStyle name="Currency [0] 7969" xfId="43485" hidden="1"/>
    <cellStyle name="Currency [0] 797" xfId="912" hidden="1"/>
    <cellStyle name="Currency [0] 797" xfId="30307" hidden="1"/>
    <cellStyle name="Currency [0] 7970" xfId="14093" hidden="1"/>
    <cellStyle name="Currency [0] 7970" xfId="43487" hidden="1"/>
    <cellStyle name="Currency [0] 7971" xfId="14048" hidden="1"/>
    <cellStyle name="Currency [0] 7971" xfId="43442" hidden="1"/>
    <cellStyle name="Currency [0] 7972" xfId="14060" hidden="1"/>
    <cellStyle name="Currency [0] 7972" xfId="43454" hidden="1"/>
    <cellStyle name="Currency [0] 7973" xfId="14088" hidden="1"/>
    <cellStyle name="Currency [0] 7973" xfId="43482" hidden="1"/>
    <cellStyle name="Currency [0] 7974" xfId="14061" hidden="1"/>
    <cellStyle name="Currency [0] 7974" xfId="43455" hidden="1"/>
    <cellStyle name="Currency [0] 7975" xfId="14094" hidden="1"/>
    <cellStyle name="Currency [0] 7975" xfId="43488" hidden="1"/>
    <cellStyle name="Currency [0] 7976" xfId="14096" hidden="1"/>
    <cellStyle name="Currency [0] 7976" xfId="43490" hidden="1"/>
    <cellStyle name="Currency [0] 7977" xfId="14089" hidden="1"/>
    <cellStyle name="Currency [0] 7977" xfId="43483" hidden="1"/>
    <cellStyle name="Currency [0] 7978" xfId="14035" hidden="1"/>
    <cellStyle name="Currency [0] 7978" xfId="43429" hidden="1"/>
    <cellStyle name="Currency [0] 7979" xfId="14099" hidden="1"/>
    <cellStyle name="Currency [0] 7979" xfId="43493" hidden="1"/>
    <cellStyle name="Currency [0] 798" xfId="927" hidden="1"/>
    <cellStyle name="Currency [0] 798" xfId="30322" hidden="1"/>
    <cellStyle name="Currency [0] 7980" xfId="14101" hidden="1"/>
    <cellStyle name="Currency [0] 7980" xfId="43495" hidden="1"/>
    <cellStyle name="Currency [0] 7981" xfId="13818" hidden="1"/>
    <cellStyle name="Currency [0] 7981" xfId="43212" hidden="1"/>
    <cellStyle name="Currency [0] 7982" xfId="13840" hidden="1"/>
    <cellStyle name="Currency [0] 7982" xfId="43234" hidden="1"/>
    <cellStyle name="Currency [0] 7983" xfId="14105" hidden="1"/>
    <cellStyle name="Currency [0] 7983" xfId="43499" hidden="1"/>
    <cellStyle name="Currency [0] 7984" xfId="14112" hidden="1"/>
    <cellStyle name="Currency [0] 7984" xfId="43506" hidden="1"/>
    <cellStyle name="Currency [0] 7985" xfId="14114" hidden="1"/>
    <cellStyle name="Currency [0] 7985" xfId="43508" hidden="1"/>
    <cellStyle name="Currency [0] 7986" xfId="13805" hidden="1"/>
    <cellStyle name="Currency [0] 7986" xfId="43199" hidden="1"/>
    <cellStyle name="Currency [0] 7987" xfId="14108" hidden="1"/>
    <cellStyle name="Currency [0] 7987" xfId="43502" hidden="1"/>
    <cellStyle name="Currency [0] 7988" xfId="14117" hidden="1"/>
    <cellStyle name="Currency [0] 7988" xfId="43511" hidden="1"/>
    <cellStyle name="Currency [0] 7989" xfId="14119" hidden="1"/>
    <cellStyle name="Currency [0] 7989" xfId="43513" hidden="1"/>
    <cellStyle name="Currency [0] 799" xfId="853" hidden="1"/>
    <cellStyle name="Currency [0] 799" xfId="30248" hidden="1"/>
    <cellStyle name="Currency [0] 7990" xfId="14107" hidden="1"/>
    <cellStyle name="Currency [0] 7990" xfId="43501" hidden="1"/>
    <cellStyle name="Currency [0] 7991" xfId="13817" hidden="1"/>
    <cellStyle name="Currency [0] 7991" xfId="43211" hidden="1"/>
    <cellStyle name="Currency [0] 7992" xfId="14130" hidden="1"/>
    <cellStyle name="Currency [0] 7992" xfId="43524" hidden="1"/>
    <cellStyle name="Currency [0] 7993" xfId="14139" hidden="1"/>
    <cellStyle name="Currency [0] 7993" xfId="43533" hidden="1"/>
    <cellStyle name="Currency [0] 7994" xfId="14150" hidden="1"/>
    <cellStyle name="Currency [0] 7994" xfId="43544" hidden="1"/>
    <cellStyle name="Currency [0] 7995" xfId="14156" hidden="1"/>
    <cellStyle name="Currency [0] 7995" xfId="43550" hidden="1"/>
    <cellStyle name="Currency [0] 7996" xfId="14128" hidden="1"/>
    <cellStyle name="Currency [0] 7996" xfId="43522" hidden="1"/>
    <cellStyle name="Currency [0] 7997" xfId="14146" hidden="1"/>
    <cellStyle name="Currency [0] 7997" xfId="43540" hidden="1"/>
    <cellStyle name="Currency [0] 7998" xfId="14168" hidden="1"/>
    <cellStyle name="Currency [0] 7998" xfId="43562" hidden="1"/>
    <cellStyle name="Currency [0] 7999" xfId="14170" hidden="1"/>
    <cellStyle name="Currency [0] 7999" xfId="43564" hidden="1"/>
    <cellStyle name="Currency [0] 8" xfId="84" hidden="1"/>
    <cellStyle name="Currency [0] 8" xfId="29479" hidden="1"/>
    <cellStyle name="Currency [0] 80" xfId="172" hidden="1"/>
    <cellStyle name="Currency [0] 80" xfId="29567" hidden="1"/>
    <cellStyle name="Currency [0] 800" xfId="922" hidden="1"/>
    <cellStyle name="Currency [0] 800" xfId="30317" hidden="1"/>
    <cellStyle name="Currency [0] 8000" xfId="14102" hidden="1"/>
    <cellStyle name="Currency [0] 8000" xfId="43496" hidden="1"/>
    <cellStyle name="Currency [0] 8001" xfId="13813" hidden="1"/>
    <cellStyle name="Currency [0] 8001" xfId="43207" hidden="1"/>
    <cellStyle name="Currency [0] 8002" xfId="14142" hidden="1"/>
    <cellStyle name="Currency [0] 8002" xfId="43536" hidden="1"/>
    <cellStyle name="Currency [0] 8003" xfId="13809" hidden="1"/>
    <cellStyle name="Currency [0] 8003" xfId="43203" hidden="1"/>
    <cellStyle name="Currency [0] 8004" xfId="14131" hidden="1"/>
    <cellStyle name="Currency [0] 8004" xfId="43525" hidden="1"/>
    <cellStyle name="Currency [0] 8005" xfId="14175" hidden="1"/>
    <cellStyle name="Currency [0] 8005" xfId="43569" hidden="1"/>
    <cellStyle name="Currency [0] 8006" xfId="14143" hidden="1"/>
    <cellStyle name="Currency [0] 8006" xfId="43537" hidden="1"/>
    <cellStyle name="Currency [0] 8007" xfId="14151" hidden="1"/>
    <cellStyle name="Currency [0] 8007" xfId="43545" hidden="1"/>
    <cellStyle name="Currency [0] 8008" xfId="14187" hidden="1"/>
    <cellStyle name="Currency [0] 8008" xfId="43581" hidden="1"/>
    <cellStyle name="Currency [0] 8009" xfId="14189" hidden="1"/>
    <cellStyle name="Currency [0] 8009" xfId="43583" hidden="1"/>
    <cellStyle name="Currency [0] 801" xfId="920" hidden="1"/>
    <cellStyle name="Currency [0] 801" xfId="30315" hidden="1"/>
    <cellStyle name="Currency [0] 8010" xfId="14145" hidden="1"/>
    <cellStyle name="Currency [0] 8010" xfId="43539" hidden="1"/>
    <cellStyle name="Currency [0] 8011" xfId="14158" hidden="1"/>
    <cellStyle name="Currency [0] 8011" xfId="43552" hidden="1"/>
    <cellStyle name="Currency [0] 8012" xfId="14163" hidden="1"/>
    <cellStyle name="Currency [0] 8012" xfId="43557" hidden="1"/>
    <cellStyle name="Currency [0] 8013" xfId="14157" hidden="1"/>
    <cellStyle name="Currency [0] 8013" xfId="43551" hidden="1"/>
    <cellStyle name="Currency [0] 8014" xfId="14205" hidden="1"/>
    <cellStyle name="Currency [0] 8014" xfId="43599" hidden="1"/>
    <cellStyle name="Currency [0] 8015" xfId="14213" hidden="1"/>
    <cellStyle name="Currency [0] 8015" xfId="43607" hidden="1"/>
    <cellStyle name="Currency [0] 8016" xfId="14141" hidden="1"/>
    <cellStyle name="Currency [0] 8016" xfId="43535" hidden="1"/>
    <cellStyle name="Currency [0] 8017" xfId="14199" hidden="1"/>
    <cellStyle name="Currency [0] 8017" xfId="43593" hidden="1"/>
    <cellStyle name="Currency [0] 8018" xfId="14222" hidden="1"/>
    <cellStyle name="Currency [0] 8018" xfId="43616" hidden="1"/>
    <cellStyle name="Currency [0] 8019" xfId="14224" hidden="1"/>
    <cellStyle name="Currency [0] 8019" xfId="43618" hidden="1"/>
    <cellStyle name="Currency [0] 802" xfId="949" hidden="1"/>
    <cellStyle name="Currency [0] 802" xfId="30344" hidden="1"/>
    <cellStyle name="Currency [0] 8020" xfId="14124" hidden="1"/>
    <cellStyle name="Currency [0] 8020" xfId="43518" hidden="1"/>
    <cellStyle name="Currency [0] 8021" xfId="14134" hidden="1"/>
    <cellStyle name="Currency [0] 8021" xfId="43528" hidden="1"/>
    <cellStyle name="Currency [0] 8022" xfId="14196" hidden="1"/>
    <cellStyle name="Currency [0] 8022" xfId="43590" hidden="1"/>
    <cellStyle name="Currency [0] 8023" xfId="14161" hidden="1"/>
    <cellStyle name="Currency [0] 8023" xfId="43555" hidden="1"/>
    <cellStyle name="Currency [0] 8024" xfId="14110" hidden="1"/>
    <cellStyle name="Currency [0] 8024" xfId="43504" hidden="1"/>
    <cellStyle name="Currency [0] 8025" xfId="14232" hidden="1"/>
    <cellStyle name="Currency [0] 8025" xfId="43626" hidden="1"/>
    <cellStyle name="Currency [0] 8026" xfId="14197" hidden="1"/>
    <cellStyle name="Currency [0] 8026" xfId="43591" hidden="1"/>
    <cellStyle name="Currency [0] 8027" xfId="14208" hidden="1"/>
    <cellStyle name="Currency [0] 8027" xfId="43602" hidden="1"/>
    <cellStyle name="Currency [0] 8028" xfId="14240" hidden="1"/>
    <cellStyle name="Currency [0] 8028" xfId="43634" hidden="1"/>
    <cellStyle name="Currency [0] 8029" xfId="14242" hidden="1"/>
    <cellStyle name="Currency [0] 8029" xfId="43636" hidden="1"/>
    <cellStyle name="Currency [0] 803" xfId="865" hidden="1"/>
    <cellStyle name="Currency [0] 803" xfId="30260" hidden="1"/>
    <cellStyle name="Currency [0] 8030" xfId="14194" hidden="1"/>
    <cellStyle name="Currency [0] 8030" xfId="43588" hidden="1"/>
    <cellStyle name="Currency [0] 8031" xfId="14193" hidden="1"/>
    <cellStyle name="Currency [0] 8031" xfId="43587" hidden="1"/>
    <cellStyle name="Currency [0] 8032" xfId="14183" hidden="1"/>
    <cellStyle name="Currency [0] 8032" xfId="43577" hidden="1"/>
    <cellStyle name="Currency [0] 8033" xfId="14179" hidden="1"/>
    <cellStyle name="Currency [0] 8033" xfId="43573" hidden="1"/>
    <cellStyle name="Currency [0] 8034" xfId="14181" hidden="1"/>
    <cellStyle name="Currency [0] 8034" xfId="43575" hidden="1"/>
    <cellStyle name="Currency [0] 8035" xfId="14249" hidden="1"/>
    <cellStyle name="Currency [0] 8035" xfId="43643" hidden="1"/>
    <cellStyle name="Currency [0] 8036" xfId="13811" hidden="1"/>
    <cellStyle name="Currency [0] 8036" xfId="43205" hidden="1"/>
    <cellStyle name="Currency [0] 8037" xfId="14227" hidden="1"/>
    <cellStyle name="Currency [0] 8037" xfId="43621" hidden="1"/>
    <cellStyle name="Currency [0] 8038" xfId="14255" hidden="1"/>
    <cellStyle name="Currency [0] 8038" xfId="43649" hidden="1"/>
    <cellStyle name="Currency [0] 8039" xfId="14257" hidden="1"/>
    <cellStyle name="Currency [0] 8039" xfId="43651" hidden="1"/>
    <cellStyle name="Currency [0] 804" xfId="941" hidden="1"/>
    <cellStyle name="Currency [0] 804" xfId="30336" hidden="1"/>
    <cellStyle name="Currency [0] 8040" xfId="14132" hidden="1"/>
    <cellStyle name="Currency [0] 8040" xfId="43526" hidden="1"/>
    <cellStyle name="Currency [0] 8041" xfId="14206" hidden="1"/>
    <cellStyle name="Currency [0] 8041" xfId="43600" hidden="1"/>
    <cellStyle name="Currency [0] 8042" xfId="14162" hidden="1"/>
    <cellStyle name="Currency [0] 8042" xfId="43556" hidden="1"/>
    <cellStyle name="Currency [0] 8043" xfId="14198" hidden="1"/>
    <cellStyle name="Currency [0] 8043" xfId="43592" hidden="1"/>
    <cellStyle name="Currency [0] 8044" xfId="14202" hidden="1"/>
    <cellStyle name="Currency [0] 8044" xfId="43596" hidden="1"/>
    <cellStyle name="Currency [0] 8045" xfId="14263" hidden="1"/>
    <cellStyle name="Currency [0] 8045" xfId="43657" hidden="1"/>
    <cellStyle name="Currency [0] 8046" xfId="13846" hidden="1"/>
    <cellStyle name="Currency [0] 8046" xfId="43240" hidden="1"/>
    <cellStyle name="Currency [0] 8047" xfId="14245" hidden="1"/>
    <cellStyle name="Currency [0] 8047" xfId="43639" hidden="1"/>
    <cellStyle name="Currency [0] 8048" xfId="14268" hidden="1"/>
    <cellStyle name="Currency [0] 8048" xfId="43662" hidden="1"/>
    <cellStyle name="Currency [0] 8049" xfId="14270" hidden="1"/>
    <cellStyle name="Currency [0] 8049" xfId="43664" hidden="1"/>
    <cellStyle name="Currency [0] 805" xfId="951" hidden="1"/>
    <cellStyle name="Currency [0] 805" xfId="30346" hidden="1"/>
    <cellStyle name="Currency [0] 8050" xfId="14126" hidden="1"/>
    <cellStyle name="Currency [0] 8050" xfId="43520" hidden="1"/>
    <cellStyle name="Currency [0] 8051" xfId="14225" hidden="1"/>
    <cellStyle name="Currency [0] 8051" xfId="43619" hidden="1"/>
    <cellStyle name="Currency [0] 8052" xfId="14192" hidden="1"/>
    <cellStyle name="Currency [0] 8052" xfId="43586" hidden="1"/>
    <cellStyle name="Currency [0] 8053" xfId="14210" hidden="1"/>
    <cellStyle name="Currency [0] 8053" xfId="43604" hidden="1"/>
    <cellStyle name="Currency [0] 8054" xfId="14207" hidden="1"/>
    <cellStyle name="Currency [0] 8054" xfId="43601" hidden="1"/>
    <cellStyle name="Currency [0] 8055" xfId="14274" hidden="1"/>
    <cellStyle name="Currency [0] 8055" xfId="43668" hidden="1"/>
    <cellStyle name="Currency [0] 8056" xfId="14159" hidden="1"/>
    <cellStyle name="Currency [0] 8056" xfId="43553" hidden="1"/>
    <cellStyle name="Currency [0] 8057" xfId="14259" hidden="1"/>
    <cellStyle name="Currency [0] 8057" xfId="43653" hidden="1"/>
    <cellStyle name="Currency [0] 8058" xfId="14281" hidden="1"/>
    <cellStyle name="Currency [0] 8058" xfId="43675" hidden="1"/>
    <cellStyle name="Currency [0] 8059" xfId="14283" hidden="1"/>
    <cellStyle name="Currency [0] 8059" xfId="43677" hidden="1"/>
    <cellStyle name="Currency [0] 806" xfId="952" hidden="1"/>
    <cellStyle name="Currency [0] 806" xfId="30347" hidden="1"/>
    <cellStyle name="Currency [0] 8060" xfId="14211" hidden="1"/>
    <cellStyle name="Currency [0] 8060" xfId="43605" hidden="1"/>
    <cellStyle name="Currency [0] 8061" xfId="14243" hidden="1"/>
    <cellStyle name="Currency [0] 8061" xfId="43637" hidden="1"/>
    <cellStyle name="Currency [0] 8062" xfId="13891" hidden="1"/>
    <cellStyle name="Currency [0] 8062" xfId="43285" hidden="1"/>
    <cellStyle name="Currency [0] 8063" xfId="14229" hidden="1"/>
    <cellStyle name="Currency [0] 8063" xfId="43623" hidden="1"/>
    <cellStyle name="Currency [0] 8064" xfId="14226" hidden="1"/>
    <cellStyle name="Currency [0] 8064" xfId="43620" hidden="1"/>
    <cellStyle name="Currency [0] 8065" xfId="14287" hidden="1"/>
    <cellStyle name="Currency [0] 8065" xfId="43681" hidden="1"/>
    <cellStyle name="Currency [0] 8066" xfId="14122" hidden="1"/>
    <cellStyle name="Currency [0] 8066" xfId="43516" hidden="1"/>
    <cellStyle name="Currency [0] 8067" xfId="14271" hidden="1"/>
    <cellStyle name="Currency [0] 8067" xfId="43665" hidden="1"/>
    <cellStyle name="Currency [0] 8068" xfId="14291" hidden="1"/>
    <cellStyle name="Currency [0] 8068" xfId="43685" hidden="1"/>
    <cellStyle name="Currency [0] 8069" xfId="14293" hidden="1"/>
    <cellStyle name="Currency [0] 8069" xfId="43687" hidden="1"/>
    <cellStyle name="Currency [0] 807" xfId="923" hidden="1"/>
    <cellStyle name="Currency [0] 807" xfId="30318" hidden="1"/>
    <cellStyle name="Currency [0] 8070" xfId="14230" hidden="1"/>
    <cellStyle name="Currency [0] 8070" xfId="43624" hidden="1"/>
    <cellStyle name="Currency [0] 8071" xfId="14258" hidden="1"/>
    <cellStyle name="Currency [0] 8071" xfId="43652" hidden="1"/>
    <cellStyle name="Currency [0] 8072" xfId="14218" hidden="1"/>
    <cellStyle name="Currency [0] 8072" xfId="43612" hidden="1"/>
    <cellStyle name="Currency [0] 8073" xfId="14247" hidden="1"/>
    <cellStyle name="Currency [0] 8073" xfId="43641" hidden="1"/>
    <cellStyle name="Currency [0] 8074" xfId="14244" hidden="1"/>
    <cellStyle name="Currency [0] 8074" xfId="43638" hidden="1"/>
    <cellStyle name="Currency [0] 8075" xfId="14297" hidden="1"/>
    <cellStyle name="Currency [0] 8075" xfId="43691" hidden="1"/>
    <cellStyle name="Currency [0] 8076" xfId="14125" hidden="1"/>
    <cellStyle name="Currency [0] 8076" xfId="43519" hidden="1"/>
    <cellStyle name="Currency [0] 8077" xfId="14284" hidden="1"/>
    <cellStyle name="Currency [0] 8077" xfId="43678" hidden="1"/>
    <cellStyle name="Currency [0] 8078" xfId="14301" hidden="1"/>
    <cellStyle name="Currency [0] 8078" xfId="43695" hidden="1"/>
    <cellStyle name="Currency [0] 8079" xfId="14303" hidden="1"/>
    <cellStyle name="Currency [0] 8079" xfId="43697" hidden="1"/>
    <cellStyle name="Currency [0] 808" xfId="935" hidden="1"/>
    <cellStyle name="Currency [0] 808" xfId="30330" hidden="1"/>
    <cellStyle name="Currency [0] 8080" xfId="14184" hidden="1"/>
    <cellStyle name="Currency [0] 8080" xfId="43578" hidden="1"/>
    <cellStyle name="Currency [0] 8081" xfId="14220" hidden="1"/>
    <cellStyle name="Currency [0] 8081" xfId="43614" hidden="1"/>
    <cellStyle name="Currency [0] 8082" xfId="14289" hidden="1"/>
    <cellStyle name="Currency [0] 8082" xfId="43683" hidden="1"/>
    <cellStyle name="Currency [0] 8083" xfId="14277" hidden="1"/>
    <cellStyle name="Currency [0] 8083" xfId="43671" hidden="1"/>
    <cellStyle name="Currency [0] 8084" xfId="14294" hidden="1"/>
    <cellStyle name="Currency [0] 8084" xfId="43688" hidden="1"/>
    <cellStyle name="Currency [0] 8085" xfId="14305" hidden="1"/>
    <cellStyle name="Currency [0] 8085" xfId="43699" hidden="1"/>
    <cellStyle name="Currency [0] 8086" xfId="14153" hidden="1"/>
    <cellStyle name="Currency [0] 8086" xfId="43547" hidden="1"/>
    <cellStyle name="Currency [0] 8087" xfId="14217" hidden="1"/>
    <cellStyle name="Currency [0] 8087" xfId="43611" hidden="1"/>
    <cellStyle name="Currency [0] 8088" xfId="14309" hidden="1"/>
    <cellStyle name="Currency [0] 8088" xfId="43703" hidden="1"/>
    <cellStyle name="Currency [0] 8089" xfId="14311" hidden="1"/>
    <cellStyle name="Currency [0] 8089" xfId="43705" hidden="1"/>
    <cellStyle name="Currency [0] 809" xfId="915" hidden="1"/>
    <cellStyle name="Currency [0] 809" xfId="30310" hidden="1"/>
    <cellStyle name="Currency [0] 8090" xfId="14266" hidden="1"/>
    <cellStyle name="Currency [0] 8090" xfId="43660" hidden="1"/>
    <cellStyle name="Currency [0] 8091" xfId="14278" hidden="1"/>
    <cellStyle name="Currency [0] 8091" xfId="43672" hidden="1"/>
    <cellStyle name="Currency [0] 8092" xfId="14306" hidden="1"/>
    <cellStyle name="Currency [0] 8092" xfId="43700" hidden="1"/>
    <cellStyle name="Currency [0] 8093" xfId="14279" hidden="1"/>
    <cellStyle name="Currency [0] 8093" xfId="43673" hidden="1"/>
    <cellStyle name="Currency [0] 8094" xfId="14312" hidden="1"/>
    <cellStyle name="Currency [0] 8094" xfId="43706" hidden="1"/>
    <cellStyle name="Currency [0] 8095" xfId="14314" hidden="1"/>
    <cellStyle name="Currency [0] 8095" xfId="43708" hidden="1"/>
    <cellStyle name="Currency [0] 8096" xfId="14307" hidden="1"/>
    <cellStyle name="Currency [0] 8096" xfId="43701" hidden="1"/>
    <cellStyle name="Currency [0] 8097" xfId="14253" hidden="1"/>
    <cellStyle name="Currency [0] 8097" xfId="43647" hidden="1"/>
    <cellStyle name="Currency [0] 8098" xfId="14316" hidden="1"/>
    <cellStyle name="Currency [0] 8098" xfId="43710" hidden="1"/>
    <cellStyle name="Currency [0] 8099" xfId="14318" hidden="1"/>
    <cellStyle name="Currency [0] 8099" xfId="43712" hidden="1"/>
    <cellStyle name="Currency [0] 81" xfId="137" hidden="1"/>
    <cellStyle name="Currency [0] 81" xfId="29532" hidden="1"/>
    <cellStyle name="Currency [0] 810" xfId="930" hidden="1"/>
    <cellStyle name="Currency [0] 810" xfId="30325" hidden="1"/>
    <cellStyle name="Currency [0] 8100" xfId="13830" hidden="1"/>
    <cellStyle name="Currency [0] 8100" xfId="43224" hidden="1"/>
    <cellStyle name="Currency [0] 8101" xfId="13808" hidden="1"/>
    <cellStyle name="Currency [0] 8101" xfId="43202" hidden="1"/>
    <cellStyle name="Currency [0] 8102" xfId="14324" hidden="1"/>
    <cellStyle name="Currency [0] 8102" xfId="43718" hidden="1"/>
    <cellStyle name="Currency [0] 8103" xfId="14330" hidden="1"/>
    <cellStyle name="Currency [0] 8103" xfId="43724" hidden="1"/>
    <cellStyle name="Currency [0] 8104" xfId="14332" hidden="1"/>
    <cellStyle name="Currency [0] 8104" xfId="43726" hidden="1"/>
    <cellStyle name="Currency [0] 8105" xfId="13825" hidden="1"/>
    <cellStyle name="Currency [0] 8105" xfId="43219" hidden="1"/>
    <cellStyle name="Currency [0] 8106" xfId="14326" hidden="1"/>
    <cellStyle name="Currency [0] 8106" xfId="43720" hidden="1"/>
    <cellStyle name="Currency [0] 8107" xfId="14334" hidden="1"/>
    <cellStyle name="Currency [0] 8107" xfId="43728" hidden="1"/>
    <cellStyle name="Currency [0] 8108" xfId="14336" hidden="1"/>
    <cellStyle name="Currency [0] 8108" xfId="43730" hidden="1"/>
    <cellStyle name="Currency [0] 8109" xfId="14325" hidden="1"/>
    <cellStyle name="Currency [0] 8109" xfId="43719" hidden="1"/>
    <cellStyle name="Currency [0] 811" xfId="928" hidden="1"/>
    <cellStyle name="Currency [0] 811" xfId="30323" hidden="1"/>
    <cellStyle name="Currency [0] 8110" xfId="13831" hidden="1"/>
    <cellStyle name="Currency [0] 8110" xfId="43225" hidden="1"/>
    <cellStyle name="Currency [0] 8111" xfId="14347" hidden="1"/>
    <cellStyle name="Currency [0] 8111" xfId="43741" hidden="1"/>
    <cellStyle name="Currency [0] 8112" xfId="14356" hidden="1"/>
    <cellStyle name="Currency [0] 8112" xfId="43750" hidden="1"/>
    <cellStyle name="Currency [0] 8113" xfId="14367" hidden="1"/>
    <cellStyle name="Currency [0] 8113" xfId="43761" hidden="1"/>
    <cellStyle name="Currency [0] 8114" xfId="14373" hidden="1"/>
    <cellStyle name="Currency [0] 8114" xfId="43767" hidden="1"/>
    <cellStyle name="Currency [0] 8115" xfId="14345" hidden="1"/>
    <cellStyle name="Currency [0] 8115" xfId="43739" hidden="1"/>
    <cellStyle name="Currency [0] 8116" xfId="14363" hidden="1"/>
    <cellStyle name="Currency [0] 8116" xfId="43757" hidden="1"/>
    <cellStyle name="Currency [0] 8117" xfId="14385" hidden="1"/>
    <cellStyle name="Currency [0] 8117" xfId="43779" hidden="1"/>
    <cellStyle name="Currency [0] 8118" xfId="14387" hidden="1"/>
    <cellStyle name="Currency [0] 8118" xfId="43781" hidden="1"/>
    <cellStyle name="Currency [0] 8119" xfId="14321" hidden="1"/>
    <cellStyle name="Currency [0] 8119" xfId="43715" hidden="1"/>
    <cellStyle name="Currency [0] 812" xfId="954" hidden="1"/>
    <cellStyle name="Currency [0] 812" xfId="30349" hidden="1"/>
    <cellStyle name="Currency [0] 8120" xfId="13835" hidden="1"/>
    <cellStyle name="Currency [0] 8120" xfId="43229" hidden="1"/>
    <cellStyle name="Currency [0] 8121" xfId="14359" hidden="1"/>
    <cellStyle name="Currency [0] 8121" xfId="43753" hidden="1"/>
    <cellStyle name="Currency [0] 8122" xfId="13851" hidden="1"/>
    <cellStyle name="Currency [0] 8122" xfId="43245" hidden="1"/>
    <cellStyle name="Currency [0] 8123" xfId="14348" hidden="1"/>
    <cellStyle name="Currency [0] 8123" xfId="43742" hidden="1"/>
    <cellStyle name="Currency [0] 8124" xfId="14392" hidden="1"/>
    <cellStyle name="Currency [0] 8124" xfId="43786" hidden="1"/>
    <cellStyle name="Currency [0] 8125" xfId="14360" hidden="1"/>
    <cellStyle name="Currency [0] 8125" xfId="43754" hidden="1"/>
    <cellStyle name="Currency [0] 8126" xfId="14368" hidden="1"/>
    <cellStyle name="Currency [0] 8126" xfId="43762" hidden="1"/>
    <cellStyle name="Currency [0] 8127" xfId="14404" hidden="1"/>
    <cellStyle name="Currency [0] 8127" xfId="43798" hidden="1"/>
    <cellStyle name="Currency [0] 8128" xfId="14406" hidden="1"/>
    <cellStyle name="Currency [0] 8128" xfId="43800" hidden="1"/>
    <cellStyle name="Currency [0] 8129" xfId="14362" hidden="1"/>
    <cellStyle name="Currency [0] 8129" xfId="43756" hidden="1"/>
    <cellStyle name="Currency [0] 813" xfId="867" hidden="1"/>
    <cellStyle name="Currency [0] 813" xfId="30262" hidden="1"/>
    <cellStyle name="Currency [0] 8130" xfId="14375" hidden="1"/>
    <cellStyle name="Currency [0] 8130" xfId="43769" hidden="1"/>
    <cellStyle name="Currency [0] 8131" xfId="14380" hidden="1"/>
    <cellStyle name="Currency [0] 8131" xfId="43774" hidden="1"/>
    <cellStyle name="Currency [0] 8132" xfId="14374" hidden="1"/>
    <cellStyle name="Currency [0] 8132" xfId="43768" hidden="1"/>
    <cellStyle name="Currency [0] 8133" xfId="14422" hidden="1"/>
    <cellStyle name="Currency [0] 8133" xfId="43816" hidden="1"/>
    <cellStyle name="Currency [0] 8134" xfId="14430" hidden="1"/>
    <cellStyle name="Currency [0] 8134" xfId="43824" hidden="1"/>
    <cellStyle name="Currency [0] 8135" xfId="14358" hidden="1"/>
    <cellStyle name="Currency [0] 8135" xfId="43752" hidden="1"/>
    <cellStyle name="Currency [0] 8136" xfId="14416" hidden="1"/>
    <cellStyle name="Currency [0] 8136" xfId="43810" hidden="1"/>
    <cellStyle name="Currency [0] 8137" xfId="14439" hidden="1"/>
    <cellStyle name="Currency [0] 8137" xfId="43833" hidden="1"/>
    <cellStyle name="Currency [0] 8138" xfId="14441" hidden="1"/>
    <cellStyle name="Currency [0] 8138" xfId="43835" hidden="1"/>
    <cellStyle name="Currency [0] 8139" xfId="14341" hidden="1"/>
    <cellStyle name="Currency [0] 8139" xfId="43735" hidden="1"/>
    <cellStyle name="Currency [0] 814" xfId="948" hidden="1"/>
    <cellStyle name="Currency [0] 814" xfId="30343" hidden="1"/>
    <cellStyle name="Currency [0] 8140" xfId="14351" hidden="1"/>
    <cellStyle name="Currency [0] 8140" xfId="43745" hidden="1"/>
    <cellStyle name="Currency [0] 8141" xfId="14413" hidden="1"/>
    <cellStyle name="Currency [0] 8141" xfId="43807" hidden="1"/>
    <cellStyle name="Currency [0] 8142" xfId="14378" hidden="1"/>
    <cellStyle name="Currency [0] 8142" xfId="43772" hidden="1"/>
    <cellStyle name="Currency [0] 8143" xfId="14328" hidden="1"/>
    <cellStyle name="Currency [0] 8143" xfId="43722" hidden="1"/>
    <cellStyle name="Currency [0] 8144" xfId="14449" hidden="1"/>
    <cellStyle name="Currency [0] 8144" xfId="43843" hidden="1"/>
    <cellStyle name="Currency [0] 8145" xfId="14414" hidden="1"/>
    <cellStyle name="Currency [0] 8145" xfId="43808" hidden="1"/>
    <cellStyle name="Currency [0] 8146" xfId="14425" hidden="1"/>
    <cellStyle name="Currency [0] 8146" xfId="43819" hidden="1"/>
    <cellStyle name="Currency [0] 8147" xfId="14457" hidden="1"/>
    <cellStyle name="Currency [0] 8147" xfId="43851" hidden="1"/>
    <cellStyle name="Currency [0] 8148" xfId="14459" hidden="1"/>
    <cellStyle name="Currency [0] 8148" xfId="43853" hidden="1"/>
    <cellStyle name="Currency [0] 8149" xfId="14411" hidden="1"/>
    <cellStyle name="Currency [0] 8149" xfId="43805" hidden="1"/>
    <cellStyle name="Currency [0] 815" xfId="955" hidden="1"/>
    <cellStyle name="Currency [0] 815" xfId="30350" hidden="1"/>
    <cellStyle name="Currency [0] 8150" xfId="14410" hidden="1"/>
    <cellStyle name="Currency [0] 8150" xfId="43804" hidden="1"/>
    <cellStyle name="Currency [0] 8151" xfId="14400" hidden="1"/>
    <cellStyle name="Currency [0] 8151" xfId="43794" hidden="1"/>
    <cellStyle name="Currency [0] 8152" xfId="14396" hidden="1"/>
    <cellStyle name="Currency [0] 8152" xfId="43790" hidden="1"/>
    <cellStyle name="Currency [0] 8153" xfId="14398" hidden="1"/>
    <cellStyle name="Currency [0] 8153" xfId="43792" hidden="1"/>
    <cellStyle name="Currency [0] 8154" xfId="14466" hidden="1"/>
    <cellStyle name="Currency [0] 8154" xfId="43860" hidden="1"/>
    <cellStyle name="Currency [0] 8155" xfId="13837" hidden="1"/>
    <cellStyle name="Currency [0] 8155" xfId="43231" hidden="1"/>
    <cellStyle name="Currency [0] 8156" xfId="14444" hidden="1"/>
    <cellStyle name="Currency [0] 8156" xfId="43838" hidden="1"/>
    <cellStyle name="Currency [0] 8157" xfId="14472" hidden="1"/>
    <cellStyle name="Currency [0] 8157" xfId="43866" hidden="1"/>
    <cellStyle name="Currency [0] 8158" xfId="14474" hidden="1"/>
    <cellStyle name="Currency [0] 8158" xfId="43868" hidden="1"/>
    <cellStyle name="Currency [0] 8159" xfId="14349" hidden="1"/>
    <cellStyle name="Currency [0] 8159" xfId="43743" hidden="1"/>
    <cellStyle name="Currency [0] 816" xfId="956" hidden="1"/>
    <cellStyle name="Currency [0] 816" xfId="30351" hidden="1"/>
    <cellStyle name="Currency [0] 8160" xfId="14423" hidden="1"/>
    <cellStyle name="Currency [0] 8160" xfId="43817" hidden="1"/>
    <cellStyle name="Currency [0] 8161" xfId="14379" hidden="1"/>
    <cellStyle name="Currency [0] 8161" xfId="43773" hidden="1"/>
    <cellStyle name="Currency [0] 8162" xfId="14415" hidden="1"/>
    <cellStyle name="Currency [0] 8162" xfId="43809" hidden="1"/>
    <cellStyle name="Currency [0] 8163" xfId="14419" hidden="1"/>
    <cellStyle name="Currency [0] 8163" xfId="43813" hidden="1"/>
    <cellStyle name="Currency [0] 8164" xfId="14480" hidden="1"/>
    <cellStyle name="Currency [0] 8164" xfId="43874" hidden="1"/>
    <cellStyle name="Currency [0] 8165" xfId="13824" hidden="1"/>
    <cellStyle name="Currency [0] 8165" xfId="43218" hidden="1"/>
    <cellStyle name="Currency [0] 8166" xfId="14462" hidden="1"/>
    <cellStyle name="Currency [0] 8166" xfId="43856" hidden="1"/>
    <cellStyle name="Currency [0] 8167" xfId="14485" hidden="1"/>
    <cellStyle name="Currency [0] 8167" xfId="43879" hidden="1"/>
    <cellStyle name="Currency [0] 8168" xfId="14487" hidden="1"/>
    <cellStyle name="Currency [0] 8168" xfId="43881" hidden="1"/>
    <cellStyle name="Currency [0] 8169" xfId="14343" hidden="1"/>
    <cellStyle name="Currency [0] 8169" xfId="43737" hidden="1"/>
    <cellStyle name="Currency [0] 817" xfId="896" hidden="1"/>
    <cellStyle name="Currency [0] 817" xfId="30291" hidden="1"/>
    <cellStyle name="Currency [0] 8170" xfId="14442" hidden="1"/>
    <cellStyle name="Currency [0] 8170" xfId="43836" hidden="1"/>
    <cellStyle name="Currency [0] 8171" xfId="14409" hidden="1"/>
    <cellStyle name="Currency [0] 8171" xfId="43803" hidden="1"/>
    <cellStyle name="Currency [0] 8172" xfId="14427" hidden="1"/>
    <cellStyle name="Currency [0] 8172" xfId="43821" hidden="1"/>
    <cellStyle name="Currency [0] 8173" xfId="14424" hidden="1"/>
    <cellStyle name="Currency [0] 8173" xfId="43818" hidden="1"/>
    <cellStyle name="Currency [0] 8174" xfId="14491" hidden="1"/>
    <cellStyle name="Currency [0] 8174" xfId="43885" hidden="1"/>
    <cellStyle name="Currency [0] 8175" xfId="14376" hidden="1"/>
    <cellStyle name="Currency [0] 8175" xfId="43770" hidden="1"/>
    <cellStyle name="Currency [0] 8176" xfId="14476" hidden="1"/>
    <cellStyle name="Currency [0] 8176" xfId="43870" hidden="1"/>
    <cellStyle name="Currency [0] 8177" xfId="14498" hidden="1"/>
    <cellStyle name="Currency [0] 8177" xfId="43892" hidden="1"/>
    <cellStyle name="Currency [0] 8178" xfId="14500" hidden="1"/>
    <cellStyle name="Currency [0] 8178" xfId="43894" hidden="1"/>
    <cellStyle name="Currency [0] 8179" xfId="14428" hidden="1"/>
    <cellStyle name="Currency [0] 8179" xfId="43822" hidden="1"/>
    <cellStyle name="Currency [0] 818" xfId="916" hidden="1"/>
    <cellStyle name="Currency [0] 818" xfId="30311" hidden="1"/>
    <cellStyle name="Currency [0] 8180" xfId="14460" hidden="1"/>
    <cellStyle name="Currency [0] 8180" xfId="43854" hidden="1"/>
    <cellStyle name="Currency [0] 8181" xfId="13803" hidden="1"/>
    <cellStyle name="Currency [0] 8181" xfId="43197" hidden="1"/>
    <cellStyle name="Currency [0] 8182" xfId="14446" hidden="1"/>
    <cellStyle name="Currency [0] 8182" xfId="43840" hidden="1"/>
    <cellStyle name="Currency [0] 8183" xfId="14443" hidden="1"/>
    <cellStyle name="Currency [0] 8183" xfId="43837" hidden="1"/>
    <cellStyle name="Currency [0] 8184" xfId="14504" hidden="1"/>
    <cellStyle name="Currency [0] 8184" xfId="43898" hidden="1"/>
    <cellStyle name="Currency [0] 8185" xfId="14339" hidden="1"/>
    <cellStyle name="Currency [0] 8185" xfId="43733" hidden="1"/>
    <cellStyle name="Currency [0] 8186" xfId="14488" hidden="1"/>
    <cellStyle name="Currency [0] 8186" xfId="43882" hidden="1"/>
    <cellStyle name="Currency [0] 8187" xfId="14508" hidden="1"/>
    <cellStyle name="Currency [0] 8187" xfId="43902" hidden="1"/>
    <cellStyle name="Currency [0] 8188" xfId="14510" hidden="1"/>
    <cellStyle name="Currency [0] 8188" xfId="43904" hidden="1"/>
    <cellStyle name="Currency [0] 8189" xfId="14447" hidden="1"/>
    <cellStyle name="Currency [0] 8189" xfId="43841" hidden="1"/>
    <cellStyle name="Currency [0] 819" xfId="950" hidden="1"/>
    <cellStyle name="Currency [0] 819" xfId="30345" hidden="1"/>
    <cellStyle name="Currency [0] 8190" xfId="14475" hidden="1"/>
    <cellStyle name="Currency [0] 8190" xfId="43869" hidden="1"/>
    <cellStyle name="Currency [0] 8191" xfId="14435" hidden="1"/>
    <cellStyle name="Currency [0] 8191" xfId="43829" hidden="1"/>
    <cellStyle name="Currency [0] 8192" xfId="14464" hidden="1"/>
    <cellStyle name="Currency [0] 8192" xfId="43858" hidden="1"/>
    <cellStyle name="Currency [0] 8193" xfId="14461" hidden="1"/>
    <cellStyle name="Currency [0] 8193" xfId="43855" hidden="1"/>
    <cellStyle name="Currency [0] 8194" xfId="14514" hidden="1"/>
    <cellStyle name="Currency [0] 8194" xfId="43908" hidden="1"/>
    <cellStyle name="Currency [0] 8195" xfId="14342" hidden="1"/>
    <cellStyle name="Currency [0] 8195" xfId="43736" hidden="1"/>
    <cellStyle name="Currency [0] 8196" xfId="14501" hidden="1"/>
    <cellStyle name="Currency [0] 8196" xfId="43895" hidden="1"/>
    <cellStyle name="Currency [0] 8197" xfId="14518" hidden="1"/>
    <cellStyle name="Currency [0] 8197" xfId="43912" hidden="1"/>
    <cellStyle name="Currency [0] 8198" xfId="14520" hidden="1"/>
    <cellStyle name="Currency [0] 8198" xfId="43914" hidden="1"/>
    <cellStyle name="Currency [0] 8199" xfId="14401" hidden="1"/>
    <cellStyle name="Currency [0] 8199" xfId="43795" hidden="1"/>
    <cellStyle name="Currency [0] 82" xfId="152" hidden="1"/>
    <cellStyle name="Currency [0] 82" xfId="29547" hidden="1"/>
    <cellStyle name="Currency [0] 820" xfId="943" hidden="1"/>
    <cellStyle name="Currency [0] 820" xfId="30338" hidden="1"/>
    <cellStyle name="Currency [0] 8200" xfId="14437" hidden="1"/>
    <cellStyle name="Currency [0] 8200" xfId="43831" hidden="1"/>
    <cellStyle name="Currency [0] 8201" xfId="14506" hidden="1"/>
    <cellStyle name="Currency [0] 8201" xfId="43900" hidden="1"/>
    <cellStyle name="Currency [0] 8202" xfId="14494" hidden="1"/>
    <cellStyle name="Currency [0] 8202" xfId="43888" hidden="1"/>
    <cellStyle name="Currency [0] 8203" xfId="14511" hidden="1"/>
    <cellStyle name="Currency [0] 8203" xfId="43905" hidden="1"/>
    <cellStyle name="Currency [0] 8204" xfId="14522" hidden="1"/>
    <cellStyle name="Currency [0] 8204" xfId="43916" hidden="1"/>
    <cellStyle name="Currency [0] 8205" xfId="14370" hidden="1"/>
    <cellStyle name="Currency [0] 8205" xfId="43764" hidden="1"/>
    <cellStyle name="Currency [0] 8206" xfId="14434" hidden="1"/>
    <cellStyle name="Currency [0] 8206" xfId="43828" hidden="1"/>
    <cellStyle name="Currency [0] 8207" xfId="14526" hidden="1"/>
    <cellStyle name="Currency [0] 8207" xfId="43920" hidden="1"/>
    <cellStyle name="Currency [0] 8208" xfId="14528" hidden="1"/>
    <cellStyle name="Currency [0] 8208" xfId="43922" hidden="1"/>
    <cellStyle name="Currency [0] 8209" xfId="14483" hidden="1"/>
    <cellStyle name="Currency [0] 8209" xfId="43877" hidden="1"/>
    <cellStyle name="Currency [0] 821" xfId="953" hidden="1"/>
    <cellStyle name="Currency [0] 821" xfId="30348" hidden="1"/>
    <cellStyle name="Currency [0] 8210" xfId="14495" hidden="1"/>
    <cellStyle name="Currency [0] 8210" xfId="43889" hidden="1"/>
    <cellStyle name="Currency [0] 8211" xfId="14523" hidden="1"/>
    <cellStyle name="Currency [0] 8211" xfId="43917" hidden="1"/>
    <cellStyle name="Currency [0] 8212" xfId="14496" hidden="1"/>
    <cellStyle name="Currency [0] 8212" xfId="43890" hidden="1"/>
    <cellStyle name="Currency [0] 8213" xfId="14529" hidden="1"/>
    <cellStyle name="Currency [0] 8213" xfId="43923" hidden="1"/>
    <cellStyle name="Currency [0] 8214" xfId="14531" hidden="1"/>
    <cellStyle name="Currency [0] 8214" xfId="43925" hidden="1"/>
    <cellStyle name="Currency [0] 8215" xfId="14524" hidden="1"/>
    <cellStyle name="Currency [0] 8215" xfId="43918" hidden="1"/>
    <cellStyle name="Currency [0] 8216" xfId="14470" hidden="1"/>
    <cellStyle name="Currency [0] 8216" xfId="43864" hidden="1"/>
    <cellStyle name="Currency [0] 8217" xfId="14533" hidden="1"/>
    <cellStyle name="Currency [0] 8217" xfId="43927" hidden="1"/>
    <cellStyle name="Currency [0] 8218" xfId="14535" hidden="1"/>
    <cellStyle name="Currency [0] 8218" xfId="43929" hidden="1"/>
    <cellStyle name="Currency [0] 8219" xfId="13897" hidden="1"/>
    <cellStyle name="Currency [0] 8219" xfId="43291" hidden="1"/>
    <cellStyle name="Currency [0] 822" xfId="957" hidden="1"/>
    <cellStyle name="Currency [0] 822" xfId="30352" hidden="1"/>
    <cellStyle name="Currency [0] 8220" xfId="13838" hidden="1"/>
    <cellStyle name="Currency [0] 8220" xfId="43232" hidden="1"/>
    <cellStyle name="Currency [0] 8221" xfId="14541" hidden="1"/>
    <cellStyle name="Currency [0] 8221" xfId="43935" hidden="1"/>
    <cellStyle name="Currency [0] 8222" xfId="14547" hidden="1"/>
    <cellStyle name="Currency [0] 8222" xfId="43941" hidden="1"/>
    <cellStyle name="Currency [0] 8223" xfId="14549" hidden="1"/>
    <cellStyle name="Currency [0] 8223" xfId="43943" hidden="1"/>
    <cellStyle name="Currency [0] 8224" xfId="13828" hidden="1"/>
    <cellStyle name="Currency [0] 8224" xfId="43222" hidden="1"/>
    <cellStyle name="Currency [0] 8225" xfId="14543" hidden="1"/>
    <cellStyle name="Currency [0] 8225" xfId="43937" hidden="1"/>
    <cellStyle name="Currency [0] 8226" xfId="14551" hidden="1"/>
    <cellStyle name="Currency [0] 8226" xfId="43945" hidden="1"/>
    <cellStyle name="Currency [0] 8227" xfId="14553" hidden="1"/>
    <cellStyle name="Currency [0] 8227" xfId="43947" hidden="1"/>
    <cellStyle name="Currency [0] 8228" xfId="14542" hidden="1"/>
    <cellStyle name="Currency [0] 8228" xfId="43936" hidden="1"/>
    <cellStyle name="Currency [0] 8229" xfId="13873" hidden="1"/>
    <cellStyle name="Currency [0] 8229" xfId="43267" hidden="1"/>
    <cellStyle name="Currency [0] 823" xfId="882" hidden="1"/>
    <cellStyle name="Currency [0] 823" xfId="30277" hidden="1"/>
    <cellStyle name="Currency [0] 8230" xfId="14564" hidden="1"/>
    <cellStyle name="Currency [0] 8230" xfId="43958" hidden="1"/>
    <cellStyle name="Currency [0] 8231" xfId="14573" hidden="1"/>
    <cellStyle name="Currency [0] 8231" xfId="43967" hidden="1"/>
    <cellStyle name="Currency [0] 8232" xfId="14584" hidden="1"/>
    <cellStyle name="Currency [0] 8232" xfId="43978" hidden="1"/>
    <cellStyle name="Currency [0] 8233" xfId="14590" hidden="1"/>
    <cellStyle name="Currency [0] 8233" xfId="43984" hidden="1"/>
    <cellStyle name="Currency [0] 8234" xfId="14562" hidden="1"/>
    <cellStyle name="Currency [0] 8234" xfId="43956" hidden="1"/>
    <cellStyle name="Currency [0] 8235" xfId="14580" hidden="1"/>
    <cellStyle name="Currency [0] 8235" xfId="43974" hidden="1"/>
    <cellStyle name="Currency [0] 8236" xfId="14602" hidden="1"/>
    <cellStyle name="Currency [0] 8236" xfId="43996" hidden="1"/>
    <cellStyle name="Currency [0] 8237" xfId="14604" hidden="1"/>
    <cellStyle name="Currency [0] 8237" xfId="43998" hidden="1"/>
    <cellStyle name="Currency [0] 8238" xfId="14538" hidden="1"/>
    <cellStyle name="Currency [0] 8238" xfId="43932" hidden="1"/>
    <cellStyle name="Currency [0] 8239" xfId="13827" hidden="1"/>
    <cellStyle name="Currency [0] 8239" xfId="43221" hidden="1"/>
    <cellStyle name="Currency [0] 824" xfId="914" hidden="1"/>
    <cellStyle name="Currency [0] 824" xfId="30309" hidden="1"/>
    <cellStyle name="Currency [0] 8240" xfId="14576" hidden="1"/>
    <cellStyle name="Currency [0] 8240" xfId="43970" hidden="1"/>
    <cellStyle name="Currency [0] 8241" xfId="13806" hidden="1"/>
    <cellStyle name="Currency [0] 8241" xfId="43200" hidden="1"/>
    <cellStyle name="Currency [0] 8242" xfId="14565" hidden="1"/>
    <cellStyle name="Currency [0] 8242" xfId="43959" hidden="1"/>
    <cellStyle name="Currency [0] 8243" xfId="14609" hidden="1"/>
    <cellStyle name="Currency [0] 8243" xfId="44003" hidden="1"/>
    <cellStyle name="Currency [0] 8244" xfId="14577" hidden="1"/>
    <cellStyle name="Currency [0] 8244" xfId="43971" hidden="1"/>
    <cellStyle name="Currency [0] 8245" xfId="14585" hidden="1"/>
    <cellStyle name="Currency [0] 8245" xfId="43979" hidden="1"/>
    <cellStyle name="Currency [0] 8246" xfId="14621" hidden="1"/>
    <cellStyle name="Currency [0] 8246" xfId="44015" hidden="1"/>
    <cellStyle name="Currency [0] 8247" xfId="14623" hidden="1"/>
    <cellStyle name="Currency [0] 8247" xfId="44017" hidden="1"/>
    <cellStyle name="Currency [0] 8248" xfId="14579" hidden="1"/>
    <cellStyle name="Currency [0] 8248" xfId="43973" hidden="1"/>
    <cellStyle name="Currency [0] 8249" xfId="14592" hidden="1"/>
    <cellStyle name="Currency [0] 8249" xfId="43986" hidden="1"/>
    <cellStyle name="Currency [0] 825" xfId="960" hidden="1"/>
    <cellStyle name="Currency [0] 825" xfId="30355" hidden="1"/>
    <cellStyle name="Currency [0] 8250" xfId="14597" hidden="1"/>
    <cellStyle name="Currency [0] 8250" xfId="43991" hidden="1"/>
    <cellStyle name="Currency [0] 8251" xfId="14591" hidden="1"/>
    <cellStyle name="Currency [0] 8251" xfId="43985" hidden="1"/>
    <cellStyle name="Currency [0] 8252" xfId="14639" hidden="1"/>
    <cellStyle name="Currency [0] 8252" xfId="44033" hidden="1"/>
    <cellStyle name="Currency [0] 8253" xfId="14647" hidden="1"/>
    <cellStyle name="Currency [0] 8253" xfId="44041" hidden="1"/>
    <cellStyle name="Currency [0] 8254" xfId="14575" hidden="1"/>
    <cellStyle name="Currency [0] 8254" xfId="43969" hidden="1"/>
    <cellStyle name="Currency [0] 8255" xfId="14633" hidden="1"/>
    <cellStyle name="Currency [0] 8255" xfId="44027" hidden="1"/>
    <cellStyle name="Currency [0] 8256" xfId="14656" hidden="1"/>
    <cellStyle name="Currency [0] 8256" xfId="44050" hidden="1"/>
    <cellStyle name="Currency [0] 8257" xfId="14658" hidden="1"/>
    <cellStyle name="Currency [0] 8257" xfId="44052" hidden="1"/>
    <cellStyle name="Currency [0] 8258" xfId="14558" hidden="1"/>
    <cellStyle name="Currency [0] 8258" xfId="43952" hidden="1"/>
    <cellStyle name="Currency [0] 8259" xfId="14568" hidden="1"/>
    <cellStyle name="Currency [0] 8259" xfId="43962" hidden="1"/>
    <cellStyle name="Currency [0] 826" xfId="961" hidden="1"/>
    <cellStyle name="Currency [0] 826" xfId="30356" hidden="1"/>
    <cellStyle name="Currency [0] 8260" xfId="14630" hidden="1"/>
    <cellStyle name="Currency [0] 8260" xfId="44024" hidden="1"/>
    <cellStyle name="Currency [0] 8261" xfId="14595" hidden="1"/>
    <cellStyle name="Currency [0] 8261" xfId="43989" hidden="1"/>
    <cellStyle name="Currency [0] 8262" xfId="14545" hidden="1"/>
    <cellStyle name="Currency [0] 8262" xfId="43939" hidden="1"/>
    <cellStyle name="Currency [0] 8263" xfId="14666" hidden="1"/>
    <cellStyle name="Currency [0] 8263" xfId="44060" hidden="1"/>
    <cellStyle name="Currency [0] 8264" xfId="14631" hidden="1"/>
    <cellStyle name="Currency [0] 8264" xfId="44025" hidden="1"/>
    <cellStyle name="Currency [0] 8265" xfId="14642" hidden="1"/>
    <cellStyle name="Currency [0] 8265" xfId="44036" hidden="1"/>
    <cellStyle name="Currency [0] 8266" xfId="14674" hidden="1"/>
    <cellStyle name="Currency [0] 8266" xfId="44068" hidden="1"/>
    <cellStyle name="Currency [0] 8267" xfId="14676" hidden="1"/>
    <cellStyle name="Currency [0] 8267" xfId="44070" hidden="1"/>
    <cellStyle name="Currency [0] 8268" xfId="14628" hidden="1"/>
    <cellStyle name="Currency [0] 8268" xfId="44022" hidden="1"/>
    <cellStyle name="Currency [0] 8269" xfId="14627" hidden="1"/>
    <cellStyle name="Currency [0] 8269" xfId="44021" hidden="1"/>
    <cellStyle name="Currency [0] 827" xfId="938" hidden="1"/>
    <cellStyle name="Currency [0] 827" xfId="30333" hidden="1"/>
    <cellStyle name="Currency [0] 8270" xfId="14617" hidden="1"/>
    <cellStyle name="Currency [0] 8270" xfId="44011" hidden="1"/>
    <cellStyle name="Currency [0] 8271" xfId="14613" hidden="1"/>
    <cellStyle name="Currency [0] 8271" xfId="44007" hidden="1"/>
    <cellStyle name="Currency [0] 8272" xfId="14615" hidden="1"/>
    <cellStyle name="Currency [0] 8272" xfId="44009" hidden="1"/>
    <cellStyle name="Currency [0] 8273" xfId="14683" hidden="1"/>
    <cellStyle name="Currency [0] 8273" xfId="44077" hidden="1"/>
    <cellStyle name="Currency [0] 8274" xfId="13842" hidden="1"/>
    <cellStyle name="Currency [0] 8274" xfId="43236" hidden="1"/>
    <cellStyle name="Currency [0] 8275" xfId="14661" hidden="1"/>
    <cellStyle name="Currency [0] 8275" xfId="44055" hidden="1"/>
    <cellStyle name="Currency [0] 8276" xfId="14689" hidden="1"/>
    <cellStyle name="Currency [0] 8276" xfId="44083" hidden="1"/>
    <cellStyle name="Currency [0] 8277" xfId="14691" hidden="1"/>
    <cellStyle name="Currency [0] 8277" xfId="44085" hidden="1"/>
    <cellStyle name="Currency [0] 8278" xfId="14566" hidden="1"/>
    <cellStyle name="Currency [0] 8278" xfId="43960" hidden="1"/>
    <cellStyle name="Currency [0] 8279" xfId="14640" hidden="1"/>
    <cellStyle name="Currency [0] 8279" xfId="44034" hidden="1"/>
    <cellStyle name="Currency [0] 828" xfId="944" hidden="1"/>
    <cellStyle name="Currency [0] 828" xfId="30339" hidden="1"/>
    <cellStyle name="Currency [0] 8280" xfId="14596" hidden="1"/>
    <cellStyle name="Currency [0] 8280" xfId="43990" hidden="1"/>
    <cellStyle name="Currency [0] 8281" xfId="14632" hidden="1"/>
    <cellStyle name="Currency [0] 8281" xfId="44026" hidden="1"/>
    <cellStyle name="Currency [0] 8282" xfId="14636" hidden="1"/>
    <cellStyle name="Currency [0] 8282" xfId="44030" hidden="1"/>
    <cellStyle name="Currency [0] 8283" xfId="14697" hidden="1"/>
    <cellStyle name="Currency [0] 8283" xfId="44091" hidden="1"/>
    <cellStyle name="Currency [0] 8284" xfId="13855" hidden="1"/>
    <cellStyle name="Currency [0] 8284" xfId="43249" hidden="1"/>
    <cellStyle name="Currency [0] 8285" xfId="14679" hidden="1"/>
    <cellStyle name="Currency [0] 8285" xfId="44073" hidden="1"/>
    <cellStyle name="Currency [0] 8286" xfId="14702" hidden="1"/>
    <cellStyle name="Currency [0] 8286" xfId="44096" hidden="1"/>
    <cellStyle name="Currency [0] 8287" xfId="14704" hidden="1"/>
    <cellStyle name="Currency [0] 8287" xfId="44098" hidden="1"/>
    <cellStyle name="Currency [0] 8288" xfId="14560" hidden="1"/>
    <cellStyle name="Currency [0] 8288" xfId="43954" hidden="1"/>
    <cellStyle name="Currency [0] 8289" xfId="14659" hidden="1"/>
    <cellStyle name="Currency [0] 8289" xfId="44053" hidden="1"/>
    <cellStyle name="Currency [0] 829" xfId="958" hidden="1"/>
    <cellStyle name="Currency [0] 829" xfId="30353" hidden="1"/>
    <cellStyle name="Currency [0] 8290" xfId="14626" hidden="1"/>
    <cellStyle name="Currency [0] 8290" xfId="44020" hidden="1"/>
    <cellStyle name="Currency [0] 8291" xfId="14644" hidden="1"/>
    <cellStyle name="Currency [0] 8291" xfId="44038" hidden="1"/>
    <cellStyle name="Currency [0] 8292" xfId="14641" hidden="1"/>
    <cellStyle name="Currency [0] 8292" xfId="44035" hidden="1"/>
    <cellStyle name="Currency [0] 8293" xfId="14708" hidden="1"/>
    <cellStyle name="Currency [0] 8293" xfId="44102" hidden="1"/>
    <cellStyle name="Currency [0] 8294" xfId="14593" hidden="1"/>
    <cellStyle name="Currency [0] 8294" xfId="43987" hidden="1"/>
    <cellStyle name="Currency [0] 8295" xfId="14693" hidden="1"/>
    <cellStyle name="Currency [0] 8295" xfId="44087" hidden="1"/>
    <cellStyle name="Currency [0] 8296" xfId="14715" hidden="1"/>
    <cellStyle name="Currency [0] 8296" xfId="44109" hidden="1"/>
    <cellStyle name="Currency [0] 8297" xfId="14717" hidden="1"/>
    <cellStyle name="Currency [0] 8297" xfId="44111" hidden="1"/>
    <cellStyle name="Currency [0] 8298" xfId="14645" hidden="1"/>
    <cellStyle name="Currency [0] 8298" xfId="44039" hidden="1"/>
    <cellStyle name="Currency [0] 8299" xfId="14677" hidden="1"/>
    <cellStyle name="Currency [0] 8299" xfId="44071" hidden="1"/>
    <cellStyle name="Currency [0] 83" xfId="80" hidden="1"/>
    <cellStyle name="Currency [0] 83" xfId="29475" hidden="1"/>
    <cellStyle name="Currency [0] 830" xfId="945" hidden="1"/>
    <cellStyle name="Currency [0] 830" xfId="30340" hidden="1"/>
    <cellStyle name="Currency [0] 8300" xfId="13807" hidden="1"/>
    <cellStyle name="Currency [0] 8300" xfId="43201" hidden="1"/>
    <cellStyle name="Currency [0] 8301" xfId="14663" hidden="1"/>
    <cellStyle name="Currency [0] 8301" xfId="44057" hidden="1"/>
    <cellStyle name="Currency [0] 8302" xfId="14660" hidden="1"/>
    <cellStyle name="Currency [0] 8302" xfId="44054" hidden="1"/>
    <cellStyle name="Currency [0] 8303" xfId="14721" hidden="1"/>
    <cellStyle name="Currency [0] 8303" xfId="44115" hidden="1"/>
    <cellStyle name="Currency [0] 8304" xfId="14556" hidden="1"/>
    <cellStyle name="Currency [0] 8304" xfId="43950" hidden="1"/>
    <cellStyle name="Currency [0] 8305" xfId="14705" hidden="1"/>
    <cellStyle name="Currency [0] 8305" xfId="44099" hidden="1"/>
    <cellStyle name="Currency [0] 8306" xfId="14725" hidden="1"/>
    <cellStyle name="Currency [0] 8306" xfId="44119" hidden="1"/>
    <cellStyle name="Currency [0] 8307" xfId="14727" hidden="1"/>
    <cellStyle name="Currency [0] 8307" xfId="44121" hidden="1"/>
    <cellStyle name="Currency [0] 8308" xfId="14664" hidden="1"/>
    <cellStyle name="Currency [0] 8308" xfId="44058" hidden="1"/>
    <cellStyle name="Currency [0] 8309" xfId="14692" hidden="1"/>
    <cellStyle name="Currency [0] 8309" xfId="44086" hidden="1"/>
    <cellStyle name="Currency [0] 831" xfId="962" hidden="1"/>
    <cellStyle name="Currency [0] 831" xfId="30357" hidden="1"/>
    <cellStyle name="Currency [0] 8310" xfId="14652" hidden="1"/>
    <cellStyle name="Currency [0] 8310" xfId="44046" hidden="1"/>
    <cellStyle name="Currency [0] 8311" xfId="14681" hidden="1"/>
    <cellStyle name="Currency [0] 8311" xfId="44075" hidden="1"/>
    <cellStyle name="Currency [0] 8312" xfId="14678" hidden="1"/>
    <cellStyle name="Currency [0] 8312" xfId="44072" hidden="1"/>
    <cellStyle name="Currency [0] 8313" xfId="14731" hidden="1"/>
    <cellStyle name="Currency [0] 8313" xfId="44125" hidden="1"/>
    <cellStyle name="Currency [0] 8314" xfId="14559" hidden="1"/>
    <cellStyle name="Currency [0] 8314" xfId="43953" hidden="1"/>
    <cellStyle name="Currency [0] 8315" xfId="14718" hidden="1"/>
    <cellStyle name="Currency [0] 8315" xfId="44112" hidden="1"/>
    <cellStyle name="Currency [0] 8316" xfId="14735" hidden="1"/>
    <cellStyle name="Currency [0] 8316" xfId="44129" hidden="1"/>
    <cellStyle name="Currency [0] 8317" xfId="14737" hidden="1"/>
    <cellStyle name="Currency [0] 8317" xfId="44131" hidden="1"/>
    <cellStyle name="Currency [0] 8318" xfId="14618" hidden="1"/>
    <cellStyle name="Currency [0] 8318" xfId="44012" hidden="1"/>
    <cellStyle name="Currency [0] 8319" xfId="14654" hidden="1"/>
    <cellStyle name="Currency [0] 8319" xfId="44048" hidden="1"/>
    <cellStyle name="Currency [0] 832" xfId="963" hidden="1"/>
    <cellStyle name="Currency [0] 832" xfId="30358" hidden="1"/>
    <cellStyle name="Currency [0] 8320" xfId="14723" hidden="1"/>
    <cellStyle name="Currency [0] 8320" xfId="44117" hidden="1"/>
    <cellStyle name="Currency [0] 8321" xfId="14711" hidden="1"/>
    <cellStyle name="Currency [0] 8321" xfId="44105" hidden="1"/>
    <cellStyle name="Currency [0] 8322" xfId="14728" hidden="1"/>
    <cellStyle name="Currency [0] 8322" xfId="44122" hidden="1"/>
    <cellStyle name="Currency [0] 8323" xfId="14739" hidden="1"/>
    <cellStyle name="Currency [0] 8323" xfId="44133" hidden="1"/>
    <cellStyle name="Currency [0] 8324" xfId="14587" hidden="1"/>
    <cellStyle name="Currency [0] 8324" xfId="43981" hidden="1"/>
    <cellStyle name="Currency [0] 8325" xfId="14651" hidden="1"/>
    <cellStyle name="Currency [0] 8325" xfId="44045" hidden="1"/>
    <cellStyle name="Currency [0] 8326" xfId="14743" hidden="1"/>
    <cellStyle name="Currency [0] 8326" xfId="44137" hidden="1"/>
    <cellStyle name="Currency [0] 8327" xfId="14745" hidden="1"/>
    <cellStyle name="Currency [0] 8327" xfId="44139" hidden="1"/>
    <cellStyle name="Currency [0] 8328" xfId="14700" hidden="1"/>
    <cellStyle name="Currency [0] 8328" xfId="44094" hidden="1"/>
    <cellStyle name="Currency [0] 8329" xfId="14712" hidden="1"/>
    <cellStyle name="Currency [0] 8329" xfId="44106" hidden="1"/>
    <cellStyle name="Currency [0] 833" xfId="959" hidden="1"/>
    <cellStyle name="Currency [0] 833" xfId="30354" hidden="1"/>
    <cellStyle name="Currency [0] 8330" xfId="14740" hidden="1"/>
    <cellStyle name="Currency [0] 8330" xfId="44134" hidden="1"/>
    <cellStyle name="Currency [0] 8331" xfId="14713" hidden="1"/>
    <cellStyle name="Currency [0] 8331" xfId="44107" hidden="1"/>
    <cellStyle name="Currency [0] 8332" xfId="14746" hidden="1"/>
    <cellStyle name="Currency [0] 8332" xfId="44140" hidden="1"/>
    <cellStyle name="Currency [0] 8333" xfId="14748" hidden="1"/>
    <cellStyle name="Currency [0] 8333" xfId="44142" hidden="1"/>
    <cellStyle name="Currency [0] 8334" xfId="14741" hidden="1"/>
    <cellStyle name="Currency [0] 8334" xfId="44135" hidden="1"/>
    <cellStyle name="Currency [0] 8335" xfId="14687" hidden="1"/>
    <cellStyle name="Currency [0] 8335" xfId="44081" hidden="1"/>
    <cellStyle name="Currency [0] 8336" xfId="14750" hidden="1"/>
    <cellStyle name="Currency [0] 8336" xfId="44144" hidden="1"/>
    <cellStyle name="Currency [0] 8337" xfId="14752" hidden="1"/>
    <cellStyle name="Currency [0] 8337" xfId="44146" hidden="1"/>
    <cellStyle name="Currency [0] 8338" xfId="70" hidden="1"/>
    <cellStyle name="Currency [0] 8338" xfId="29466" hidden="1"/>
    <cellStyle name="Currency [0] 8339" xfId="14754" hidden="1"/>
    <cellStyle name="Currency [0] 8339" xfId="44148" hidden="1"/>
    <cellStyle name="Currency [0] 834" xfId="932" hidden="1"/>
    <cellStyle name="Currency [0] 834" xfId="30327" hidden="1"/>
    <cellStyle name="Currency [0] 8340" xfId="14756" hidden="1"/>
    <cellStyle name="Currency [0] 8340" xfId="44150" hidden="1"/>
    <cellStyle name="Currency [0] 8341" xfId="14758" hidden="1"/>
    <cellStyle name="Currency [0] 8341" xfId="44152" hidden="1"/>
    <cellStyle name="Currency [0] 8342" xfId="14760" hidden="1"/>
    <cellStyle name="Currency [0] 8342" xfId="44154" hidden="1"/>
    <cellStyle name="Currency [0] 8343" xfId="14762" hidden="1"/>
    <cellStyle name="Currency [0] 8343" xfId="44156" hidden="1"/>
    <cellStyle name="Currency [0] 8344" xfId="14767" hidden="1"/>
    <cellStyle name="Currency [0] 8344" xfId="44160" hidden="1"/>
    <cellStyle name="Currency [0] 8345" xfId="14774" hidden="1"/>
    <cellStyle name="Currency [0] 8345" xfId="44167" hidden="1"/>
    <cellStyle name="Currency [0] 8346" xfId="14777" hidden="1"/>
    <cellStyle name="Currency [0] 8346" xfId="44170" hidden="1"/>
    <cellStyle name="Currency [0] 8347" xfId="14781" hidden="1"/>
    <cellStyle name="Currency [0] 8347" xfId="44174" hidden="1"/>
    <cellStyle name="Currency [0] 8348" xfId="14782" hidden="1"/>
    <cellStyle name="Currency [0] 8348" xfId="44175" hidden="1"/>
    <cellStyle name="Currency [0] 8349" xfId="14773" hidden="1"/>
    <cellStyle name="Currency [0] 8349" xfId="44166" hidden="1"/>
    <cellStyle name="Currency [0] 835" xfId="964" hidden="1"/>
    <cellStyle name="Currency [0] 835" xfId="30359" hidden="1"/>
    <cellStyle name="Currency [0] 8350" xfId="14779" hidden="1"/>
    <cellStyle name="Currency [0] 8350" xfId="44172" hidden="1"/>
    <cellStyle name="Currency [0] 8351" xfId="14783" hidden="1"/>
    <cellStyle name="Currency [0] 8351" xfId="44176" hidden="1"/>
    <cellStyle name="Currency [0] 8352" xfId="14784" hidden="1"/>
    <cellStyle name="Currency [0] 8352" xfId="44177" hidden="1"/>
    <cellStyle name="Currency [0] 8353" xfId="14778" hidden="1"/>
    <cellStyle name="Currency [0] 8353" xfId="44171" hidden="1"/>
    <cellStyle name="Currency [0] 8354" xfId="14768" hidden="1"/>
    <cellStyle name="Currency [0] 8354" xfId="44161" hidden="1"/>
    <cellStyle name="Currency [0] 8355" xfId="14790" hidden="1"/>
    <cellStyle name="Currency [0] 8355" xfId="44183" hidden="1"/>
    <cellStyle name="Currency [0] 8356" xfId="14794" hidden="1"/>
    <cellStyle name="Currency [0] 8356" xfId="44187" hidden="1"/>
    <cellStyle name="Currency [0] 8357" xfId="14800" hidden="1"/>
    <cellStyle name="Currency [0] 8357" xfId="44193" hidden="1"/>
    <cellStyle name="Currency [0] 8358" xfId="14803" hidden="1"/>
    <cellStyle name="Currency [0] 8358" xfId="44196" hidden="1"/>
    <cellStyle name="Currency [0] 8359" xfId="14789" hidden="1"/>
    <cellStyle name="Currency [0] 8359" xfId="44182" hidden="1"/>
    <cellStyle name="Currency [0] 836" xfId="965" hidden="1"/>
    <cellStyle name="Currency [0] 836" xfId="30360" hidden="1"/>
    <cellStyle name="Currency [0] 8360" xfId="14799" hidden="1"/>
    <cellStyle name="Currency [0] 8360" xfId="44192" hidden="1"/>
    <cellStyle name="Currency [0] 8361" xfId="14810" hidden="1"/>
    <cellStyle name="Currency [0] 8361" xfId="44203" hidden="1"/>
    <cellStyle name="Currency [0] 8362" xfId="14811" hidden="1"/>
    <cellStyle name="Currency [0] 8362" xfId="44204" hidden="1"/>
    <cellStyle name="Currency [0] 8363" xfId="14776" hidden="1"/>
    <cellStyle name="Currency [0] 8363" xfId="44169" hidden="1"/>
    <cellStyle name="Currency [0] 8364" xfId="14770" hidden="1"/>
    <cellStyle name="Currency [0] 8364" xfId="44163" hidden="1"/>
    <cellStyle name="Currency [0] 8365" xfId="14796" hidden="1"/>
    <cellStyle name="Currency [0] 8365" xfId="44189" hidden="1"/>
    <cellStyle name="Currency [0] 8366" xfId="14772" hidden="1"/>
    <cellStyle name="Currency [0] 8366" xfId="44165" hidden="1"/>
    <cellStyle name="Currency [0] 8367" xfId="14791" hidden="1"/>
    <cellStyle name="Currency [0] 8367" xfId="44184" hidden="1"/>
    <cellStyle name="Currency [0] 8368" xfId="14812" hidden="1"/>
    <cellStyle name="Currency [0] 8368" xfId="44205" hidden="1"/>
    <cellStyle name="Currency [0] 8369" xfId="14797" hidden="1"/>
    <cellStyle name="Currency [0] 8369" xfId="44190" hidden="1"/>
    <cellStyle name="Currency [0] 837" xfId="829" hidden="1"/>
    <cellStyle name="Currency [0] 837" xfId="30224" hidden="1"/>
    <cellStyle name="Currency [0] 8370" xfId="14801" hidden="1"/>
    <cellStyle name="Currency [0] 8370" xfId="44194" hidden="1"/>
    <cellStyle name="Currency [0] 8371" xfId="14817" hidden="1"/>
    <cellStyle name="Currency [0] 8371" xfId="44210" hidden="1"/>
    <cellStyle name="Currency [0] 8372" xfId="14818" hidden="1"/>
    <cellStyle name="Currency [0] 8372" xfId="44211" hidden="1"/>
    <cellStyle name="Currency [0] 8373" xfId="14798" hidden="1"/>
    <cellStyle name="Currency [0] 8373" xfId="44191" hidden="1"/>
    <cellStyle name="Currency [0] 8374" xfId="14805" hidden="1"/>
    <cellStyle name="Currency [0] 8374" xfId="44198" hidden="1"/>
    <cellStyle name="Currency [0] 8375" xfId="14809" hidden="1"/>
    <cellStyle name="Currency [0] 8375" xfId="44202" hidden="1"/>
    <cellStyle name="Currency [0] 8376" xfId="14804" hidden="1"/>
    <cellStyle name="Currency [0] 8376" xfId="44197" hidden="1"/>
    <cellStyle name="Currency [0] 8377" xfId="14827" hidden="1"/>
    <cellStyle name="Currency [0] 8377" xfId="44220" hidden="1"/>
    <cellStyle name="Currency [0] 8378" xfId="14833" hidden="1"/>
    <cellStyle name="Currency [0] 8378" xfId="44226" hidden="1"/>
    <cellStyle name="Currency [0] 8379" xfId="14795" hidden="1"/>
    <cellStyle name="Currency [0] 8379" xfId="44188" hidden="1"/>
    <cellStyle name="Currency [0] 838" xfId="839" hidden="1"/>
    <cellStyle name="Currency [0] 838" xfId="30234" hidden="1"/>
    <cellStyle name="Currency [0] 8380" xfId="14825" hidden="1"/>
    <cellStyle name="Currency [0] 8380" xfId="44218" hidden="1"/>
    <cellStyle name="Currency [0] 8381" xfId="14837" hidden="1"/>
    <cellStyle name="Currency [0] 8381" xfId="44230" hidden="1"/>
    <cellStyle name="Currency [0] 8382" xfId="14838" hidden="1"/>
    <cellStyle name="Currency [0] 8382" xfId="44231" hidden="1"/>
    <cellStyle name="Currency [0] 8383" xfId="14786" hidden="1"/>
    <cellStyle name="Currency [0] 8383" xfId="44179" hidden="1"/>
    <cellStyle name="Currency [0] 8384" xfId="14793" hidden="1"/>
    <cellStyle name="Currency [0] 8384" xfId="44186" hidden="1"/>
    <cellStyle name="Currency [0] 8385" xfId="14822" hidden="1"/>
    <cellStyle name="Currency [0] 8385" xfId="44215" hidden="1"/>
    <cellStyle name="Currency [0] 8386" xfId="14807" hidden="1"/>
    <cellStyle name="Currency [0] 8386" xfId="44200" hidden="1"/>
    <cellStyle name="Currency [0] 8387" xfId="14780" hidden="1"/>
    <cellStyle name="Currency [0] 8387" xfId="44173" hidden="1"/>
    <cellStyle name="Currency [0] 8388" xfId="14844" hidden="1"/>
    <cellStyle name="Currency [0] 8388" xfId="44237" hidden="1"/>
    <cellStyle name="Currency [0] 8389" xfId="14823" hidden="1"/>
    <cellStyle name="Currency [0] 8389" xfId="44216" hidden="1"/>
    <cellStyle name="Currency [0] 839" xfId="967" hidden="1"/>
    <cellStyle name="Currency [0] 839" xfId="30362" hidden="1"/>
    <cellStyle name="Currency [0] 8390" xfId="14830" hidden="1"/>
    <cellStyle name="Currency [0] 8390" xfId="44223" hidden="1"/>
    <cellStyle name="Currency [0] 8391" xfId="14845" hidden="1"/>
    <cellStyle name="Currency [0] 8391" xfId="44238" hidden="1"/>
    <cellStyle name="Currency [0] 8392" xfId="14846" hidden="1"/>
    <cellStyle name="Currency [0] 8392" xfId="44239" hidden="1"/>
    <cellStyle name="Currency [0] 8393" xfId="14821" hidden="1"/>
    <cellStyle name="Currency [0] 8393" xfId="44214" hidden="1"/>
    <cellStyle name="Currency [0] 8394" xfId="14820" hidden="1"/>
    <cellStyle name="Currency [0] 8394" xfId="44213" hidden="1"/>
    <cellStyle name="Currency [0] 8395" xfId="14815" hidden="1"/>
    <cellStyle name="Currency [0] 8395" xfId="44208" hidden="1"/>
    <cellStyle name="Currency [0] 8396" xfId="14813" hidden="1"/>
    <cellStyle name="Currency [0] 8396" xfId="44206" hidden="1"/>
    <cellStyle name="Currency [0] 8397" xfId="14814" hidden="1"/>
    <cellStyle name="Currency [0] 8397" xfId="44207" hidden="1"/>
    <cellStyle name="Currency [0] 8398" xfId="14851" hidden="1"/>
    <cellStyle name="Currency [0] 8398" xfId="44244" hidden="1"/>
    <cellStyle name="Currency [0] 8399" xfId="14771" hidden="1"/>
    <cellStyle name="Currency [0] 8399" xfId="44164" hidden="1"/>
    <cellStyle name="Currency [0] 84" xfId="147" hidden="1"/>
    <cellStyle name="Currency [0] 84" xfId="29542" hidden="1"/>
    <cellStyle name="Currency [0] 840" xfId="971" hidden="1"/>
    <cellStyle name="Currency [0] 840" xfId="30366" hidden="1"/>
    <cellStyle name="Currency [0] 8400" xfId="14841" hidden="1"/>
    <cellStyle name="Currency [0] 8400" xfId="44234" hidden="1"/>
    <cellStyle name="Currency [0] 8401" xfId="14853" hidden="1"/>
    <cellStyle name="Currency [0] 8401" xfId="44246" hidden="1"/>
    <cellStyle name="Currency [0] 8402" xfId="14854" hidden="1"/>
    <cellStyle name="Currency [0] 8402" xfId="44247" hidden="1"/>
    <cellStyle name="Currency [0] 8403" xfId="14792" hidden="1"/>
    <cellStyle name="Currency [0] 8403" xfId="44185" hidden="1"/>
    <cellStyle name="Currency [0] 8404" xfId="14828" hidden="1"/>
    <cellStyle name="Currency [0] 8404" xfId="44221" hidden="1"/>
    <cellStyle name="Currency [0] 8405" xfId="14808" hidden="1"/>
    <cellStyle name="Currency [0] 8405" xfId="44201" hidden="1"/>
    <cellStyle name="Currency [0] 8406" xfId="14824" hidden="1"/>
    <cellStyle name="Currency [0] 8406" xfId="44217" hidden="1"/>
    <cellStyle name="Currency [0] 8407" xfId="14826" hidden="1"/>
    <cellStyle name="Currency [0] 8407" xfId="44219" hidden="1"/>
    <cellStyle name="Currency [0] 8408" xfId="14857" hidden="1"/>
    <cellStyle name="Currency [0] 8408" xfId="44250" hidden="1"/>
    <cellStyle name="Currency [0] 8409" xfId="14769" hidden="1"/>
    <cellStyle name="Currency [0] 8409" xfId="44162" hidden="1"/>
    <cellStyle name="Currency [0] 841" xfId="972" hidden="1"/>
    <cellStyle name="Currency [0] 841" xfId="30367" hidden="1"/>
    <cellStyle name="Currency [0] 8410" xfId="14849" hidden="1"/>
    <cellStyle name="Currency [0] 8410" xfId="44242" hidden="1"/>
    <cellStyle name="Currency [0] 8411" xfId="14859" hidden="1"/>
    <cellStyle name="Currency [0] 8411" xfId="44252" hidden="1"/>
    <cellStyle name="Currency [0] 8412" xfId="14860" hidden="1"/>
    <cellStyle name="Currency [0] 8412" xfId="44253" hidden="1"/>
    <cellStyle name="Currency [0] 8413" xfId="14788" hidden="1"/>
    <cellStyle name="Currency [0] 8413" xfId="44181" hidden="1"/>
    <cellStyle name="Currency [0] 8414" xfId="14839" hidden="1"/>
    <cellStyle name="Currency [0] 8414" xfId="44232" hidden="1"/>
    <cellStyle name="Currency [0] 8415" xfId="14819" hidden="1"/>
    <cellStyle name="Currency [0] 8415" xfId="44212" hidden="1"/>
    <cellStyle name="Currency [0] 8416" xfId="14831" hidden="1"/>
    <cellStyle name="Currency [0] 8416" xfId="44224" hidden="1"/>
    <cellStyle name="Currency [0] 8417" xfId="14829" hidden="1"/>
    <cellStyle name="Currency [0] 8417" xfId="44222" hidden="1"/>
    <cellStyle name="Currency [0] 8418" xfId="14862" hidden="1"/>
    <cellStyle name="Currency [0] 8418" xfId="44255" hidden="1"/>
    <cellStyle name="Currency [0] 8419" xfId="14806" hidden="1"/>
    <cellStyle name="Currency [0] 8419" xfId="44199" hidden="1"/>
    <cellStyle name="Currency [0] 842" xfId="821" hidden="1"/>
    <cellStyle name="Currency [0] 842" xfId="30216" hidden="1"/>
    <cellStyle name="Currency [0] 8420" xfId="14856" hidden="1"/>
    <cellStyle name="Currency [0] 8420" xfId="44249" hidden="1"/>
    <cellStyle name="Currency [0] 8421" xfId="14866" hidden="1"/>
    <cellStyle name="Currency [0] 8421" xfId="44259" hidden="1"/>
    <cellStyle name="Currency [0] 8422" xfId="14867" hidden="1"/>
    <cellStyle name="Currency [0] 8422" xfId="44260" hidden="1"/>
    <cellStyle name="Currency [0] 8423" xfId="14832" hidden="1"/>
    <cellStyle name="Currency [0] 8423" xfId="44225" hidden="1"/>
    <cellStyle name="Currency [0] 8424" xfId="14847" hidden="1"/>
    <cellStyle name="Currency [0] 8424" xfId="44240" hidden="1"/>
    <cellStyle name="Currency [0] 8425" xfId="14775" hidden="1"/>
    <cellStyle name="Currency [0] 8425" xfId="44168" hidden="1"/>
    <cellStyle name="Currency [0] 8426" xfId="14842" hidden="1"/>
    <cellStyle name="Currency [0] 8426" xfId="44235" hidden="1"/>
    <cellStyle name="Currency [0] 8427" xfId="14840" hidden="1"/>
    <cellStyle name="Currency [0] 8427" xfId="44233" hidden="1"/>
    <cellStyle name="Currency [0] 8428" xfId="14869" hidden="1"/>
    <cellStyle name="Currency [0] 8428" xfId="44262" hidden="1"/>
    <cellStyle name="Currency [0] 8429" xfId="14785" hidden="1"/>
    <cellStyle name="Currency [0] 8429" xfId="44178" hidden="1"/>
    <cellStyle name="Currency [0] 843" xfId="969" hidden="1"/>
    <cellStyle name="Currency [0] 843" xfId="30364" hidden="1"/>
    <cellStyle name="Currency [0] 8430" xfId="14861" hidden="1"/>
    <cellStyle name="Currency [0] 8430" xfId="44254" hidden="1"/>
    <cellStyle name="Currency [0] 8431" xfId="14871" hidden="1"/>
    <cellStyle name="Currency [0] 8431" xfId="44264" hidden="1"/>
    <cellStyle name="Currency [0] 8432" xfId="14872" hidden="1"/>
    <cellStyle name="Currency [0] 8432" xfId="44265" hidden="1"/>
    <cellStyle name="Currency [0] 8433" xfId="14843" hidden="1"/>
    <cellStyle name="Currency [0] 8433" xfId="44236" hidden="1"/>
    <cellStyle name="Currency [0] 8434" xfId="14855" hidden="1"/>
    <cellStyle name="Currency [0] 8434" xfId="44248" hidden="1"/>
    <cellStyle name="Currency [0] 8435" xfId="14835" hidden="1"/>
    <cellStyle name="Currency [0] 8435" xfId="44228" hidden="1"/>
    <cellStyle name="Currency [0] 8436" xfId="14850" hidden="1"/>
    <cellStyle name="Currency [0] 8436" xfId="44243" hidden="1"/>
    <cellStyle name="Currency [0] 8437" xfId="14848" hidden="1"/>
    <cellStyle name="Currency [0] 8437" xfId="44241" hidden="1"/>
    <cellStyle name="Currency [0] 8438" xfId="14874" hidden="1"/>
    <cellStyle name="Currency [0] 8438" xfId="44267" hidden="1"/>
    <cellStyle name="Currency [0] 8439" xfId="14787" hidden="1"/>
    <cellStyle name="Currency [0] 8439" xfId="44180" hidden="1"/>
    <cellStyle name="Currency [0] 844" xfId="973" hidden="1"/>
    <cellStyle name="Currency [0] 844" xfId="30368" hidden="1"/>
    <cellStyle name="Currency [0] 8440" xfId="14868" hidden="1"/>
    <cellStyle name="Currency [0] 8440" xfId="44261" hidden="1"/>
    <cellStyle name="Currency [0] 8441" xfId="14875" hidden="1"/>
    <cellStyle name="Currency [0] 8441" xfId="44268" hidden="1"/>
    <cellStyle name="Currency [0] 8442" xfId="14876" hidden="1"/>
    <cellStyle name="Currency [0] 8442" xfId="44269" hidden="1"/>
    <cellStyle name="Currency [0] 8443" xfId="14816" hidden="1"/>
    <cellStyle name="Currency [0] 8443" xfId="44209" hidden="1"/>
    <cellStyle name="Currency [0] 8444" xfId="14836" hidden="1"/>
    <cellStyle name="Currency [0] 8444" xfId="44229" hidden="1"/>
    <cellStyle name="Currency [0] 8445" xfId="14870" hidden="1"/>
    <cellStyle name="Currency [0] 8445" xfId="44263" hidden="1"/>
    <cellStyle name="Currency [0] 8446" xfId="14863" hidden="1"/>
    <cellStyle name="Currency [0] 8446" xfId="44256" hidden="1"/>
    <cellStyle name="Currency [0] 8447" xfId="14873" hidden="1"/>
    <cellStyle name="Currency [0] 8447" xfId="44266" hidden="1"/>
    <cellStyle name="Currency [0] 8448" xfId="14877" hidden="1"/>
    <cellStyle name="Currency [0] 8448" xfId="44270" hidden="1"/>
    <cellStyle name="Currency [0] 8449" xfId="14802" hidden="1"/>
    <cellStyle name="Currency [0] 8449" xfId="44195" hidden="1"/>
    <cellStyle name="Currency [0] 845" xfId="974" hidden="1"/>
    <cellStyle name="Currency [0] 845" xfId="30369" hidden="1"/>
    <cellStyle name="Currency [0] 8450" xfId="14834" hidden="1"/>
    <cellStyle name="Currency [0] 8450" xfId="44227" hidden="1"/>
    <cellStyle name="Currency [0] 8451" xfId="14880" hidden="1"/>
    <cellStyle name="Currency [0] 8451" xfId="44273" hidden="1"/>
    <cellStyle name="Currency [0] 8452" xfId="14881" hidden="1"/>
    <cellStyle name="Currency [0] 8452" xfId="44274" hidden="1"/>
    <cellStyle name="Currency [0] 8453" xfId="14858" hidden="1"/>
    <cellStyle name="Currency [0] 8453" xfId="44251" hidden="1"/>
    <cellStyle name="Currency [0] 8454" xfId="14864" hidden="1"/>
    <cellStyle name="Currency [0] 8454" xfId="44257" hidden="1"/>
    <cellStyle name="Currency [0] 8455" xfId="14878" hidden="1"/>
    <cellStyle name="Currency [0] 8455" xfId="44271" hidden="1"/>
    <cellStyle name="Currency [0] 8456" xfId="14865" hidden="1"/>
    <cellStyle name="Currency [0] 8456" xfId="44258" hidden="1"/>
    <cellStyle name="Currency [0] 8457" xfId="14882" hidden="1"/>
    <cellStyle name="Currency [0] 8457" xfId="44275" hidden="1"/>
    <cellStyle name="Currency [0] 8458" xfId="14883" hidden="1"/>
    <cellStyle name="Currency [0] 8458" xfId="44276" hidden="1"/>
    <cellStyle name="Currency [0] 8459" xfId="14879" hidden="1"/>
    <cellStyle name="Currency [0] 8459" xfId="44272" hidden="1"/>
    <cellStyle name="Currency [0] 846" xfId="968" hidden="1"/>
    <cellStyle name="Currency [0] 846" xfId="30363" hidden="1"/>
    <cellStyle name="Currency [0] 8460" xfId="14852" hidden="1"/>
    <cellStyle name="Currency [0] 8460" xfId="44245" hidden="1"/>
    <cellStyle name="Currency [0] 8461" xfId="14884" hidden="1"/>
    <cellStyle name="Currency [0] 8461" xfId="44277" hidden="1"/>
    <cellStyle name="Currency [0] 8462" xfId="14885" hidden="1"/>
    <cellStyle name="Currency [0] 8462" xfId="44278" hidden="1"/>
    <cellStyle name="Currency [0] 8463" xfId="14910" hidden="1"/>
    <cellStyle name="Currency [0] 8463" xfId="44303" hidden="1"/>
    <cellStyle name="Currency [0] 8464" xfId="14918" hidden="1"/>
    <cellStyle name="Currency [0] 8464" xfId="44311" hidden="1"/>
    <cellStyle name="Currency [0] 8465" xfId="14921" hidden="1"/>
    <cellStyle name="Currency [0] 8465" xfId="44314" hidden="1"/>
    <cellStyle name="Currency [0] 8466" xfId="14925" hidden="1"/>
    <cellStyle name="Currency [0] 8466" xfId="44318" hidden="1"/>
    <cellStyle name="Currency [0] 8467" xfId="14927" hidden="1"/>
    <cellStyle name="Currency [0] 8467" xfId="44320" hidden="1"/>
    <cellStyle name="Currency [0] 8468" xfId="14917" hidden="1"/>
    <cellStyle name="Currency [0] 8468" xfId="44310" hidden="1"/>
    <cellStyle name="Currency [0] 8469" xfId="14923" hidden="1"/>
    <cellStyle name="Currency [0] 8469" xfId="44316" hidden="1"/>
    <cellStyle name="Currency [0] 847" xfId="828" hidden="1"/>
    <cellStyle name="Currency [0] 847" xfId="30223" hidden="1"/>
    <cellStyle name="Currency [0] 8470" xfId="14929" hidden="1"/>
    <cellStyle name="Currency [0] 8470" xfId="44322" hidden="1"/>
    <cellStyle name="Currency [0] 8471" xfId="14930" hidden="1"/>
    <cellStyle name="Currency [0] 8471" xfId="44323" hidden="1"/>
    <cellStyle name="Currency [0] 8472" xfId="14922" hidden="1"/>
    <cellStyle name="Currency [0] 8472" xfId="44315" hidden="1"/>
    <cellStyle name="Currency [0] 8473" xfId="14911" hidden="1"/>
    <cellStyle name="Currency [0] 8473" xfId="44304" hidden="1"/>
    <cellStyle name="Currency [0] 8474" xfId="14936" hidden="1"/>
    <cellStyle name="Currency [0] 8474" xfId="44329" hidden="1"/>
    <cellStyle name="Currency [0] 8475" xfId="14940" hidden="1"/>
    <cellStyle name="Currency [0] 8475" xfId="44333" hidden="1"/>
    <cellStyle name="Currency [0] 8476" xfId="14946" hidden="1"/>
    <cellStyle name="Currency [0] 8476" xfId="44339" hidden="1"/>
    <cellStyle name="Currency [0] 8477" xfId="14949" hidden="1"/>
    <cellStyle name="Currency [0] 8477" xfId="44342" hidden="1"/>
    <cellStyle name="Currency [0] 8478" xfId="14935" hidden="1"/>
    <cellStyle name="Currency [0] 8478" xfId="44328" hidden="1"/>
    <cellStyle name="Currency [0] 8479" xfId="14945" hidden="1"/>
    <cellStyle name="Currency [0] 8479" xfId="44338" hidden="1"/>
    <cellStyle name="Currency [0] 848" xfId="980" hidden="1"/>
    <cellStyle name="Currency [0] 848" xfId="30375" hidden="1"/>
    <cellStyle name="Currency [0] 8480" xfId="14956" hidden="1"/>
    <cellStyle name="Currency [0] 8480" xfId="44349" hidden="1"/>
    <cellStyle name="Currency [0] 8481" xfId="14957" hidden="1"/>
    <cellStyle name="Currency [0] 8481" xfId="44350" hidden="1"/>
    <cellStyle name="Currency [0] 8482" xfId="14920" hidden="1"/>
    <cellStyle name="Currency [0] 8482" xfId="44313" hidden="1"/>
    <cellStyle name="Currency [0] 8483" xfId="14913" hidden="1"/>
    <cellStyle name="Currency [0] 8483" xfId="44306" hidden="1"/>
    <cellStyle name="Currency [0] 8484" xfId="14942" hidden="1"/>
    <cellStyle name="Currency [0] 8484" xfId="44335" hidden="1"/>
    <cellStyle name="Currency [0] 8485" xfId="14915" hidden="1"/>
    <cellStyle name="Currency [0] 8485" xfId="44308" hidden="1"/>
    <cellStyle name="Currency [0] 8486" xfId="14937" hidden="1"/>
    <cellStyle name="Currency [0] 8486" xfId="44330" hidden="1"/>
    <cellStyle name="Currency [0] 8487" xfId="14958" hidden="1"/>
    <cellStyle name="Currency [0] 8487" xfId="44351" hidden="1"/>
    <cellStyle name="Currency [0] 8488" xfId="14943" hidden="1"/>
    <cellStyle name="Currency [0] 8488" xfId="44336" hidden="1"/>
    <cellStyle name="Currency [0] 8489" xfId="14947" hidden="1"/>
    <cellStyle name="Currency [0] 8489" xfId="44340" hidden="1"/>
    <cellStyle name="Currency [0] 849" xfId="984" hidden="1"/>
    <cellStyle name="Currency [0] 849" xfId="30379" hidden="1"/>
    <cellStyle name="Currency [0] 8490" xfId="14963" hidden="1"/>
    <cellStyle name="Currency [0] 8490" xfId="44356" hidden="1"/>
    <cellStyle name="Currency [0] 8491" xfId="14964" hidden="1"/>
    <cellStyle name="Currency [0] 8491" xfId="44357" hidden="1"/>
    <cellStyle name="Currency [0] 8492" xfId="14944" hidden="1"/>
    <cellStyle name="Currency [0] 8492" xfId="44337" hidden="1"/>
    <cellStyle name="Currency [0] 8493" xfId="14951" hidden="1"/>
    <cellStyle name="Currency [0] 8493" xfId="44344" hidden="1"/>
    <cellStyle name="Currency [0] 8494" xfId="14955" hidden="1"/>
    <cellStyle name="Currency [0] 8494" xfId="44348" hidden="1"/>
    <cellStyle name="Currency [0] 8495" xfId="14950" hidden="1"/>
    <cellStyle name="Currency [0] 8495" xfId="44343" hidden="1"/>
    <cellStyle name="Currency [0] 8496" xfId="14973" hidden="1"/>
    <cellStyle name="Currency [0] 8496" xfId="44366" hidden="1"/>
    <cellStyle name="Currency [0] 8497" xfId="14979" hidden="1"/>
    <cellStyle name="Currency [0] 8497" xfId="44372" hidden="1"/>
    <cellStyle name="Currency [0] 8498" xfId="14941" hidden="1"/>
    <cellStyle name="Currency [0] 8498" xfId="44334" hidden="1"/>
    <cellStyle name="Currency [0] 8499" xfId="14971" hidden="1"/>
    <cellStyle name="Currency [0] 8499" xfId="44364" hidden="1"/>
    <cellStyle name="Currency [0] 85" xfId="145" hidden="1"/>
    <cellStyle name="Currency [0] 85" xfId="29540" hidden="1"/>
    <cellStyle name="Currency [0] 850" xfId="990" hidden="1"/>
    <cellStyle name="Currency [0] 850" xfId="30385" hidden="1"/>
    <cellStyle name="Currency [0] 8500" xfId="14983" hidden="1"/>
    <cellStyle name="Currency [0] 8500" xfId="44376" hidden="1"/>
    <cellStyle name="Currency [0] 8501" xfId="14984" hidden="1"/>
    <cellStyle name="Currency [0] 8501" xfId="44377" hidden="1"/>
    <cellStyle name="Currency [0] 8502" xfId="14932" hidden="1"/>
    <cellStyle name="Currency [0] 8502" xfId="44325" hidden="1"/>
    <cellStyle name="Currency [0] 8503" xfId="14939" hidden="1"/>
    <cellStyle name="Currency [0] 8503" xfId="44332" hidden="1"/>
    <cellStyle name="Currency [0] 8504" xfId="14968" hidden="1"/>
    <cellStyle name="Currency [0] 8504" xfId="44361" hidden="1"/>
    <cellStyle name="Currency [0] 8505" xfId="14953" hidden="1"/>
    <cellStyle name="Currency [0] 8505" xfId="44346" hidden="1"/>
    <cellStyle name="Currency [0] 8506" xfId="14924" hidden="1"/>
    <cellStyle name="Currency [0] 8506" xfId="44317" hidden="1"/>
    <cellStyle name="Currency [0] 8507" xfId="14990" hidden="1"/>
    <cellStyle name="Currency [0] 8507" xfId="44383" hidden="1"/>
    <cellStyle name="Currency [0] 8508" xfId="14969" hidden="1"/>
    <cellStyle name="Currency [0] 8508" xfId="44362" hidden="1"/>
    <cellStyle name="Currency [0] 8509" xfId="14976" hidden="1"/>
    <cellStyle name="Currency [0] 8509" xfId="44369" hidden="1"/>
    <cellStyle name="Currency [0] 851" xfId="993" hidden="1"/>
    <cellStyle name="Currency [0] 851" xfId="30388" hidden="1"/>
    <cellStyle name="Currency [0] 8510" xfId="14991" hidden="1"/>
    <cellStyle name="Currency [0] 8510" xfId="44384" hidden="1"/>
    <cellStyle name="Currency [0] 8511" xfId="14992" hidden="1"/>
    <cellStyle name="Currency [0] 8511" xfId="44385" hidden="1"/>
    <cellStyle name="Currency [0] 8512" xfId="14967" hidden="1"/>
    <cellStyle name="Currency [0] 8512" xfId="44360" hidden="1"/>
    <cellStyle name="Currency [0] 8513" xfId="14966" hidden="1"/>
    <cellStyle name="Currency [0] 8513" xfId="44359" hidden="1"/>
    <cellStyle name="Currency [0] 8514" xfId="14961" hidden="1"/>
    <cellStyle name="Currency [0] 8514" xfId="44354" hidden="1"/>
    <cellStyle name="Currency [0] 8515" xfId="14959" hidden="1"/>
    <cellStyle name="Currency [0] 8515" xfId="44352" hidden="1"/>
    <cellStyle name="Currency [0] 8516" xfId="14960" hidden="1"/>
    <cellStyle name="Currency [0] 8516" xfId="44353" hidden="1"/>
    <cellStyle name="Currency [0] 8517" xfId="14997" hidden="1"/>
    <cellStyle name="Currency [0] 8517" xfId="44390" hidden="1"/>
    <cellStyle name="Currency [0] 8518" xfId="14914" hidden="1"/>
    <cellStyle name="Currency [0] 8518" xfId="44307" hidden="1"/>
    <cellStyle name="Currency [0] 8519" xfId="14987" hidden="1"/>
    <cellStyle name="Currency [0] 8519" xfId="44380" hidden="1"/>
    <cellStyle name="Currency [0] 852" xfId="979" hidden="1"/>
    <cellStyle name="Currency [0] 852" xfId="30374" hidden="1"/>
    <cellStyle name="Currency [0] 8520" xfId="14999" hidden="1"/>
    <cellStyle name="Currency [0] 8520" xfId="44392" hidden="1"/>
    <cellStyle name="Currency [0] 8521" xfId="15000" hidden="1"/>
    <cellStyle name="Currency [0] 8521" xfId="44393" hidden="1"/>
    <cellStyle name="Currency [0] 8522" xfId="14938" hidden="1"/>
    <cellStyle name="Currency [0] 8522" xfId="44331" hidden="1"/>
    <cellStyle name="Currency [0] 8523" xfId="14974" hidden="1"/>
    <cellStyle name="Currency [0] 8523" xfId="44367" hidden="1"/>
    <cellStyle name="Currency [0] 8524" xfId="14954" hidden="1"/>
    <cellStyle name="Currency [0] 8524" xfId="44347" hidden="1"/>
    <cellStyle name="Currency [0] 8525" xfId="14970" hidden="1"/>
    <cellStyle name="Currency [0] 8525" xfId="44363" hidden="1"/>
    <cellStyle name="Currency [0] 8526" xfId="14972" hidden="1"/>
    <cellStyle name="Currency [0] 8526" xfId="44365" hidden="1"/>
    <cellStyle name="Currency [0] 8527" xfId="15003" hidden="1"/>
    <cellStyle name="Currency [0] 8527" xfId="44396" hidden="1"/>
    <cellStyle name="Currency [0] 8528" xfId="14912" hidden="1"/>
    <cellStyle name="Currency [0] 8528" xfId="44305" hidden="1"/>
    <cellStyle name="Currency [0] 8529" xfId="14995" hidden="1"/>
    <cellStyle name="Currency [0] 8529" xfId="44388" hidden="1"/>
    <cellStyle name="Currency [0] 853" xfId="989" hidden="1"/>
    <cellStyle name="Currency [0] 853" xfId="30384" hidden="1"/>
    <cellStyle name="Currency [0] 8530" xfId="15005" hidden="1"/>
    <cellStyle name="Currency [0] 8530" xfId="44398" hidden="1"/>
    <cellStyle name="Currency [0] 8531" xfId="15006" hidden="1"/>
    <cellStyle name="Currency [0] 8531" xfId="44399" hidden="1"/>
    <cellStyle name="Currency [0] 8532" xfId="14934" hidden="1"/>
    <cellStyle name="Currency [0] 8532" xfId="44327" hidden="1"/>
    <cellStyle name="Currency [0] 8533" xfId="14985" hidden="1"/>
    <cellStyle name="Currency [0] 8533" xfId="44378" hidden="1"/>
    <cellStyle name="Currency [0] 8534" xfId="14965" hidden="1"/>
    <cellStyle name="Currency [0] 8534" xfId="44358" hidden="1"/>
    <cellStyle name="Currency [0] 8535" xfId="14977" hidden="1"/>
    <cellStyle name="Currency [0] 8535" xfId="44370" hidden="1"/>
    <cellStyle name="Currency [0] 8536" xfId="14975" hidden="1"/>
    <cellStyle name="Currency [0] 8536" xfId="44368" hidden="1"/>
    <cellStyle name="Currency [0] 8537" xfId="15008" hidden="1"/>
    <cellStyle name="Currency [0] 8537" xfId="44401" hidden="1"/>
    <cellStyle name="Currency [0] 8538" xfId="14952" hidden="1"/>
    <cellStyle name="Currency [0] 8538" xfId="44345" hidden="1"/>
    <cellStyle name="Currency [0] 8539" xfId="15002" hidden="1"/>
    <cellStyle name="Currency [0] 8539" xfId="44395" hidden="1"/>
    <cellStyle name="Currency [0] 854" xfId="1000" hidden="1"/>
    <cellStyle name="Currency [0] 854" xfId="30395" hidden="1"/>
    <cellStyle name="Currency [0] 8540" xfId="15012" hidden="1"/>
    <cellStyle name="Currency [0] 8540" xfId="44405" hidden="1"/>
    <cellStyle name="Currency [0] 8541" xfId="15013" hidden="1"/>
    <cellStyle name="Currency [0] 8541" xfId="44406" hidden="1"/>
    <cellStyle name="Currency [0] 8542" xfId="14978" hidden="1"/>
    <cellStyle name="Currency [0] 8542" xfId="44371" hidden="1"/>
    <cellStyle name="Currency [0] 8543" xfId="14993" hidden="1"/>
    <cellStyle name="Currency [0] 8543" xfId="44386" hidden="1"/>
    <cellStyle name="Currency [0] 8544" xfId="14919" hidden="1"/>
    <cellStyle name="Currency [0] 8544" xfId="44312" hidden="1"/>
    <cellStyle name="Currency [0] 8545" xfId="14988" hidden="1"/>
    <cellStyle name="Currency [0] 8545" xfId="44381" hidden="1"/>
    <cellStyle name="Currency [0] 8546" xfId="14986" hidden="1"/>
    <cellStyle name="Currency [0] 8546" xfId="44379" hidden="1"/>
    <cellStyle name="Currency [0] 8547" xfId="15015" hidden="1"/>
    <cellStyle name="Currency [0] 8547" xfId="44408" hidden="1"/>
    <cellStyle name="Currency [0] 8548" xfId="14931" hidden="1"/>
    <cellStyle name="Currency [0] 8548" xfId="44324" hidden="1"/>
    <cellStyle name="Currency [0] 8549" xfId="15007" hidden="1"/>
    <cellStyle name="Currency [0] 8549" xfId="44400" hidden="1"/>
    <cellStyle name="Currency [0] 855" xfId="1001" hidden="1"/>
    <cellStyle name="Currency [0] 855" xfId="30396" hidden="1"/>
    <cellStyle name="Currency [0] 8550" xfId="15017" hidden="1"/>
    <cellStyle name="Currency [0] 8550" xfId="44410" hidden="1"/>
    <cellStyle name="Currency [0] 8551" xfId="15018" hidden="1"/>
    <cellStyle name="Currency [0] 8551" xfId="44411" hidden="1"/>
    <cellStyle name="Currency [0] 8552" xfId="14989" hidden="1"/>
    <cellStyle name="Currency [0] 8552" xfId="44382" hidden="1"/>
    <cellStyle name="Currency [0] 8553" xfId="15001" hidden="1"/>
    <cellStyle name="Currency [0] 8553" xfId="44394" hidden="1"/>
    <cellStyle name="Currency [0] 8554" xfId="14981" hidden="1"/>
    <cellStyle name="Currency [0] 8554" xfId="44374" hidden="1"/>
    <cellStyle name="Currency [0] 8555" xfId="14996" hidden="1"/>
    <cellStyle name="Currency [0] 8555" xfId="44389" hidden="1"/>
    <cellStyle name="Currency [0] 8556" xfId="14994" hidden="1"/>
    <cellStyle name="Currency [0] 8556" xfId="44387" hidden="1"/>
    <cellStyle name="Currency [0] 8557" xfId="15020" hidden="1"/>
    <cellStyle name="Currency [0] 8557" xfId="44413" hidden="1"/>
    <cellStyle name="Currency [0] 8558" xfId="14933" hidden="1"/>
    <cellStyle name="Currency [0] 8558" xfId="44326" hidden="1"/>
    <cellStyle name="Currency [0] 8559" xfId="15014" hidden="1"/>
    <cellStyle name="Currency [0] 8559" xfId="44407" hidden="1"/>
    <cellStyle name="Currency [0] 856" xfId="966" hidden="1"/>
    <cellStyle name="Currency [0] 856" xfId="30361" hidden="1"/>
    <cellStyle name="Currency [0] 8560" xfId="15021" hidden="1"/>
    <cellStyle name="Currency [0] 8560" xfId="44414" hidden="1"/>
    <cellStyle name="Currency [0] 8561" xfId="15022" hidden="1"/>
    <cellStyle name="Currency [0] 8561" xfId="44415" hidden="1"/>
    <cellStyle name="Currency [0] 8562" xfId="14962" hidden="1"/>
    <cellStyle name="Currency [0] 8562" xfId="44355" hidden="1"/>
    <cellStyle name="Currency [0] 8563" xfId="14982" hidden="1"/>
    <cellStyle name="Currency [0] 8563" xfId="44375" hidden="1"/>
    <cellStyle name="Currency [0] 8564" xfId="15016" hidden="1"/>
    <cellStyle name="Currency [0] 8564" xfId="44409" hidden="1"/>
    <cellStyle name="Currency [0] 8565" xfId="15009" hidden="1"/>
    <cellStyle name="Currency [0] 8565" xfId="44402" hidden="1"/>
    <cellStyle name="Currency [0] 8566" xfId="15019" hidden="1"/>
    <cellStyle name="Currency [0] 8566" xfId="44412" hidden="1"/>
    <cellStyle name="Currency [0] 8567" xfId="15023" hidden="1"/>
    <cellStyle name="Currency [0] 8567" xfId="44416" hidden="1"/>
    <cellStyle name="Currency [0] 8568" xfId="14948" hidden="1"/>
    <cellStyle name="Currency [0] 8568" xfId="44341" hidden="1"/>
    <cellStyle name="Currency [0] 8569" xfId="14980" hidden="1"/>
    <cellStyle name="Currency [0] 8569" xfId="44373" hidden="1"/>
    <cellStyle name="Currency [0] 857" xfId="827" hidden="1"/>
    <cellStyle name="Currency [0] 857" xfId="30222" hidden="1"/>
    <cellStyle name="Currency [0] 8570" xfId="15026" hidden="1"/>
    <cellStyle name="Currency [0] 8570" xfId="44419" hidden="1"/>
    <cellStyle name="Currency [0] 8571" xfId="15027" hidden="1"/>
    <cellStyle name="Currency [0] 8571" xfId="44420" hidden="1"/>
    <cellStyle name="Currency [0] 8572" xfId="15004" hidden="1"/>
    <cellStyle name="Currency [0] 8572" xfId="44397" hidden="1"/>
    <cellStyle name="Currency [0] 8573" xfId="15010" hidden="1"/>
    <cellStyle name="Currency [0] 8573" xfId="44403" hidden="1"/>
    <cellStyle name="Currency [0] 8574" xfId="15024" hidden="1"/>
    <cellStyle name="Currency [0] 8574" xfId="44417" hidden="1"/>
    <cellStyle name="Currency [0] 8575" xfId="15011" hidden="1"/>
    <cellStyle name="Currency [0] 8575" xfId="44404" hidden="1"/>
    <cellStyle name="Currency [0] 8576" xfId="15028" hidden="1"/>
    <cellStyle name="Currency [0] 8576" xfId="44421" hidden="1"/>
    <cellStyle name="Currency [0] 8577" xfId="15029" hidden="1"/>
    <cellStyle name="Currency [0] 8577" xfId="44422" hidden="1"/>
    <cellStyle name="Currency [0] 8578" xfId="15025" hidden="1"/>
    <cellStyle name="Currency [0] 8578" xfId="44418" hidden="1"/>
    <cellStyle name="Currency [0] 8579" xfId="14998" hidden="1"/>
    <cellStyle name="Currency [0] 8579" xfId="44391" hidden="1"/>
    <cellStyle name="Currency [0] 858" xfId="986" hidden="1"/>
    <cellStyle name="Currency [0] 858" xfId="30381" hidden="1"/>
    <cellStyle name="Currency [0] 8580" xfId="15030" hidden="1"/>
    <cellStyle name="Currency [0] 8580" xfId="44423" hidden="1"/>
    <cellStyle name="Currency [0] 8581" xfId="15031" hidden="1"/>
    <cellStyle name="Currency [0] 8581" xfId="44424" hidden="1"/>
    <cellStyle name="Currency [0] 8582" xfId="14895" hidden="1"/>
    <cellStyle name="Currency [0] 8582" xfId="44288" hidden="1"/>
    <cellStyle name="Currency [0] 8583" xfId="14905" hidden="1"/>
    <cellStyle name="Currency [0] 8583" xfId="44298" hidden="1"/>
    <cellStyle name="Currency [0] 8584" xfId="15033" hidden="1"/>
    <cellStyle name="Currency [0] 8584" xfId="44426" hidden="1"/>
    <cellStyle name="Currency [0] 8585" xfId="15037" hidden="1"/>
    <cellStyle name="Currency [0] 8585" xfId="44430" hidden="1"/>
    <cellStyle name="Currency [0] 8586" xfId="15038" hidden="1"/>
    <cellStyle name="Currency [0] 8586" xfId="44431" hidden="1"/>
    <cellStyle name="Currency [0] 8587" xfId="14887" hidden="1"/>
    <cellStyle name="Currency [0] 8587" xfId="44280" hidden="1"/>
    <cellStyle name="Currency [0] 8588" xfId="15035" hidden="1"/>
    <cellStyle name="Currency [0] 8588" xfId="44428" hidden="1"/>
    <cellStyle name="Currency [0] 8589" xfId="15039" hidden="1"/>
    <cellStyle name="Currency [0] 8589" xfId="44432" hidden="1"/>
    <cellStyle name="Currency [0] 859" xfId="825" hidden="1"/>
    <cellStyle name="Currency [0] 859" xfId="30220" hidden="1"/>
    <cellStyle name="Currency [0] 8590" xfId="15040" hidden="1"/>
    <cellStyle name="Currency [0] 8590" xfId="44433" hidden="1"/>
    <cellStyle name="Currency [0] 8591" xfId="15034" hidden="1"/>
    <cellStyle name="Currency [0] 8591" xfId="44427" hidden="1"/>
    <cellStyle name="Currency [0] 8592" xfId="14894" hidden="1"/>
    <cellStyle name="Currency [0] 8592" xfId="44287" hidden="1"/>
    <cellStyle name="Currency [0] 8593" xfId="15046" hidden="1"/>
    <cellStyle name="Currency [0] 8593" xfId="44439" hidden="1"/>
    <cellStyle name="Currency [0] 8594" xfId="15050" hidden="1"/>
    <cellStyle name="Currency [0] 8594" xfId="44443" hidden="1"/>
    <cellStyle name="Currency [0] 8595" xfId="15056" hidden="1"/>
    <cellStyle name="Currency [0] 8595" xfId="44449" hidden="1"/>
    <cellStyle name="Currency [0] 8596" xfId="15059" hidden="1"/>
    <cellStyle name="Currency [0] 8596" xfId="44452" hidden="1"/>
    <cellStyle name="Currency [0] 8597" xfId="15045" hidden="1"/>
    <cellStyle name="Currency [0] 8597" xfId="44438" hidden="1"/>
    <cellStyle name="Currency [0] 8598" xfId="15055" hidden="1"/>
    <cellStyle name="Currency [0] 8598" xfId="44448" hidden="1"/>
    <cellStyle name="Currency [0] 8599" xfId="15066" hidden="1"/>
    <cellStyle name="Currency [0] 8599" xfId="44459" hidden="1"/>
    <cellStyle name="Currency [0] 86" xfId="174" hidden="1"/>
    <cellStyle name="Currency [0] 86" xfId="29569" hidden="1"/>
    <cellStyle name="Currency [0] 860" xfId="981" hidden="1"/>
    <cellStyle name="Currency [0] 860" xfId="30376" hidden="1"/>
    <cellStyle name="Currency [0] 8600" xfId="15067" hidden="1"/>
    <cellStyle name="Currency [0] 8600" xfId="44460" hidden="1"/>
    <cellStyle name="Currency [0] 8601" xfId="15032" hidden="1"/>
    <cellStyle name="Currency [0] 8601" xfId="44425" hidden="1"/>
    <cellStyle name="Currency [0] 8602" xfId="14893" hidden="1"/>
    <cellStyle name="Currency [0] 8602" xfId="44286" hidden="1"/>
    <cellStyle name="Currency [0] 8603" xfId="15052" hidden="1"/>
    <cellStyle name="Currency [0] 8603" xfId="44445" hidden="1"/>
    <cellStyle name="Currency [0] 8604" xfId="14891" hidden="1"/>
    <cellStyle name="Currency [0] 8604" xfId="44284" hidden="1"/>
    <cellStyle name="Currency [0] 8605" xfId="15047" hidden="1"/>
    <cellStyle name="Currency [0] 8605" xfId="44440" hidden="1"/>
    <cellStyle name="Currency [0] 8606" xfId="15068" hidden="1"/>
    <cellStyle name="Currency [0] 8606" xfId="44461" hidden="1"/>
    <cellStyle name="Currency [0] 8607" xfId="15053" hidden="1"/>
    <cellStyle name="Currency [0] 8607" xfId="44446" hidden="1"/>
    <cellStyle name="Currency [0] 8608" xfId="15057" hidden="1"/>
    <cellStyle name="Currency [0] 8608" xfId="44450" hidden="1"/>
    <cellStyle name="Currency [0] 8609" xfId="15073" hidden="1"/>
    <cellStyle name="Currency [0] 8609" xfId="44466" hidden="1"/>
    <cellStyle name="Currency [0] 861" xfId="1002" hidden="1"/>
    <cellStyle name="Currency [0] 861" xfId="30397" hidden="1"/>
    <cellStyle name="Currency [0] 8610" xfId="15074" hidden="1"/>
    <cellStyle name="Currency [0] 8610" xfId="44467" hidden="1"/>
    <cellStyle name="Currency [0] 8611" xfId="15054" hidden="1"/>
    <cellStyle name="Currency [0] 8611" xfId="44447" hidden="1"/>
    <cellStyle name="Currency [0] 8612" xfId="15061" hidden="1"/>
    <cellStyle name="Currency [0] 8612" xfId="44454" hidden="1"/>
    <cellStyle name="Currency [0] 8613" xfId="15065" hidden="1"/>
    <cellStyle name="Currency [0] 8613" xfId="44458" hidden="1"/>
    <cellStyle name="Currency [0] 8614" xfId="15060" hidden="1"/>
    <cellStyle name="Currency [0] 8614" xfId="44453" hidden="1"/>
    <cellStyle name="Currency [0] 8615" xfId="15083" hidden="1"/>
    <cellStyle name="Currency [0] 8615" xfId="44476" hidden="1"/>
    <cellStyle name="Currency [0] 8616" xfId="15089" hidden="1"/>
    <cellStyle name="Currency [0] 8616" xfId="44482" hidden="1"/>
    <cellStyle name="Currency [0] 8617" xfId="15051" hidden="1"/>
    <cellStyle name="Currency [0] 8617" xfId="44444" hidden="1"/>
    <cellStyle name="Currency [0] 8618" xfId="15081" hidden="1"/>
    <cellStyle name="Currency [0] 8618" xfId="44474" hidden="1"/>
    <cellStyle name="Currency [0] 8619" xfId="15093" hidden="1"/>
    <cellStyle name="Currency [0] 8619" xfId="44486" hidden="1"/>
    <cellStyle name="Currency [0] 862" xfId="987" hidden="1"/>
    <cellStyle name="Currency [0] 862" xfId="30382" hidden="1"/>
    <cellStyle name="Currency [0] 8620" xfId="15094" hidden="1"/>
    <cellStyle name="Currency [0] 8620" xfId="44487" hidden="1"/>
    <cellStyle name="Currency [0] 8621" xfId="15042" hidden="1"/>
    <cellStyle name="Currency [0] 8621" xfId="44435" hidden="1"/>
    <cellStyle name="Currency [0] 8622" xfId="15049" hidden="1"/>
    <cellStyle name="Currency [0] 8622" xfId="44442" hidden="1"/>
    <cellStyle name="Currency [0] 8623" xfId="15078" hidden="1"/>
    <cellStyle name="Currency [0] 8623" xfId="44471" hidden="1"/>
    <cellStyle name="Currency [0] 8624" xfId="15063" hidden="1"/>
    <cellStyle name="Currency [0] 8624" xfId="44456" hidden="1"/>
    <cellStyle name="Currency [0] 8625" xfId="15036" hidden="1"/>
    <cellStyle name="Currency [0] 8625" xfId="44429" hidden="1"/>
    <cellStyle name="Currency [0] 8626" xfId="15100" hidden="1"/>
    <cellStyle name="Currency [0] 8626" xfId="44493" hidden="1"/>
    <cellStyle name="Currency [0] 8627" xfId="15079" hidden="1"/>
    <cellStyle name="Currency [0] 8627" xfId="44472" hidden="1"/>
    <cellStyle name="Currency [0] 8628" xfId="15086" hidden="1"/>
    <cellStyle name="Currency [0] 8628" xfId="44479" hidden="1"/>
    <cellStyle name="Currency [0] 8629" xfId="15101" hidden="1"/>
    <cellStyle name="Currency [0] 8629" xfId="44494" hidden="1"/>
    <cellStyle name="Currency [0] 863" xfId="991" hidden="1"/>
    <cellStyle name="Currency [0] 863" xfId="30386" hidden="1"/>
    <cellStyle name="Currency [0] 8630" xfId="15102" hidden="1"/>
    <cellStyle name="Currency [0] 8630" xfId="44495" hidden="1"/>
    <cellStyle name="Currency [0] 8631" xfId="15077" hidden="1"/>
    <cellStyle name="Currency [0] 8631" xfId="44470" hidden="1"/>
    <cellStyle name="Currency [0] 8632" xfId="15076" hidden="1"/>
    <cellStyle name="Currency [0] 8632" xfId="44469" hidden="1"/>
    <cellStyle name="Currency [0] 8633" xfId="15071" hidden="1"/>
    <cellStyle name="Currency [0] 8633" xfId="44464" hidden="1"/>
    <cellStyle name="Currency [0] 8634" xfId="15069" hidden="1"/>
    <cellStyle name="Currency [0] 8634" xfId="44462" hidden="1"/>
    <cellStyle name="Currency [0] 8635" xfId="15070" hidden="1"/>
    <cellStyle name="Currency [0] 8635" xfId="44463" hidden="1"/>
    <cellStyle name="Currency [0] 8636" xfId="15107" hidden="1"/>
    <cellStyle name="Currency [0] 8636" xfId="44500" hidden="1"/>
    <cellStyle name="Currency [0] 8637" xfId="14892" hidden="1"/>
    <cellStyle name="Currency [0] 8637" xfId="44285" hidden="1"/>
    <cellStyle name="Currency [0] 8638" xfId="15097" hidden="1"/>
    <cellStyle name="Currency [0] 8638" xfId="44490" hidden="1"/>
    <cellStyle name="Currency [0] 8639" xfId="15109" hidden="1"/>
    <cellStyle name="Currency [0] 8639" xfId="44502" hidden="1"/>
    <cellStyle name="Currency [0] 864" xfId="1007" hidden="1"/>
    <cellStyle name="Currency [0] 864" xfId="30402" hidden="1"/>
    <cellStyle name="Currency [0] 8640" xfId="15110" hidden="1"/>
    <cellStyle name="Currency [0] 8640" xfId="44503" hidden="1"/>
    <cellStyle name="Currency [0] 8641" xfId="15048" hidden="1"/>
    <cellStyle name="Currency [0] 8641" xfId="44441" hidden="1"/>
    <cellStyle name="Currency [0] 8642" xfId="15084" hidden="1"/>
    <cellStyle name="Currency [0] 8642" xfId="44477" hidden="1"/>
    <cellStyle name="Currency [0] 8643" xfId="15064" hidden="1"/>
    <cellStyle name="Currency [0] 8643" xfId="44457" hidden="1"/>
    <cellStyle name="Currency [0] 8644" xfId="15080" hidden="1"/>
    <cellStyle name="Currency [0] 8644" xfId="44473" hidden="1"/>
    <cellStyle name="Currency [0] 8645" xfId="15082" hidden="1"/>
    <cellStyle name="Currency [0] 8645" xfId="44475" hidden="1"/>
    <cellStyle name="Currency [0] 8646" xfId="15113" hidden="1"/>
    <cellStyle name="Currency [0] 8646" xfId="44506" hidden="1"/>
    <cellStyle name="Currency [0] 8647" xfId="14907" hidden="1"/>
    <cellStyle name="Currency [0] 8647" xfId="44300" hidden="1"/>
    <cellStyle name="Currency [0] 8648" xfId="15105" hidden="1"/>
    <cellStyle name="Currency [0] 8648" xfId="44498" hidden="1"/>
    <cellStyle name="Currency [0] 8649" xfId="15115" hidden="1"/>
    <cellStyle name="Currency [0] 8649" xfId="44508" hidden="1"/>
    <cellStyle name="Currency [0] 865" xfId="1008" hidden="1"/>
    <cellStyle name="Currency [0] 865" xfId="30403" hidden="1"/>
    <cellStyle name="Currency [0] 8650" xfId="15116" hidden="1"/>
    <cellStyle name="Currency [0] 8650" xfId="44509" hidden="1"/>
    <cellStyle name="Currency [0] 8651" xfId="15044" hidden="1"/>
    <cellStyle name="Currency [0] 8651" xfId="44437" hidden="1"/>
    <cellStyle name="Currency [0] 8652" xfId="15095" hidden="1"/>
    <cellStyle name="Currency [0] 8652" xfId="44488" hidden="1"/>
    <cellStyle name="Currency [0] 8653" xfId="15075" hidden="1"/>
    <cellStyle name="Currency [0] 8653" xfId="44468" hidden="1"/>
    <cellStyle name="Currency [0] 8654" xfId="15087" hidden="1"/>
    <cellStyle name="Currency [0] 8654" xfId="44480" hidden="1"/>
    <cellStyle name="Currency [0] 8655" xfId="15085" hidden="1"/>
    <cellStyle name="Currency [0] 8655" xfId="44478" hidden="1"/>
    <cellStyle name="Currency [0] 8656" xfId="15118" hidden="1"/>
    <cellStyle name="Currency [0] 8656" xfId="44511" hidden="1"/>
    <cellStyle name="Currency [0] 8657" xfId="15062" hidden="1"/>
    <cellStyle name="Currency [0] 8657" xfId="44455" hidden="1"/>
    <cellStyle name="Currency [0] 8658" xfId="15112" hidden="1"/>
    <cellStyle name="Currency [0] 8658" xfId="44505" hidden="1"/>
    <cellStyle name="Currency [0] 8659" xfId="15122" hidden="1"/>
    <cellStyle name="Currency [0] 8659" xfId="44515" hidden="1"/>
    <cellStyle name="Currency [0] 866" xfId="988" hidden="1"/>
    <cellStyle name="Currency [0] 866" xfId="30383" hidden="1"/>
    <cellStyle name="Currency [0] 8660" xfId="15123" hidden="1"/>
    <cellStyle name="Currency [0] 8660" xfId="44516" hidden="1"/>
    <cellStyle name="Currency [0] 8661" xfId="15088" hidden="1"/>
    <cellStyle name="Currency [0] 8661" xfId="44481" hidden="1"/>
    <cellStyle name="Currency [0] 8662" xfId="15103" hidden="1"/>
    <cellStyle name="Currency [0] 8662" xfId="44496" hidden="1"/>
    <cellStyle name="Currency [0] 8663" xfId="14926" hidden="1"/>
    <cellStyle name="Currency [0] 8663" xfId="44319" hidden="1"/>
    <cellStyle name="Currency [0] 8664" xfId="15098" hidden="1"/>
    <cellStyle name="Currency [0] 8664" xfId="44491" hidden="1"/>
    <cellStyle name="Currency [0] 8665" xfId="15096" hidden="1"/>
    <cellStyle name="Currency [0] 8665" xfId="44489" hidden="1"/>
    <cellStyle name="Currency [0] 8666" xfId="15125" hidden="1"/>
    <cellStyle name="Currency [0] 8666" xfId="44518" hidden="1"/>
    <cellStyle name="Currency [0] 8667" xfId="15041" hidden="1"/>
    <cellStyle name="Currency [0] 8667" xfId="44434" hidden="1"/>
    <cellStyle name="Currency [0] 8668" xfId="15117" hidden="1"/>
    <cellStyle name="Currency [0] 8668" xfId="44510" hidden="1"/>
    <cellStyle name="Currency [0] 8669" xfId="15127" hidden="1"/>
    <cellStyle name="Currency [0] 8669" xfId="44520" hidden="1"/>
    <cellStyle name="Currency [0] 867" xfId="995" hidden="1"/>
    <cellStyle name="Currency [0] 867" xfId="30390" hidden="1"/>
    <cellStyle name="Currency [0] 8670" xfId="15128" hidden="1"/>
    <cellStyle name="Currency [0] 8670" xfId="44521" hidden="1"/>
    <cellStyle name="Currency [0] 8671" xfId="15099" hidden="1"/>
    <cellStyle name="Currency [0] 8671" xfId="44492" hidden="1"/>
    <cellStyle name="Currency [0] 8672" xfId="15111" hidden="1"/>
    <cellStyle name="Currency [0] 8672" xfId="44504" hidden="1"/>
    <cellStyle name="Currency [0] 8673" xfId="15091" hidden="1"/>
    <cellStyle name="Currency [0] 8673" xfId="44484" hidden="1"/>
    <cellStyle name="Currency [0] 8674" xfId="15106" hidden="1"/>
    <cellStyle name="Currency [0] 8674" xfId="44499" hidden="1"/>
    <cellStyle name="Currency [0] 8675" xfId="15104" hidden="1"/>
    <cellStyle name="Currency [0] 8675" xfId="44497" hidden="1"/>
    <cellStyle name="Currency [0] 8676" xfId="15130" hidden="1"/>
    <cellStyle name="Currency [0] 8676" xfId="44523" hidden="1"/>
    <cellStyle name="Currency [0] 8677" xfId="15043" hidden="1"/>
    <cellStyle name="Currency [0] 8677" xfId="44436" hidden="1"/>
    <cellStyle name="Currency [0] 8678" xfId="15124" hidden="1"/>
    <cellStyle name="Currency [0] 8678" xfId="44517" hidden="1"/>
    <cellStyle name="Currency [0] 8679" xfId="15131" hidden="1"/>
    <cellStyle name="Currency [0] 8679" xfId="44524" hidden="1"/>
    <cellStyle name="Currency [0] 868" xfId="999" hidden="1"/>
    <cellStyle name="Currency [0] 868" xfId="30394" hidden="1"/>
    <cellStyle name="Currency [0] 8680" xfId="15132" hidden="1"/>
    <cellStyle name="Currency [0] 8680" xfId="44525" hidden="1"/>
    <cellStyle name="Currency [0] 8681" xfId="15072" hidden="1"/>
    <cellStyle name="Currency [0] 8681" xfId="44465" hidden="1"/>
    <cellStyle name="Currency [0] 8682" xfId="15092" hidden="1"/>
    <cellStyle name="Currency [0] 8682" xfId="44485" hidden="1"/>
    <cellStyle name="Currency [0] 8683" xfId="15126" hidden="1"/>
    <cellStyle name="Currency [0] 8683" xfId="44519" hidden="1"/>
    <cellStyle name="Currency [0] 8684" xfId="15119" hidden="1"/>
    <cellStyle name="Currency [0] 8684" xfId="44512" hidden="1"/>
    <cellStyle name="Currency [0] 8685" xfId="15129" hidden="1"/>
    <cellStyle name="Currency [0] 8685" xfId="44522" hidden="1"/>
    <cellStyle name="Currency [0] 8686" xfId="15133" hidden="1"/>
    <cellStyle name="Currency [0] 8686" xfId="44526" hidden="1"/>
    <cellStyle name="Currency [0] 8687" xfId="15058" hidden="1"/>
    <cellStyle name="Currency [0] 8687" xfId="44451" hidden="1"/>
    <cellStyle name="Currency [0] 8688" xfId="15090" hidden="1"/>
    <cellStyle name="Currency [0] 8688" xfId="44483" hidden="1"/>
    <cellStyle name="Currency [0] 8689" xfId="15136" hidden="1"/>
    <cellStyle name="Currency [0] 8689" xfId="44529" hidden="1"/>
    <cellStyle name="Currency [0] 869" xfId="994" hidden="1"/>
    <cellStyle name="Currency [0] 869" xfId="30389" hidden="1"/>
    <cellStyle name="Currency [0] 8690" xfId="15137" hidden="1"/>
    <cellStyle name="Currency [0] 8690" xfId="44530" hidden="1"/>
    <cellStyle name="Currency [0] 8691" xfId="15114" hidden="1"/>
    <cellStyle name="Currency [0] 8691" xfId="44507" hidden="1"/>
    <cellStyle name="Currency [0] 8692" xfId="15120" hidden="1"/>
    <cellStyle name="Currency [0] 8692" xfId="44513" hidden="1"/>
    <cellStyle name="Currency [0] 8693" xfId="15134" hidden="1"/>
    <cellStyle name="Currency [0] 8693" xfId="44527" hidden="1"/>
    <cellStyle name="Currency [0] 8694" xfId="15121" hidden="1"/>
    <cellStyle name="Currency [0] 8694" xfId="44514" hidden="1"/>
    <cellStyle name="Currency [0] 8695" xfId="15138" hidden="1"/>
    <cellStyle name="Currency [0] 8695" xfId="44531" hidden="1"/>
    <cellStyle name="Currency [0] 8696" xfId="15139" hidden="1"/>
    <cellStyle name="Currency [0] 8696" xfId="44532" hidden="1"/>
    <cellStyle name="Currency [0] 8697" xfId="15135" hidden="1"/>
    <cellStyle name="Currency [0] 8697" xfId="44528" hidden="1"/>
    <cellStyle name="Currency [0] 8698" xfId="15108" hidden="1"/>
    <cellStyle name="Currency [0] 8698" xfId="44501" hidden="1"/>
    <cellStyle name="Currency [0] 8699" xfId="15140" hidden="1"/>
    <cellStyle name="Currency [0] 8699" xfId="44533" hidden="1"/>
    <cellStyle name="Currency [0] 87" xfId="90" hidden="1"/>
    <cellStyle name="Currency [0] 87" xfId="29485" hidden="1"/>
    <cellStyle name="Currency [0] 870" xfId="1017" hidden="1"/>
    <cellStyle name="Currency [0] 870" xfId="30412" hidden="1"/>
    <cellStyle name="Currency [0] 8700" xfId="15141" hidden="1"/>
    <cellStyle name="Currency [0] 8700" xfId="44534" hidden="1"/>
    <cellStyle name="Currency [0] 8701" xfId="14900" hidden="1"/>
    <cellStyle name="Currency [0] 8701" xfId="44293" hidden="1"/>
    <cellStyle name="Currency [0] 8702" xfId="14890" hidden="1"/>
    <cellStyle name="Currency [0] 8702" xfId="44283" hidden="1"/>
    <cellStyle name="Currency [0] 8703" xfId="15143" hidden="1"/>
    <cellStyle name="Currency [0] 8703" xfId="44536" hidden="1"/>
    <cellStyle name="Currency [0] 8704" xfId="15147" hidden="1"/>
    <cellStyle name="Currency [0] 8704" xfId="44540" hidden="1"/>
    <cellStyle name="Currency [0] 8705" xfId="15148" hidden="1"/>
    <cellStyle name="Currency [0] 8705" xfId="44541" hidden="1"/>
    <cellStyle name="Currency [0] 8706" xfId="14897" hidden="1"/>
    <cellStyle name="Currency [0] 8706" xfId="44290" hidden="1"/>
    <cellStyle name="Currency [0] 8707" xfId="15145" hidden="1"/>
    <cellStyle name="Currency [0] 8707" xfId="44538" hidden="1"/>
    <cellStyle name="Currency [0] 8708" xfId="15149" hidden="1"/>
    <cellStyle name="Currency [0] 8708" xfId="44542" hidden="1"/>
    <cellStyle name="Currency [0] 8709" xfId="15150" hidden="1"/>
    <cellStyle name="Currency [0] 8709" xfId="44543" hidden="1"/>
    <cellStyle name="Currency [0] 871" xfId="1023" hidden="1"/>
    <cellStyle name="Currency [0] 871" xfId="30418" hidden="1"/>
    <cellStyle name="Currency [0] 8710" xfId="15144" hidden="1"/>
    <cellStyle name="Currency [0] 8710" xfId="44537" hidden="1"/>
    <cellStyle name="Currency [0] 8711" xfId="14901" hidden="1"/>
    <cellStyle name="Currency [0] 8711" xfId="44294" hidden="1"/>
    <cellStyle name="Currency [0] 8712" xfId="15156" hidden="1"/>
    <cellStyle name="Currency [0] 8712" xfId="44549" hidden="1"/>
    <cellStyle name="Currency [0] 8713" xfId="15160" hidden="1"/>
    <cellStyle name="Currency [0] 8713" xfId="44553" hidden="1"/>
    <cellStyle name="Currency [0] 8714" xfId="15166" hidden="1"/>
    <cellStyle name="Currency [0] 8714" xfId="44559" hidden="1"/>
    <cellStyle name="Currency [0] 8715" xfId="15169" hidden="1"/>
    <cellStyle name="Currency [0] 8715" xfId="44562" hidden="1"/>
    <cellStyle name="Currency [0] 8716" xfId="15155" hidden="1"/>
    <cellStyle name="Currency [0] 8716" xfId="44548" hidden="1"/>
    <cellStyle name="Currency [0] 8717" xfId="15165" hidden="1"/>
    <cellStyle name="Currency [0] 8717" xfId="44558" hidden="1"/>
    <cellStyle name="Currency [0] 8718" xfId="15176" hidden="1"/>
    <cellStyle name="Currency [0] 8718" xfId="44569" hidden="1"/>
    <cellStyle name="Currency [0] 8719" xfId="15177" hidden="1"/>
    <cellStyle name="Currency [0] 8719" xfId="44570" hidden="1"/>
    <cellStyle name="Currency [0] 872" xfId="985" hidden="1"/>
    <cellStyle name="Currency [0] 872" xfId="30380" hidden="1"/>
    <cellStyle name="Currency [0] 8720" xfId="15142" hidden="1"/>
    <cellStyle name="Currency [0] 8720" xfId="44535" hidden="1"/>
    <cellStyle name="Currency [0] 8721" xfId="14902" hidden="1"/>
    <cellStyle name="Currency [0] 8721" xfId="44295" hidden="1"/>
    <cellStyle name="Currency [0] 8722" xfId="15162" hidden="1"/>
    <cellStyle name="Currency [0] 8722" xfId="44555" hidden="1"/>
    <cellStyle name="Currency [0] 8723" xfId="14908" hidden="1"/>
    <cellStyle name="Currency [0] 8723" xfId="44301" hidden="1"/>
    <cellStyle name="Currency [0] 8724" xfId="15157" hidden="1"/>
    <cellStyle name="Currency [0] 8724" xfId="44550" hidden="1"/>
    <cellStyle name="Currency [0] 8725" xfId="15178" hidden="1"/>
    <cellStyle name="Currency [0] 8725" xfId="44571" hidden="1"/>
    <cellStyle name="Currency [0] 8726" xfId="15163" hidden="1"/>
    <cellStyle name="Currency [0] 8726" xfId="44556" hidden="1"/>
    <cellStyle name="Currency [0] 8727" xfId="15167" hidden="1"/>
    <cellStyle name="Currency [0] 8727" xfId="44560" hidden="1"/>
    <cellStyle name="Currency [0] 8728" xfId="15183" hidden="1"/>
    <cellStyle name="Currency [0] 8728" xfId="44576" hidden="1"/>
    <cellStyle name="Currency [0] 8729" xfId="15184" hidden="1"/>
    <cellStyle name="Currency [0] 8729" xfId="44577" hidden="1"/>
    <cellStyle name="Currency [0] 873" xfId="1015" hidden="1"/>
    <cellStyle name="Currency [0] 873" xfId="30410" hidden="1"/>
    <cellStyle name="Currency [0] 8730" xfId="15164" hidden="1"/>
    <cellStyle name="Currency [0] 8730" xfId="44557" hidden="1"/>
    <cellStyle name="Currency [0] 8731" xfId="15171" hidden="1"/>
    <cellStyle name="Currency [0] 8731" xfId="44564" hidden="1"/>
    <cellStyle name="Currency [0] 8732" xfId="15175" hidden="1"/>
    <cellStyle name="Currency [0] 8732" xfId="44568" hidden="1"/>
    <cellStyle name="Currency [0] 8733" xfId="15170" hidden="1"/>
    <cellStyle name="Currency [0] 8733" xfId="44563" hidden="1"/>
    <cellStyle name="Currency [0] 8734" xfId="15193" hidden="1"/>
    <cellStyle name="Currency [0] 8734" xfId="44586" hidden="1"/>
    <cellStyle name="Currency [0] 8735" xfId="15199" hidden="1"/>
    <cellStyle name="Currency [0] 8735" xfId="44592" hidden="1"/>
    <cellStyle name="Currency [0] 8736" xfId="15161" hidden="1"/>
    <cellStyle name="Currency [0] 8736" xfId="44554" hidden="1"/>
    <cellStyle name="Currency [0] 8737" xfId="15191" hidden="1"/>
    <cellStyle name="Currency [0] 8737" xfId="44584" hidden="1"/>
    <cellStyle name="Currency [0] 8738" xfId="15203" hidden="1"/>
    <cellStyle name="Currency [0] 8738" xfId="44596" hidden="1"/>
    <cellStyle name="Currency [0] 8739" xfId="15204" hidden="1"/>
    <cellStyle name="Currency [0] 8739" xfId="44597" hidden="1"/>
    <cellStyle name="Currency [0] 874" xfId="1027" hidden="1"/>
    <cellStyle name="Currency [0] 874" xfId="30422" hidden="1"/>
    <cellStyle name="Currency [0] 8740" xfId="15152" hidden="1"/>
    <cellStyle name="Currency [0] 8740" xfId="44545" hidden="1"/>
    <cellStyle name="Currency [0] 8741" xfId="15159" hidden="1"/>
    <cellStyle name="Currency [0] 8741" xfId="44552" hidden="1"/>
    <cellStyle name="Currency [0] 8742" xfId="15188" hidden="1"/>
    <cellStyle name="Currency [0] 8742" xfId="44581" hidden="1"/>
    <cellStyle name="Currency [0] 8743" xfId="15173" hidden="1"/>
    <cellStyle name="Currency [0] 8743" xfId="44566" hidden="1"/>
    <cellStyle name="Currency [0] 8744" xfId="15146" hidden="1"/>
    <cellStyle name="Currency [0] 8744" xfId="44539" hidden="1"/>
    <cellStyle name="Currency [0] 8745" xfId="15210" hidden="1"/>
    <cellStyle name="Currency [0] 8745" xfId="44603" hidden="1"/>
    <cellStyle name="Currency [0] 8746" xfId="15189" hidden="1"/>
    <cellStyle name="Currency [0] 8746" xfId="44582" hidden="1"/>
    <cellStyle name="Currency [0] 8747" xfId="15196" hidden="1"/>
    <cellStyle name="Currency [0] 8747" xfId="44589" hidden="1"/>
    <cellStyle name="Currency [0] 8748" xfId="15211" hidden="1"/>
    <cellStyle name="Currency [0] 8748" xfId="44604" hidden="1"/>
    <cellStyle name="Currency [0] 8749" xfId="15212" hidden="1"/>
    <cellStyle name="Currency [0] 8749" xfId="44605" hidden="1"/>
    <cellStyle name="Currency [0] 875" xfId="1028" hidden="1"/>
    <cellStyle name="Currency [0] 875" xfId="30423" hidden="1"/>
    <cellStyle name="Currency [0] 8750" xfId="15187" hidden="1"/>
    <cellStyle name="Currency [0] 8750" xfId="44580" hidden="1"/>
    <cellStyle name="Currency [0] 8751" xfId="15186" hidden="1"/>
    <cellStyle name="Currency [0] 8751" xfId="44579" hidden="1"/>
    <cellStyle name="Currency [0] 8752" xfId="15181" hidden="1"/>
    <cellStyle name="Currency [0] 8752" xfId="44574" hidden="1"/>
    <cellStyle name="Currency [0] 8753" xfId="15179" hidden="1"/>
    <cellStyle name="Currency [0] 8753" xfId="44572" hidden="1"/>
    <cellStyle name="Currency [0] 8754" xfId="15180" hidden="1"/>
    <cellStyle name="Currency [0] 8754" xfId="44573" hidden="1"/>
    <cellStyle name="Currency [0] 8755" xfId="15217" hidden="1"/>
    <cellStyle name="Currency [0] 8755" xfId="44610" hidden="1"/>
    <cellStyle name="Currency [0] 8756" xfId="14903" hidden="1"/>
    <cellStyle name="Currency [0] 8756" xfId="44296" hidden="1"/>
    <cellStyle name="Currency [0] 8757" xfId="15207" hidden="1"/>
    <cellStyle name="Currency [0] 8757" xfId="44600" hidden="1"/>
    <cellStyle name="Currency [0] 8758" xfId="15219" hidden="1"/>
    <cellStyle name="Currency [0] 8758" xfId="44612" hidden="1"/>
    <cellStyle name="Currency [0] 8759" xfId="15220" hidden="1"/>
    <cellStyle name="Currency [0] 8759" xfId="44613" hidden="1"/>
    <cellStyle name="Currency [0] 876" xfId="976" hidden="1"/>
    <cellStyle name="Currency [0] 876" xfId="30371" hidden="1"/>
    <cellStyle name="Currency [0] 8760" xfId="15158" hidden="1"/>
    <cellStyle name="Currency [0] 8760" xfId="44551" hidden="1"/>
    <cellStyle name="Currency [0] 8761" xfId="15194" hidden="1"/>
    <cellStyle name="Currency [0] 8761" xfId="44587" hidden="1"/>
    <cellStyle name="Currency [0] 8762" xfId="15174" hidden="1"/>
    <cellStyle name="Currency [0] 8762" xfId="44567" hidden="1"/>
    <cellStyle name="Currency [0] 8763" xfId="15190" hidden="1"/>
    <cellStyle name="Currency [0] 8763" xfId="44583" hidden="1"/>
    <cellStyle name="Currency [0] 8764" xfId="15192" hidden="1"/>
    <cellStyle name="Currency [0] 8764" xfId="44585" hidden="1"/>
    <cellStyle name="Currency [0] 8765" xfId="15223" hidden="1"/>
    <cellStyle name="Currency [0] 8765" xfId="44616" hidden="1"/>
    <cellStyle name="Currency [0] 8766" xfId="14896" hidden="1"/>
    <cellStyle name="Currency [0] 8766" xfId="44289" hidden="1"/>
    <cellStyle name="Currency [0] 8767" xfId="15215" hidden="1"/>
    <cellStyle name="Currency [0] 8767" xfId="44608" hidden="1"/>
    <cellStyle name="Currency [0] 8768" xfId="15225" hidden="1"/>
    <cellStyle name="Currency [0] 8768" xfId="44618" hidden="1"/>
    <cellStyle name="Currency [0] 8769" xfId="15226" hidden="1"/>
    <cellStyle name="Currency [0] 8769" xfId="44619" hidden="1"/>
    <cellStyle name="Currency [0] 877" xfId="983" hidden="1"/>
    <cellStyle name="Currency [0] 877" xfId="30378" hidden="1"/>
    <cellStyle name="Currency [0] 8770" xfId="15154" hidden="1"/>
    <cellStyle name="Currency [0] 8770" xfId="44547" hidden="1"/>
    <cellStyle name="Currency [0] 8771" xfId="15205" hidden="1"/>
    <cellStyle name="Currency [0] 8771" xfId="44598" hidden="1"/>
    <cellStyle name="Currency [0] 8772" xfId="15185" hidden="1"/>
    <cellStyle name="Currency [0] 8772" xfId="44578" hidden="1"/>
    <cellStyle name="Currency [0] 8773" xfId="15197" hidden="1"/>
    <cellStyle name="Currency [0] 8773" xfId="44590" hidden="1"/>
    <cellStyle name="Currency [0] 8774" xfId="15195" hidden="1"/>
    <cellStyle name="Currency [0] 8774" xfId="44588" hidden="1"/>
    <cellStyle name="Currency [0] 8775" xfId="15228" hidden="1"/>
    <cellStyle name="Currency [0] 8775" xfId="44621" hidden="1"/>
    <cellStyle name="Currency [0] 8776" xfId="15172" hidden="1"/>
    <cellStyle name="Currency [0] 8776" xfId="44565" hidden="1"/>
    <cellStyle name="Currency [0] 8777" xfId="15222" hidden="1"/>
    <cellStyle name="Currency [0] 8777" xfId="44615" hidden="1"/>
    <cellStyle name="Currency [0] 8778" xfId="15232" hidden="1"/>
    <cellStyle name="Currency [0] 8778" xfId="44625" hidden="1"/>
    <cellStyle name="Currency [0] 8779" xfId="15233" hidden="1"/>
    <cellStyle name="Currency [0] 8779" xfId="44626" hidden="1"/>
    <cellStyle name="Currency [0] 878" xfId="1012" hidden="1"/>
    <cellStyle name="Currency [0] 878" xfId="30407" hidden="1"/>
    <cellStyle name="Currency [0] 8780" xfId="15198" hidden="1"/>
    <cellStyle name="Currency [0] 8780" xfId="44591" hidden="1"/>
    <cellStyle name="Currency [0] 8781" xfId="15213" hidden="1"/>
    <cellStyle name="Currency [0] 8781" xfId="44606" hidden="1"/>
    <cellStyle name="Currency [0] 8782" xfId="14886" hidden="1"/>
    <cellStyle name="Currency [0] 8782" xfId="44279" hidden="1"/>
    <cellStyle name="Currency [0] 8783" xfId="15208" hidden="1"/>
    <cellStyle name="Currency [0] 8783" xfId="44601" hidden="1"/>
    <cellStyle name="Currency [0] 8784" xfId="15206" hidden="1"/>
    <cellStyle name="Currency [0] 8784" xfId="44599" hidden="1"/>
    <cellStyle name="Currency [0] 8785" xfId="15235" hidden="1"/>
    <cellStyle name="Currency [0] 8785" xfId="44628" hidden="1"/>
    <cellStyle name="Currency [0] 8786" xfId="15151" hidden="1"/>
    <cellStyle name="Currency [0] 8786" xfId="44544" hidden="1"/>
    <cellStyle name="Currency [0] 8787" xfId="15227" hidden="1"/>
    <cellStyle name="Currency [0] 8787" xfId="44620" hidden="1"/>
    <cellStyle name="Currency [0] 8788" xfId="15237" hidden="1"/>
    <cellStyle name="Currency [0] 8788" xfId="44630" hidden="1"/>
    <cellStyle name="Currency [0] 8789" xfId="15238" hidden="1"/>
    <cellStyle name="Currency [0] 8789" xfId="44631" hidden="1"/>
    <cellStyle name="Currency [0] 879" xfId="997" hidden="1"/>
    <cellStyle name="Currency [0] 879" xfId="30392" hidden="1"/>
    <cellStyle name="Currency [0] 8790" xfId="15209" hidden="1"/>
    <cellStyle name="Currency [0] 8790" xfId="44602" hidden="1"/>
    <cellStyle name="Currency [0] 8791" xfId="15221" hidden="1"/>
    <cellStyle name="Currency [0] 8791" xfId="44614" hidden="1"/>
    <cellStyle name="Currency [0] 8792" xfId="15201" hidden="1"/>
    <cellStyle name="Currency [0] 8792" xfId="44594" hidden="1"/>
    <cellStyle name="Currency [0] 8793" xfId="15216" hidden="1"/>
    <cellStyle name="Currency [0] 8793" xfId="44609" hidden="1"/>
    <cellStyle name="Currency [0] 8794" xfId="15214" hidden="1"/>
    <cellStyle name="Currency [0] 8794" xfId="44607" hidden="1"/>
    <cellStyle name="Currency [0] 8795" xfId="15240" hidden="1"/>
    <cellStyle name="Currency [0] 8795" xfId="44633" hidden="1"/>
    <cellStyle name="Currency [0] 8796" xfId="15153" hidden="1"/>
    <cellStyle name="Currency [0] 8796" xfId="44546" hidden="1"/>
    <cellStyle name="Currency [0] 8797" xfId="15234" hidden="1"/>
    <cellStyle name="Currency [0] 8797" xfId="44627" hidden="1"/>
    <cellStyle name="Currency [0] 8798" xfId="15241" hidden="1"/>
    <cellStyle name="Currency [0] 8798" xfId="44634" hidden="1"/>
    <cellStyle name="Currency [0] 8799" xfId="15242" hidden="1"/>
    <cellStyle name="Currency [0] 8799" xfId="44635" hidden="1"/>
    <cellStyle name="Currency [0] 88" xfId="166" hidden="1"/>
    <cellStyle name="Currency [0] 88" xfId="29561" hidden="1"/>
    <cellStyle name="Currency [0] 880" xfId="970" hidden="1"/>
    <cellStyle name="Currency [0] 880" xfId="30365" hidden="1"/>
    <cellStyle name="Currency [0] 8800" xfId="15182" hidden="1"/>
    <cellStyle name="Currency [0] 8800" xfId="44575" hidden="1"/>
    <cellStyle name="Currency [0] 8801" xfId="15202" hidden="1"/>
    <cellStyle name="Currency [0] 8801" xfId="44595" hidden="1"/>
    <cellStyle name="Currency [0] 8802" xfId="15236" hidden="1"/>
    <cellStyle name="Currency [0] 8802" xfId="44629" hidden="1"/>
    <cellStyle name="Currency [0] 8803" xfId="15229" hidden="1"/>
    <cellStyle name="Currency [0] 8803" xfId="44622" hidden="1"/>
    <cellStyle name="Currency [0] 8804" xfId="15239" hidden="1"/>
    <cellStyle name="Currency [0] 8804" xfId="44632" hidden="1"/>
    <cellStyle name="Currency [0] 8805" xfId="15243" hidden="1"/>
    <cellStyle name="Currency [0] 8805" xfId="44636" hidden="1"/>
    <cellStyle name="Currency [0] 8806" xfId="15168" hidden="1"/>
    <cellStyle name="Currency [0] 8806" xfId="44561" hidden="1"/>
    <cellStyle name="Currency [0] 8807" xfId="15200" hidden="1"/>
    <cellStyle name="Currency [0] 8807" xfId="44593" hidden="1"/>
    <cellStyle name="Currency [0] 8808" xfId="15246" hidden="1"/>
    <cellStyle name="Currency [0] 8808" xfId="44639" hidden="1"/>
    <cellStyle name="Currency [0] 8809" xfId="15247" hidden="1"/>
    <cellStyle name="Currency [0] 8809" xfId="44640" hidden="1"/>
    <cellStyle name="Currency [0] 881" xfId="1034" hidden="1"/>
    <cellStyle name="Currency [0] 881" xfId="30429" hidden="1"/>
    <cellStyle name="Currency [0] 8810" xfId="15224" hidden="1"/>
    <cellStyle name="Currency [0] 8810" xfId="44617" hidden="1"/>
    <cellStyle name="Currency [0] 8811" xfId="15230" hidden="1"/>
    <cellStyle name="Currency [0] 8811" xfId="44623" hidden="1"/>
    <cellStyle name="Currency [0] 8812" xfId="15244" hidden="1"/>
    <cellStyle name="Currency [0] 8812" xfId="44637" hidden="1"/>
    <cellStyle name="Currency [0] 8813" xfId="15231" hidden="1"/>
    <cellStyle name="Currency [0] 8813" xfId="44624" hidden="1"/>
    <cellStyle name="Currency [0] 8814" xfId="15248" hidden="1"/>
    <cellStyle name="Currency [0] 8814" xfId="44641" hidden="1"/>
    <cellStyle name="Currency [0] 8815" xfId="15249" hidden="1"/>
    <cellStyle name="Currency [0] 8815" xfId="44642" hidden="1"/>
    <cellStyle name="Currency [0] 8816" xfId="15245" hidden="1"/>
    <cellStyle name="Currency [0] 8816" xfId="44638" hidden="1"/>
    <cellStyle name="Currency [0] 8817" xfId="15218" hidden="1"/>
    <cellStyle name="Currency [0] 8817" xfId="44611" hidden="1"/>
    <cellStyle name="Currency [0] 8818" xfId="15250" hidden="1"/>
    <cellStyle name="Currency [0] 8818" xfId="44643" hidden="1"/>
    <cellStyle name="Currency [0] 8819" xfId="15251" hidden="1"/>
    <cellStyle name="Currency [0] 8819" xfId="44644" hidden="1"/>
    <cellStyle name="Currency [0] 882" xfId="1013" hidden="1"/>
    <cellStyle name="Currency [0] 882" xfId="30408" hidden="1"/>
    <cellStyle name="Currency [0] 8820" xfId="14928" hidden="1"/>
    <cellStyle name="Currency [0] 8820" xfId="44321" hidden="1"/>
    <cellStyle name="Currency [0] 8821" xfId="14904" hidden="1"/>
    <cellStyle name="Currency [0] 8821" xfId="44297" hidden="1"/>
    <cellStyle name="Currency [0] 8822" xfId="15253" hidden="1"/>
    <cellStyle name="Currency [0] 8822" xfId="44646" hidden="1"/>
    <cellStyle name="Currency [0] 8823" xfId="15257" hidden="1"/>
    <cellStyle name="Currency [0] 8823" xfId="44650" hidden="1"/>
    <cellStyle name="Currency [0] 8824" xfId="15258" hidden="1"/>
    <cellStyle name="Currency [0] 8824" xfId="44651" hidden="1"/>
    <cellStyle name="Currency [0] 8825" xfId="14899" hidden="1"/>
    <cellStyle name="Currency [0] 8825" xfId="44292" hidden="1"/>
    <cellStyle name="Currency [0] 8826" xfId="15255" hidden="1"/>
    <cellStyle name="Currency [0] 8826" xfId="44648" hidden="1"/>
    <cellStyle name="Currency [0] 8827" xfId="15259" hidden="1"/>
    <cellStyle name="Currency [0] 8827" xfId="44652" hidden="1"/>
    <cellStyle name="Currency [0] 8828" xfId="15260" hidden="1"/>
    <cellStyle name="Currency [0] 8828" xfId="44653" hidden="1"/>
    <cellStyle name="Currency [0] 8829" xfId="15254" hidden="1"/>
    <cellStyle name="Currency [0] 8829" xfId="44647" hidden="1"/>
    <cellStyle name="Currency [0] 883" xfId="1020" hidden="1"/>
    <cellStyle name="Currency [0] 883" xfId="30415" hidden="1"/>
    <cellStyle name="Currency [0] 8830" xfId="14916" hidden="1"/>
    <cellStyle name="Currency [0] 8830" xfId="44309" hidden="1"/>
    <cellStyle name="Currency [0] 8831" xfId="15266" hidden="1"/>
    <cellStyle name="Currency [0] 8831" xfId="44659" hidden="1"/>
    <cellStyle name="Currency [0] 8832" xfId="15270" hidden="1"/>
    <cellStyle name="Currency [0] 8832" xfId="44663" hidden="1"/>
    <cellStyle name="Currency [0] 8833" xfId="15276" hidden="1"/>
    <cellStyle name="Currency [0] 8833" xfId="44669" hidden="1"/>
    <cellStyle name="Currency [0] 8834" xfId="15279" hidden="1"/>
    <cellStyle name="Currency [0] 8834" xfId="44672" hidden="1"/>
    <cellStyle name="Currency [0] 8835" xfId="15265" hidden="1"/>
    <cellStyle name="Currency [0] 8835" xfId="44658" hidden="1"/>
    <cellStyle name="Currency [0] 8836" xfId="15275" hidden="1"/>
    <cellStyle name="Currency [0] 8836" xfId="44668" hidden="1"/>
    <cellStyle name="Currency [0] 8837" xfId="15286" hidden="1"/>
    <cellStyle name="Currency [0] 8837" xfId="44679" hidden="1"/>
    <cellStyle name="Currency [0] 8838" xfId="15287" hidden="1"/>
    <cellStyle name="Currency [0] 8838" xfId="44680" hidden="1"/>
    <cellStyle name="Currency [0] 8839" xfId="15252" hidden="1"/>
    <cellStyle name="Currency [0] 8839" xfId="44645" hidden="1"/>
    <cellStyle name="Currency [0] 884" xfId="1035" hidden="1"/>
    <cellStyle name="Currency [0] 884" xfId="30430" hidden="1"/>
    <cellStyle name="Currency [0] 8840" xfId="14898" hidden="1"/>
    <cellStyle name="Currency [0] 8840" xfId="44291" hidden="1"/>
    <cellStyle name="Currency [0] 8841" xfId="15272" hidden="1"/>
    <cellStyle name="Currency [0] 8841" xfId="44665" hidden="1"/>
    <cellStyle name="Currency [0] 8842" xfId="14888" hidden="1"/>
    <cellStyle name="Currency [0] 8842" xfId="44281" hidden="1"/>
    <cellStyle name="Currency [0] 8843" xfId="15267" hidden="1"/>
    <cellStyle name="Currency [0] 8843" xfId="44660" hidden="1"/>
    <cellStyle name="Currency [0] 8844" xfId="15288" hidden="1"/>
    <cellStyle name="Currency [0] 8844" xfId="44681" hidden="1"/>
    <cellStyle name="Currency [0] 8845" xfId="15273" hidden="1"/>
    <cellStyle name="Currency [0] 8845" xfId="44666" hidden="1"/>
    <cellStyle name="Currency [0] 8846" xfId="15277" hidden="1"/>
    <cellStyle name="Currency [0] 8846" xfId="44670" hidden="1"/>
    <cellStyle name="Currency [0] 8847" xfId="15293" hidden="1"/>
    <cellStyle name="Currency [0] 8847" xfId="44686" hidden="1"/>
    <cellStyle name="Currency [0] 8848" xfId="15294" hidden="1"/>
    <cellStyle name="Currency [0] 8848" xfId="44687" hidden="1"/>
    <cellStyle name="Currency [0] 8849" xfId="15274" hidden="1"/>
    <cellStyle name="Currency [0] 8849" xfId="44667" hidden="1"/>
    <cellStyle name="Currency [0] 885" xfId="1036" hidden="1"/>
    <cellStyle name="Currency [0] 885" xfId="30431" hidden="1"/>
    <cellStyle name="Currency [0] 8850" xfId="15281" hidden="1"/>
    <cellStyle name="Currency [0] 8850" xfId="44674" hidden="1"/>
    <cellStyle name="Currency [0] 8851" xfId="15285" hidden="1"/>
    <cellStyle name="Currency [0] 8851" xfId="44678" hidden="1"/>
    <cellStyle name="Currency [0] 8852" xfId="15280" hidden="1"/>
    <cellStyle name="Currency [0] 8852" xfId="44673" hidden="1"/>
    <cellStyle name="Currency [0] 8853" xfId="15303" hidden="1"/>
    <cellStyle name="Currency [0] 8853" xfId="44696" hidden="1"/>
    <cellStyle name="Currency [0] 8854" xfId="15309" hidden="1"/>
    <cellStyle name="Currency [0] 8854" xfId="44702" hidden="1"/>
    <cellStyle name="Currency [0] 8855" xfId="15271" hidden="1"/>
    <cellStyle name="Currency [0] 8855" xfId="44664" hidden="1"/>
    <cellStyle name="Currency [0] 8856" xfId="15301" hidden="1"/>
    <cellStyle name="Currency [0] 8856" xfId="44694" hidden="1"/>
    <cellStyle name="Currency [0] 8857" xfId="15313" hidden="1"/>
    <cellStyle name="Currency [0] 8857" xfId="44706" hidden="1"/>
    <cellStyle name="Currency [0] 8858" xfId="15314" hidden="1"/>
    <cellStyle name="Currency [0] 8858" xfId="44707" hidden="1"/>
    <cellStyle name="Currency [0] 8859" xfId="15262" hidden="1"/>
    <cellStyle name="Currency [0] 8859" xfId="44655" hidden="1"/>
    <cellStyle name="Currency [0] 886" xfId="1011" hidden="1"/>
    <cellStyle name="Currency [0] 886" xfId="30406" hidden="1"/>
    <cellStyle name="Currency [0] 8860" xfId="15269" hidden="1"/>
    <cellStyle name="Currency [0] 8860" xfId="44662" hidden="1"/>
    <cellStyle name="Currency [0] 8861" xfId="15298" hidden="1"/>
    <cellStyle name="Currency [0] 8861" xfId="44691" hidden="1"/>
    <cellStyle name="Currency [0] 8862" xfId="15283" hidden="1"/>
    <cellStyle name="Currency [0] 8862" xfId="44676" hidden="1"/>
    <cellStyle name="Currency [0] 8863" xfId="15256" hidden="1"/>
    <cellStyle name="Currency [0] 8863" xfId="44649" hidden="1"/>
    <cellStyle name="Currency [0] 8864" xfId="15320" hidden="1"/>
    <cellStyle name="Currency [0] 8864" xfId="44713" hidden="1"/>
    <cellStyle name="Currency [0] 8865" xfId="15299" hidden="1"/>
    <cellStyle name="Currency [0] 8865" xfId="44692" hidden="1"/>
    <cellStyle name="Currency [0] 8866" xfId="15306" hidden="1"/>
    <cellStyle name="Currency [0] 8866" xfId="44699" hidden="1"/>
    <cellStyle name="Currency [0] 8867" xfId="15321" hidden="1"/>
    <cellStyle name="Currency [0] 8867" xfId="44714" hidden="1"/>
    <cellStyle name="Currency [0] 8868" xfId="15322" hidden="1"/>
    <cellStyle name="Currency [0] 8868" xfId="44715" hidden="1"/>
    <cellStyle name="Currency [0] 8869" xfId="15297" hidden="1"/>
    <cellStyle name="Currency [0] 8869" xfId="44690" hidden="1"/>
    <cellStyle name="Currency [0] 887" xfId="1010" hidden="1"/>
    <cellStyle name="Currency [0] 887" xfId="30405" hidden="1"/>
    <cellStyle name="Currency [0] 8870" xfId="15296" hidden="1"/>
    <cellStyle name="Currency [0] 8870" xfId="44689" hidden="1"/>
    <cellStyle name="Currency [0] 8871" xfId="15291" hidden="1"/>
    <cellStyle name="Currency [0] 8871" xfId="44684" hidden="1"/>
    <cellStyle name="Currency [0] 8872" xfId="15289" hidden="1"/>
    <cellStyle name="Currency [0] 8872" xfId="44682" hidden="1"/>
    <cellStyle name="Currency [0] 8873" xfId="15290" hidden="1"/>
    <cellStyle name="Currency [0] 8873" xfId="44683" hidden="1"/>
    <cellStyle name="Currency [0] 8874" xfId="15327" hidden="1"/>
    <cellStyle name="Currency [0] 8874" xfId="44720" hidden="1"/>
    <cellStyle name="Currency [0] 8875" xfId="14906" hidden="1"/>
    <cellStyle name="Currency [0] 8875" xfId="44299" hidden="1"/>
    <cellStyle name="Currency [0] 8876" xfId="15317" hidden="1"/>
    <cellStyle name="Currency [0] 8876" xfId="44710" hidden="1"/>
    <cellStyle name="Currency [0] 8877" xfId="15329" hidden="1"/>
    <cellStyle name="Currency [0] 8877" xfId="44722" hidden="1"/>
    <cellStyle name="Currency [0] 8878" xfId="15330" hidden="1"/>
    <cellStyle name="Currency [0] 8878" xfId="44723" hidden="1"/>
    <cellStyle name="Currency [0] 8879" xfId="15268" hidden="1"/>
    <cellStyle name="Currency [0] 8879" xfId="44661" hidden="1"/>
    <cellStyle name="Currency [0] 888" xfId="1005" hidden="1"/>
    <cellStyle name="Currency [0] 888" xfId="30400" hidden="1"/>
    <cellStyle name="Currency [0] 8880" xfId="15304" hidden="1"/>
    <cellStyle name="Currency [0] 8880" xfId="44697" hidden="1"/>
    <cellStyle name="Currency [0] 8881" xfId="15284" hidden="1"/>
    <cellStyle name="Currency [0] 8881" xfId="44677" hidden="1"/>
    <cellStyle name="Currency [0] 8882" xfId="15300" hidden="1"/>
    <cellStyle name="Currency [0] 8882" xfId="44693" hidden="1"/>
    <cellStyle name="Currency [0] 8883" xfId="15302" hidden="1"/>
    <cellStyle name="Currency [0] 8883" xfId="44695" hidden="1"/>
    <cellStyle name="Currency [0] 8884" xfId="15333" hidden="1"/>
    <cellStyle name="Currency [0] 8884" xfId="44726" hidden="1"/>
    <cellStyle name="Currency [0] 8885" xfId="14909" hidden="1"/>
    <cellStyle name="Currency [0] 8885" xfId="44302" hidden="1"/>
    <cellStyle name="Currency [0] 8886" xfId="15325" hidden="1"/>
    <cellStyle name="Currency [0] 8886" xfId="44718" hidden="1"/>
    <cellStyle name="Currency [0] 8887" xfId="15335" hidden="1"/>
    <cellStyle name="Currency [0] 8887" xfId="44728" hidden="1"/>
    <cellStyle name="Currency [0] 8888" xfId="15336" hidden="1"/>
    <cellStyle name="Currency [0] 8888" xfId="44729" hidden="1"/>
    <cellStyle name="Currency [0] 8889" xfId="15264" hidden="1"/>
    <cellStyle name="Currency [0] 8889" xfId="44657" hidden="1"/>
    <cellStyle name="Currency [0] 889" xfId="1003" hidden="1"/>
    <cellStyle name="Currency [0] 889" xfId="30398" hidden="1"/>
    <cellStyle name="Currency [0] 8890" xfId="15315" hidden="1"/>
    <cellStyle name="Currency [0] 8890" xfId="44708" hidden="1"/>
    <cellStyle name="Currency [0] 8891" xfId="15295" hidden="1"/>
    <cellStyle name="Currency [0] 8891" xfId="44688" hidden="1"/>
    <cellStyle name="Currency [0] 8892" xfId="15307" hidden="1"/>
    <cellStyle name="Currency [0] 8892" xfId="44700" hidden="1"/>
    <cellStyle name="Currency [0] 8893" xfId="15305" hidden="1"/>
    <cellStyle name="Currency [0] 8893" xfId="44698" hidden="1"/>
    <cellStyle name="Currency [0] 8894" xfId="15338" hidden="1"/>
    <cellStyle name="Currency [0] 8894" xfId="44731" hidden="1"/>
    <cellStyle name="Currency [0] 8895" xfId="15282" hidden="1"/>
    <cellStyle name="Currency [0] 8895" xfId="44675" hidden="1"/>
    <cellStyle name="Currency [0] 8896" xfId="15332" hidden="1"/>
    <cellStyle name="Currency [0] 8896" xfId="44725" hidden="1"/>
    <cellStyle name="Currency [0] 8897" xfId="15342" hidden="1"/>
    <cellStyle name="Currency [0] 8897" xfId="44735" hidden="1"/>
    <cellStyle name="Currency [0] 8898" xfId="15343" hidden="1"/>
    <cellStyle name="Currency [0] 8898" xfId="44736" hidden="1"/>
    <cellStyle name="Currency [0] 8899" xfId="15308" hidden="1"/>
    <cellStyle name="Currency [0] 8899" xfId="44701" hidden="1"/>
    <cellStyle name="Currency [0] 89" xfId="176" hidden="1"/>
    <cellStyle name="Currency [0] 89" xfId="29571" hidden="1"/>
    <cellStyle name="Currency [0] 890" xfId="1004" hidden="1"/>
    <cellStyle name="Currency [0] 890" xfId="30399" hidden="1"/>
    <cellStyle name="Currency [0] 8900" xfId="15323" hidden="1"/>
    <cellStyle name="Currency [0] 8900" xfId="44716" hidden="1"/>
    <cellStyle name="Currency [0] 8901" xfId="14889" hidden="1"/>
    <cellStyle name="Currency [0] 8901" xfId="44282" hidden="1"/>
    <cellStyle name="Currency [0] 8902" xfId="15318" hidden="1"/>
    <cellStyle name="Currency [0] 8902" xfId="44711" hidden="1"/>
    <cellStyle name="Currency [0] 8903" xfId="15316" hidden="1"/>
    <cellStyle name="Currency [0] 8903" xfId="44709" hidden="1"/>
    <cellStyle name="Currency [0] 8904" xfId="15345" hidden="1"/>
    <cellStyle name="Currency [0] 8904" xfId="44738" hidden="1"/>
    <cellStyle name="Currency [0] 8905" xfId="15261" hidden="1"/>
    <cellStyle name="Currency [0] 8905" xfId="44654" hidden="1"/>
    <cellStyle name="Currency [0] 8906" xfId="15337" hidden="1"/>
    <cellStyle name="Currency [0] 8906" xfId="44730" hidden="1"/>
    <cellStyle name="Currency [0] 8907" xfId="15347" hidden="1"/>
    <cellStyle name="Currency [0] 8907" xfId="44740" hidden="1"/>
    <cellStyle name="Currency [0] 8908" xfId="15348" hidden="1"/>
    <cellStyle name="Currency [0] 8908" xfId="44741" hidden="1"/>
    <cellStyle name="Currency [0] 8909" xfId="15319" hidden="1"/>
    <cellStyle name="Currency [0] 8909" xfId="44712" hidden="1"/>
    <cellStyle name="Currency [0] 891" xfId="1041" hidden="1"/>
    <cellStyle name="Currency [0] 891" xfId="30436" hidden="1"/>
    <cellStyle name="Currency [0] 8910" xfId="15331" hidden="1"/>
    <cellStyle name="Currency [0] 8910" xfId="44724" hidden="1"/>
    <cellStyle name="Currency [0] 8911" xfId="15311" hidden="1"/>
    <cellStyle name="Currency [0] 8911" xfId="44704" hidden="1"/>
    <cellStyle name="Currency [0] 8912" xfId="15326" hidden="1"/>
    <cellStyle name="Currency [0] 8912" xfId="44719" hidden="1"/>
    <cellStyle name="Currency [0] 8913" xfId="15324" hidden="1"/>
    <cellStyle name="Currency [0] 8913" xfId="44717" hidden="1"/>
    <cellStyle name="Currency [0] 8914" xfId="15350" hidden="1"/>
    <cellStyle name="Currency [0] 8914" xfId="44743" hidden="1"/>
    <cellStyle name="Currency [0] 8915" xfId="15263" hidden="1"/>
    <cellStyle name="Currency [0] 8915" xfId="44656" hidden="1"/>
    <cellStyle name="Currency [0] 8916" xfId="15344" hidden="1"/>
    <cellStyle name="Currency [0] 8916" xfId="44737" hidden="1"/>
    <cellStyle name="Currency [0] 8917" xfId="15351" hidden="1"/>
    <cellStyle name="Currency [0] 8917" xfId="44744" hidden="1"/>
    <cellStyle name="Currency [0] 8918" xfId="15352" hidden="1"/>
    <cellStyle name="Currency [0] 8918" xfId="44745" hidden="1"/>
    <cellStyle name="Currency [0] 8919" xfId="15292" hidden="1"/>
    <cellStyle name="Currency [0] 8919" xfId="44685" hidden="1"/>
    <cellStyle name="Currency [0] 892" xfId="826" hidden="1"/>
    <cellStyle name="Currency [0] 892" xfId="30221" hidden="1"/>
    <cellStyle name="Currency [0] 8920" xfId="15312" hidden="1"/>
    <cellStyle name="Currency [0] 8920" xfId="44705" hidden="1"/>
    <cellStyle name="Currency [0] 8921" xfId="15346" hidden="1"/>
    <cellStyle name="Currency [0] 8921" xfId="44739" hidden="1"/>
    <cellStyle name="Currency [0] 8922" xfId="15339" hidden="1"/>
    <cellStyle name="Currency [0] 8922" xfId="44732" hidden="1"/>
    <cellStyle name="Currency [0] 8923" xfId="15349" hidden="1"/>
    <cellStyle name="Currency [0] 8923" xfId="44742" hidden="1"/>
    <cellStyle name="Currency [0] 8924" xfId="15353" hidden="1"/>
    <cellStyle name="Currency [0] 8924" xfId="44746" hidden="1"/>
    <cellStyle name="Currency [0] 8925" xfId="15278" hidden="1"/>
    <cellStyle name="Currency [0] 8925" xfId="44671" hidden="1"/>
    <cellStyle name="Currency [0] 8926" xfId="15310" hidden="1"/>
    <cellStyle name="Currency [0] 8926" xfId="44703" hidden="1"/>
    <cellStyle name="Currency [0] 8927" xfId="15356" hidden="1"/>
    <cellStyle name="Currency [0] 8927" xfId="44749" hidden="1"/>
    <cellStyle name="Currency [0] 8928" xfId="15357" hidden="1"/>
    <cellStyle name="Currency [0] 8928" xfId="44750" hidden="1"/>
    <cellStyle name="Currency [0] 8929" xfId="15334" hidden="1"/>
    <cellStyle name="Currency [0] 8929" xfId="44727" hidden="1"/>
    <cellStyle name="Currency [0] 893" xfId="1031" hidden="1"/>
    <cellStyle name="Currency [0] 893" xfId="30426" hidden="1"/>
    <cellStyle name="Currency [0] 8930" xfId="15340" hidden="1"/>
    <cellStyle name="Currency [0] 8930" xfId="44733" hidden="1"/>
    <cellStyle name="Currency [0] 8931" xfId="15354" hidden="1"/>
    <cellStyle name="Currency [0] 8931" xfId="44747" hidden="1"/>
    <cellStyle name="Currency [0] 8932" xfId="15341" hidden="1"/>
    <cellStyle name="Currency [0] 8932" xfId="44734" hidden="1"/>
    <cellStyle name="Currency [0] 8933" xfId="15358" hidden="1"/>
    <cellStyle name="Currency [0] 8933" xfId="44751" hidden="1"/>
    <cellStyle name="Currency [0] 8934" xfId="15359" hidden="1"/>
    <cellStyle name="Currency [0] 8934" xfId="44752" hidden="1"/>
    <cellStyle name="Currency [0] 8935" xfId="15355" hidden="1"/>
    <cellStyle name="Currency [0] 8935" xfId="44748" hidden="1"/>
    <cellStyle name="Currency [0] 8936" xfId="15328" hidden="1"/>
    <cellStyle name="Currency [0] 8936" xfId="44721" hidden="1"/>
    <cellStyle name="Currency [0] 8937" xfId="15360" hidden="1"/>
    <cellStyle name="Currency [0] 8937" xfId="44753" hidden="1"/>
    <cellStyle name="Currency [0] 8938" xfId="15361" hidden="1"/>
    <cellStyle name="Currency [0] 8938" xfId="44754" hidden="1"/>
    <cellStyle name="Currency [0] 8939" xfId="15362" hidden="1"/>
    <cellStyle name="Currency [0] 8939" xfId="44755" hidden="1"/>
    <cellStyle name="Currency [0] 894" xfId="1043" hidden="1"/>
    <cellStyle name="Currency [0] 894" xfId="30438" hidden="1"/>
    <cellStyle name="Currency [0] 8940" xfId="15368" hidden="1"/>
    <cellStyle name="Currency [0] 8940" xfId="44761" hidden="1"/>
    <cellStyle name="Currency [0] 8941" xfId="15394" hidden="1"/>
    <cellStyle name="Currency [0] 8941" xfId="44787" hidden="1"/>
    <cellStyle name="Currency [0] 8942" xfId="15402" hidden="1"/>
    <cellStyle name="Currency [0] 8942" xfId="44795" hidden="1"/>
    <cellStyle name="Currency [0] 8943" xfId="15405" hidden="1"/>
    <cellStyle name="Currency [0] 8943" xfId="44798" hidden="1"/>
    <cellStyle name="Currency [0] 8944" xfId="15409" hidden="1"/>
    <cellStyle name="Currency [0] 8944" xfId="44802" hidden="1"/>
    <cellStyle name="Currency [0] 8945" xfId="15411" hidden="1"/>
    <cellStyle name="Currency [0] 8945" xfId="44804" hidden="1"/>
    <cellStyle name="Currency [0] 8946" xfId="15401" hidden="1"/>
    <cellStyle name="Currency [0] 8946" xfId="44794" hidden="1"/>
    <cellStyle name="Currency [0] 8947" xfId="15407" hidden="1"/>
    <cellStyle name="Currency [0] 8947" xfId="44800" hidden="1"/>
    <cellStyle name="Currency [0] 8948" xfId="15412" hidden="1"/>
    <cellStyle name="Currency [0] 8948" xfId="44805" hidden="1"/>
    <cellStyle name="Currency [0] 8949" xfId="15413" hidden="1"/>
    <cellStyle name="Currency [0] 8949" xfId="44806" hidden="1"/>
    <cellStyle name="Currency [0] 895" xfId="1044" hidden="1"/>
    <cellStyle name="Currency [0] 895" xfId="30439" hidden="1"/>
    <cellStyle name="Currency [0] 8950" xfId="15406" hidden="1"/>
    <cellStyle name="Currency [0] 8950" xfId="44799" hidden="1"/>
    <cellStyle name="Currency [0] 8951" xfId="15395" hidden="1"/>
    <cellStyle name="Currency [0] 8951" xfId="44788" hidden="1"/>
    <cellStyle name="Currency [0] 8952" xfId="15419" hidden="1"/>
    <cellStyle name="Currency [0] 8952" xfId="44812" hidden="1"/>
    <cellStyle name="Currency [0] 8953" xfId="15423" hidden="1"/>
    <cellStyle name="Currency [0] 8953" xfId="44816" hidden="1"/>
    <cellStyle name="Currency [0] 8954" xfId="15429" hidden="1"/>
    <cellStyle name="Currency [0] 8954" xfId="44822" hidden="1"/>
    <cellStyle name="Currency [0] 8955" xfId="15432" hidden="1"/>
    <cellStyle name="Currency [0] 8955" xfId="44825" hidden="1"/>
    <cellStyle name="Currency [0] 8956" xfId="15418" hidden="1"/>
    <cellStyle name="Currency [0] 8956" xfId="44811" hidden="1"/>
    <cellStyle name="Currency [0] 8957" xfId="15428" hidden="1"/>
    <cellStyle name="Currency [0] 8957" xfId="44821" hidden="1"/>
    <cellStyle name="Currency [0] 8958" xfId="15439" hidden="1"/>
    <cellStyle name="Currency [0] 8958" xfId="44832" hidden="1"/>
    <cellStyle name="Currency [0] 8959" xfId="15440" hidden="1"/>
    <cellStyle name="Currency [0] 8959" xfId="44833" hidden="1"/>
    <cellStyle name="Currency [0] 896" xfId="982" hidden="1"/>
    <cellStyle name="Currency [0] 896" xfId="30377" hidden="1"/>
    <cellStyle name="Currency [0] 8960" xfId="15404" hidden="1"/>
    <cellStyle name="Currency [0] 8960" xfId="44797" hidden="1"/>
    <cellStyle name="Currency [0] 8961" xfId="15397" hidden="1"/>
    <cellStyle name="Currency [0] 8961" xfId="44790" hidden="1"/>
    <cellStyle name="Currency [0] 8962" xfId="15425" hidden="1"/>
    <cellStyle name="Currency [0] 8962" xfId="44818" hidden="1"/>
    <cellStyle name="Currency [0] 8963" xfId="15399" hidden="1"/>
    <cellStyle name="Currency [0] 8963" xfId="44792" hidden="1"/>
    <cellStyle name="Currency [0] 8964" xfId="15420" hidden="1"/>
    <cellStyle name="Currency [0] 8964" xfId="44813" hidden="1"/>
    <cellStyle name="Currency [0] 8965" xfId="15441" hidden="1"/>
    <cellStyle name="Currency [0] 8965" xfId="44834" hidden="1"/>
    <cellStyle name="Currency [0] 8966" xfId="15426" hidden="1"/>
    <cellStyle name="Currency [0] 8966" xfId="44819" hidden="1"/>
    <cellStyle name="Currency [0] 8967" xfId="15430" hidden="1"/>
    <cellStyle name="Currency [0] 8967" xfId="44823" hidden="1"/>
    <cellStyle name="Currency [0] 8968" xfId="15446" hidden="1"/>
    <cellStyle name="Currency [0] 8968" xfId="44839" hidden="1"/>
    <cellStyle name="Currency [0] 8969" xfId="15447" hidden="1"/>
    <cellStyle name="Currency [0] 8969" xfId="44840" hidden="1"/>
    <cellStyle name="Currency [0] 897" xfId="1018" hidden="1"/>
    <cellStyle name="Currency [0] 897" xfId="30413" hidden="1"/>
    <cellStyle name="Currency [0] 8970" xfId="15427" hidden="1"/>
    <cellStyle name="Currency [0] 8970" xfId="44820" hidden="1"/>
    <cellStyle name="Currency [0] 8971" xfId="15434" hidden="1"/>
    <cellStyle name="Currency [0] 8971" xfId="44827" hidden="1"/>
    <cellStyle name="Currency [0] 8972" xfId="15438" hidden="1"/>
    <cellStyle name="Currency [0] 8972" xfId="44831" hidden="1"/>
    <cellStyle name="Currency [0] 8973" xfId="15433" hidden="1"/>
    <cellStyle name="Currency [0] 8973" xfId="44826" hidden="1"/>
    <cellStyle name="Currency [0] 8974" xfId="15456" hidden="1"/>
    <cellStyle name="Currency [0] 8974" xfId="44849" hidden="1"/>
    <cellStyle name="Currency [0] 8975" xfId="15462" hidden="1"/>
    <cellStyle name="Currency [0] 8975" xfId="44855" hidden="1"/>
    <cellStyle name="Currency [0] 8976" xfId="15424" hidden="1"/>
    <cellStyle name="Currency [0] 8976" xfId="44817" hidden="1"/>
    <cellStyle name="Currency [0] 8977" xfId="15454" hidden="1"/>
    <cellStyle name="Currency [0] 8977" xfId="44847" hidden="1"/>
    <cellStyle name="Currency [0] 8978" xfId="15466" hidden="1"/>
    <cellStyle name="Currency [0] 8978" xfId="44859" hidden="1"/>
    <cellStyle name="Currency [0] 8979" xfId="15467" hidden="1"/>
    <cellStyle name="Currency [0] 8979" xfId="44860" hidden="1"/>
    <cellStyle name="Currency [0] 898" xfId="998" hidden="1"/>
    <cellStyle name="Currency [0] 898" xfId="30393" hidden="1"/>
    <cellStyle name="Currency [0] 8980" xfId="15415" hidden="1"/>
    <cellStyle name="Currency [0] 8980" xfId="44808" hidden="1"/>
    <cellStyle name="Currency [0] 8981" xfId="15422" hidden="1"/>
    <cellStyle name="Currency [0] 8981" xfId="44815" hidden="1"/>
    <cellStyle name="Currency [0] 8982" xfId="15451" hidden="1"/>
    <cellStyle name="Currency [0] 8982" xfId="44844" hidden="1"/>
    <cellStyle name="Currency [0] 8983" xfId="15436" hidden="1"/>
    <cellStyle name="Currency [0] 8983" xfId="44829" hidden="1"/>
    <cellStyle name="Currency [0] 8984" xfId="15408" hidden="1"/>
    <cellStyle name="Currency [0] 8984" xfId="44801" hidden="1"/>
    <cellStyle name="Currency [0] 8985" xfId="15473" hidden="1"/>
    <cellStyle name="Currency [0] 8985" xfId="44866" hidden="1"/>
    <cellStyle name="Currency [0] 8986" xfId="15452" hidden="1"/>
    <cellStyle name="Currency [0] 8986" xfId="44845" hidden="1"/>
    <cellStyle name="Currency [0] 8987" xfId="15459" hidden="1"/>
    <cellStyle name="Currency [0] 8987" xfId="44852" hidden="1"/>
    <cellStyle name="Currency [0] 8988" xfId="15474" hidden="1"/>
    <cellStyle name="Currency [0] 8988" xfId="44867" hidden="1"/>
    <cellStyle name="Currency [0] 8989" xfId="15475" hidden="1"/>
    <cellStyle name="Currency [0] 8989" xfId="44868" hidden="1"/>
    <cellStyle name="Currency [0] 899" xfId="1014" hidden="1"/>
    <cellStyle name="Currency [0] 899" xfId="30409" hidden="1"/>
    <cellStyle name="Currency [0] 8990" xfId="15450" hidden="1"/>
    <cellStyle name="Currency [0] 8990" xfId="44843" hidden="1"/>
    <cellStyle name="Currency [0] 8991" xfId="15449" hidden="1"/>
    <cellStyle name="Currency [0] 8991" xfId="44842" hidden="1"/>
    <cellStyle name="Currency [0] 8992" xfId="15444" hidden="1"/>
    <cellStyle name="Currency [0] 8992" xfId="44837" hidden="1"/>
    <cellStyle name="Currency [0] 8993" xfId="15442" hidden="1"/>
    <cellStyle name="Currency [0] 8993" xfId="44835" hidden="1"/>
    <cellStyle name="Currency [0] 8994" xfId="15443" hidden="1"/>
    <cellStyle name="Currency [0] 8994" xfId="44836" hidden="1"/>
    <cellStyle name="Currency [0] 8995" xfId="15480" hidden="1"/>
    <cellStyle name="Currency [0] 8995" xfId="44873" hidden="1"/>
    <cellStyle name="Currency [0] 8996" xfId="15398" hidden="1"/>
    <cellStyle name="Currency [0] 8996" xfId="44791" hidden="1"/>
    <cellStyle name="Currency [0] 8997" xfId="15470" hidden="1"/>
    <cellStyle name="Currency [0] 8997" xfId="44863" hidden="1"/>
    <cellStyle name="Currency [0] 8998" xfId="15482" hidden="1"/>
    <cellStyle name="Currency [0] 8998" xfId="44875" hidden="1"/>
    <cellStyle name="Currency [0] 8999" xfId="15483" hidden="1"/>
    <cellStyle name="Currency [0] 8999" xfId="44876" hidden="1"/>
    <cellStyle name="Currency [0] 9" xfId="88" hidden="1"/>
    <cellStyle name="Currency [0] 9" xfId="29483" hidden="1"/>
    <cellStyle name="Currency [0] 90" xfId="177" hidden="1"/>
    <cellStyle name="Currency [0] 90" xfId="29572" hidden="1"/>
    <cellStyle name="Currency [0] 900" xfId="1016" hidden="1"/>
    <cellStyle name="Currency [0] 900" xfId="30411" hidden="1"/>
    <cellStyle name="Currency [0] 9000" xfId="15421" hidden="1"/>
    <cellStyle name="Currency [0] 9000" xfId="44814" hidden="1"/>
    <cellStyle name="Currency [0] 9001" xfId="15457" hidden="1"/>
    <cellStyle name="Currency [0] 9001" xfId="44850" hidden="1"/>
    <cellStyle name="Currency [0] 9002" xfId="15437" hidden="1"/>
    <cellStyle name="Currency [0] 9002" xfId="44830" hidden="1"/>
    <cellStyle name="Currency [0] 9003" xfId="15453" hidden="1"/>
    <cellStyle name="Currency [0] 9003" xfId="44846" hidden="1"/>
    <cellStyle name="Currency [0] 9004" xfId="15455" hidden="1"/>
    <cellStyle name="Currency [0] 9004" xfId="44848" hidden="1"/>
    <cellStyle name="Currency [0] 9005" xfId="15486" hidden="1"/>
    <cellStyle name="Currency [0] 9005" xfId="44879" hidden="1"/>
    <cellStyle name="Currency [0] 9006" xfId="15396" hidden="1"/>
    <cellStyle name="Currency [0] 9006" xfId="44789" hidden="1"/>
    <cellStyle name="Currency [0] 9007" xfId="15478" hidden="1"/>
    <cellStyle name="Currency [0] 9007" xfId="44871" hidden="1"/>
    <cellStyle name="Currency [0] 9008" xfId="15488" hidden="1"/>
    <cellStyle name="Currency [0] 9008" xfId="44881" hidden="1"/>
    <cellStyle name="Currency [0] 9009" xfId="15489" hidden="1"/>
    <cellStyle name="Currency [0] 9009" xfId="44882" hidden="1"/>
    <cellStyle name="Currency [0] 901" xfId="1047" hidden="1"/>
    <cellStyle name="Currency [0] 901" xfId="30442" hidden="1"/>
    <cellStyle name="Currency [0] 9010" xfId="15417" hidden="1"/>
    <cellStyle name="Currency [0] 9010" xfId="44810" hidden="1"/>
    <cellStyle name="Currency [0] 9011" xfId="15468" hidden="1"/>
    <cellStyle name="Currency [0] 9011" xfId="44861" hidden="1"/>
    <cellStyle name="Currency [0] 9012" xfId="15448" hidden="1"/>
    <cellStyle name="Currency [0] 9012" xfId="44841" hidden="1"/>
    <cellStyle name="Currency [0] 9013" xfId="15460" hidden="1"/>
    <cellStyle name="Currency [0] 9013" xfId="44853" hidden="1"/>
    <cellStyle name="Currency [0] 9014" xfId="15458" hidden="1"/>
    <cellStyle name="Currency [0] 9014" xfId="44851" hidden="1"/>
    <cellStyle name="Currency [0] 9015" xfId="15491" hidden="1"/>
    <cellStyle name="Currency [0] 9015" xfId="44884" hidden="1"/>
    <cellStyle name="Currency [0] 9016" xfId="15435" hidden="1"/>
    <cellStyle name="Currency [0] 9016" xfId="44828" hidden="1"/>
    <cellStyle name="Currency [0] 9017" xfId="15485" hidden="1"/>
    <cellStyle name="Currency [0] 9017" xfId="44878" hidden="1"/>
    <cellStyle name="Currency [0] 9018" xfId="15495" hidden="1"/>
    <cellStyle name="Currency [0] 9018" xfId="44888" hidden="1"/>
    <cellStyle name="Currency [0] 9019" xfId="15496" hidden="1"/>
    <cellStyle name="Currency [0] 9019" xfId="44889" hidden="1"/>
    <cellStyle name="Currency [0] 902" xfId="841" hidden="1"/>
    <cellStyle name="Currency [0] 902" xfId="30236" hidden="1"/>
    <cellStyle name="Currency [0] 9020" xfId="15461" hidden="1"/>
    <cellStyle name="Currency [0] 9020" xfId="44854" hidden="1"/>
    <cellStyle name="Currency [0] 9021" xfId="15476" hidden="1"/>
    <cellStyle name="Currency [0] 9021" xfId="44869" hidden="1"/>
    <cellStyle name="Currency [0] 9022" xfId="15403" hidden="1"/>
    <cellStyle name="Currency [0] 9022" xfId="44796" hidden="1"/>
    <cellStyle name="Currency [0] 9023" xfId="15471" hidden="1"/>
    <cellStyle name="Currency [0] 9023" xfId="44864" hidden="1"/>
    <cellStyle name="Currency [0] 9024" xfId="15469" hidden="1"/>
    <cellStyle name="Currency [0] 9024" xfId="44862" hidden="1"/>
    <cellStyle name="Currency [0] 9025" xfId="15498" hidden="1"/>
    <cellStyle name="Currency [0] 9025" xfId="44891" hidden="1"/>
    <cellStyle name="Currency [0] 9026" xfId="15414" hidden="1"/>
    <cellStyle name="Currency [0] 9026" xfId="44807" hidden="1"/>
    <cellStyle name="Currency [0] 9027" xfId="15490" hidden="1"/>
    <cellStyle name="Currency [0] 9027" xfId="44883" hidden="1"/>
    <cellStyle name="Currency [0] 9028" xfId="15500" hidden="1"/>
    <cellStyle name="Currency [0] 9028" xfId="44893" hidden="1"/>
    <cellStyle name="Currency [0] 9029" xfId="15501" hidden="1"/>
    <cellStyle name="Currency [0] 9029" xfId="44894" hidden="1"/>
    <cellStyle name="Currency [0] 903" xfId="1039" hidden="1"/>
    <cellStyle name="Currency [0] 903" xfId="30434" hidden="1"/>
    <cellStyle name="Currency [0] 9030" xfId="15472" hidden="1"/>
    <cellStyle name="Currency [0] 9030" xfId="44865" hidden="1"/>
    <cellStyle name="Currency [0] 9031" xfId="15484" hidden="1"/>
    <cellStyle name="Currency [0] 9031" xfId="44877" hidden="1"/>
    <cellStyle name="Currency [0] 9032" xfId="15464" hidden="1"/>
    <cellStyle name="Currency [0] 9032" xfId="44857" hidden="1"/>
    <cellStyle name="Currency [0] 9033" xfId="15479" hidden="1"/>
    <cellStyle name="Currency [0] 9033" xfId="44872" hidden="1"/>
    <cellStyle name="Currency [0] 9034" xfId="15477" hidden="1"/>
    <cellStyle name="Currency [0] 9034" xfId="44870" hidden="1"/>
    <cellStyle name="Currency [0] 9035" xfId="15503" hidden="1"/>
    <cellStyle name="Currency [0] 9035" xfId="44896" hidden="1"/>
    <cellStyle name="Currency [0] 9036" xfId="15416" hidden="1"/>
    <cellStyle name="Currency [0] 9036" xfId="44809" hidden="1"/>
    <cellStyle name="Currency [0] 9037" xfId="15497" hidden="1"/>
    <cellStyle name="Currency [0] 9037" xfId="44890" hidden="1"/>
    <cellStyle name="Currency [0] 9038" xfId="15504" hidden="1"/>
    <cellStyle name="Currency [0] 9038" xfId="44897" hidden="1"/>
    <cellStyle name="Currency [0] 9039" xfId="15505" hidden="1"/>
    <cellStyle name="Currency [0] 9039" xfId="44898" hidden="1"/>
    <cellStyle name="Currency [0] 904" xfId="1049" hidden="1"/>
    <cellStyle name="Currency [0] 904" xfId="30444" hidden="1"/>
    <cellStyle name="Currency [0] 9040" xfId="15445" hidden="1"/>
    <cellStyle name="Currency [0] 9040" xfId="44838" hidden="1"/>
    <cellStyle name="Currency [0] 9041" xfId="15465" hidden="1"/>
    <cellStyle name="Currency [0] 9041" xfId="44858" hidden="1"/>
    <cellStyle name="Currency [0] 9042" xfId="15499" hidden="1"/>
    <cellStyle name="Currency [0] 9042" xfId="44892" hidden="1"/>
    <cellStyle name="Currency [0] 9043" xfId="15492" hidden="1"/>
    <cellStyle name="Currency [0] 9043" xfId="44885" hidden="1"/>
    <cellStyle name="Currency [0] 9044" xfId="15502" hidden="1"/>
    <cellStyle name="Currency [0] 9044" xfId="44895" hidden="1"/>
    <cellStyle name="Currency [0] 9045" xfId="15506" hidden="1"/>
    <cellStyle name="Currency [0] 9045" xfId="44899" hidden="1"/>
    <cellStyle name="Currency [0] 9046" xfId="15431" hidden="1"/>
    <cellStyle name="Currency [0] 9046" xfId="44824" hidden="1"/>
    <cellStyle name="Currency [0] 9047" xfId="15463" hidden="1"/>
    <cellStyle name="Currency [0] 9047" xfId="44856" hidden="1"/>
    <cellStyle name="Currency [0] 9048" xfId="15509" hidden="1"/>
    <cellStyle name="Currency [0] 9048" xfId="44902" hidden="1"/>
    <cellStyle name="Currency [0] 9049" xfId="15510" hidden="1"/>
    <cellStyle name="Currency [0] 9049" xfId="44903" hidden="1"/>
    <cellStyle name="Currency [0] 905" xfId="1050" hidden="1"/>
    <cellStyle name="Currency [0] 905" xfId="30445" hidden="1"/>
    <cellStyle name="Currency [0] 9050" xfId="15487" hidden="1"/>
    <cellStyle name="Currency [0] 9050" xfId="44880" hidden="1"/>
    <cellStyle name="Currency [0] 9051" xfId="15493" hidden="1"/>
    <cellStyle name="Currency [0] 9051" xfId="44886" hidden="1"/>
    <cellStyle name="Currency [0] 9052" xfId="15507" hidden="1"/>
    <cellStyle name="Currency [0] 9052" xfId="44900" hidden="1"/>
    <cellStyle name="Currency [0] 9053" xfId="15494" hidden="1"/>
    <cellStyle name="Currency [0] 9053" xfId="44887" hidden="1"/>
    <cellStyle name="Currency [0] 9054" xfId="15511" hidden="1"/>
    <cellStyle name="Currency [0] 9054" xfId="44904" hidden="1"/>
    <cellStyle name="Currency [0] 9055" xfId="15512" hidden="1"/>
    <cellStyle name="Currency [0] 9055" xfId="44905" hidden="1"/>
    <cellStyle name="Currency [0] 9056" xfId="15508" hidden="1"/>
    <cellStyle name="Currency [0] 9056" xfId="44901" hidden="1"/>
    <cellStyle name="Currency [0] 9057" xfId="15481" hidden="1"/>
    <cellStyle name="Currency [0] 9057" xfId="44874" hidden="1"/>
    <cellStyle name="Currency [0] 9058" xfId="15513" hidden="1"/>
    <cellStyle name="Currency [0] 9058" xfId="44906" hidden="1"/>
    <cellStyle name="Currency [0] 9059" xfId="15514" hidden="1"/>
    <cellStyle name="Currency [0] 9059" xfId="44907" hidden="1"/>
    <cellStyle name="Currency [0] 906" xfId="978" hidden="1"/>
    <cellStyle name="Currency [0] 906" xfId="30373" hidden="1"/>
    <cellStyle name="Currency [0] 9060" xfId="15539" hidden="1"/>
    <cellStyle name="Currency [0] 9060" xfId="44932" hidden="1"/>
    <cellStyle name="Currency [0] 9061" xfId="15547" hidden="1"/>
    <cellStyle name="Currency [0] 9061" xfId="44940" hidden="1"/>
    <cellStyle name="Currency [0] 9062" xfId="15550" hidden="1"/>
    <cellStyle name="Currency [0] 9062" xfId="44943" hidden="1"/>
    <cellStyle name="Currency [0] 9063" xfId="15554" hidden="1"/>
    <cellStyle name="Currency [0] 9063" xfId="44947" hidden="1"/>
    <cellStyle name="Currency [0] 9064" xfId="15556" hidden="1"/>
    <cellStyle name="Currency [0] 9064" xfId="44949" hidden="1"/>
    <cellStyle name="Currency [0] 9065" xfId="15546" hidden="1"/>
    <cellStyle name="Currency [0] 9065" xfId="44939" hidden="1"/>
    <cellStyle name="Currency [0] 9066" xfId="15552" hidden="1"/>
    <cellStyle name="Currency [0] 9066" xfId="44945" hidden="1"/>
    <cellStyle name="Currency [0] 9067" xfId="15558" hidden="1"/>
    <cellStyle name="Currency [0] 9067" xfId="44951" hidden="1"/>
    <cellStyle name="Currency [0] 9068" xfId="15559" hidden="1"/>
    <cellStyle name="Currency [0] 9068" xfId="44952" hidden="1"/>
    <cellStyle name="Currency [0] 9069" xfId="15551" hidden="1"/>
    <cellStyle name="Currency [0] 9069" xfId="44944" hidden="1"/>
    <cellStyle name="Currency [0] 907" xfId="1029" hidden="1"/>
    <cellStyle name="Currency [0] 907" xfId="30424" hidden="1"/>
    <cellStyle name="Currency [0] 9070" xfId="15540" hidden="1"/>
    <cellStyle name="Currency [0] 9070" xfId="44933" hidden="1"/>
    <cellStyle name="Currency [0] 9071" xfId="15565" hidden="1"/>
    <cellStyle name="Currency [0] 9071" xfId="44958" hidden="1"/>
    <cellStyle name="Currency [0] 9072" xfId="15569" hidden="1"/>
    <cellStyle name="Currency [0] 9072" xfId="44962" hidden="1"/>
    <cellStyle name="Currency [0] 9073" xfId="15575" hidden="1"/>
    <cellStyle name="Currency [0] 9073" xfId="44968" hidden="1"/>
    <cellStyle name="Currency [0] 9074" xfId="15578" hidden="1"/>
    <cellStyle name="Currency [0] 9074" xfId="44971" hidden="1"/>
    <cellStyle name="Currency [0] 9075" xfId="15564" hidden="1"/>
    <cellStyle name="Currency [0] 9075" xfId="44957" hidden="1"/>
    <cellStyle name="Currency [0] 9076" xfId="15574" hidden="1"/>
    <cellStyle name="Currency [0] 9076" xfId="44967" hidden="1"/>
    <cellStyle name="Currency [0] 9077" xfId="15585" hidden="1"/>
    <cellStyle name="Currency [0] 9077" xfId="44978" hidden="1"/>
    <cellStyle name="Currency [0] 9078" xfId="15586" hidden="1"/>
    <cellStyle name="Currency [0] 9078" xfId="44979" hidden="1"/>
    <cellStyle name="Currency [0] 9079" xfId="15549" hidden="1"/>
    <cellStyle name="Currency [0] 9079" xfId="44942" hidden="1"/>
    <cellStyle name="Currency [0] 908" xfId="1009" hidden="1"/>
    <cellStyle name="Currency [0] 908" xfId="30404" hidden="1"/>
    <cellStyle name="Currency [0] 9080" xfId="15542" hidden="1"/>
    <cellStyle name="Currency [0] 9080" xfId="44935" hidden="1"/>
    <cellStyle name="Currency [0] 9081" xfId="15571" hidden="1"/>
    <cellStyle name="Currency [0] 9081" xfId="44964" hidden="1"/>
    <cellStyle name="Currency [0] 9082" xfId="15544" hidden="1"/>
    <cellStyle name="Currency [0] 9082" xfId="44937" hidden="1"/>
    <cellStyle name="Currency [0] 9083" xfId="15566" hidden="1"/>
    <cellStyle name="Currency [0] 9083" xfId="44959" hidden="1"/>
    <cellStyle name="Currency [0] 9084" xfId="15587" hidden="1"/>
    <cellStyle name="Currency [0] 9084" xfId="44980" hidden="1"/>
    <cellStyle name="Currency [0] 9085" xfId="15572" hidden="1"/>
    <cellStyle name="Currency [0] 9085" xfId="44965" hidden="1"/>
    <cellStyle name="Currency [0] 9086" xfId="15576" hidden="1"/>
    <cellStyle name="Currency [0] 9086" xfId="44969" hidden="1"/>
    <cellStyle name="Currency [0] 9087" xfId="15592" hidden="1"/>
    <cellStyle name="Currency [0] 9087" xfId="44985" hidden="1"/>
    <cellStyle name="Currency [0] 9088" xfId="15593" hidden="1"/>
    <cellStyle name="Currency [0] 9088" xfId="44986" hidden="1"/>
    <cellStyle name="Currency [0] 9089" xfId="15573" hidden="1"/>
    <cellStyle name="Currency [0] 9089" xfId="44966" hidden="1"/>
    <cellStyle name="Currency [0] 909" xfId="1021" hidden="1"/>
    <cellStyle name="Currency [0] 909" xfId="30416" hidden="1"/>
    <cellStyle name="Currency [0] 9090" xfId="15580" hidden="1"/>
    <cellStyle name="Currency [0] 9090" xfId="44973" hidden="1"/>
    <cellStyle name="Currency [0] 9091" xfId="15584" hidden="1"/>
    <cellStyle name="Currency [0] 9091" xfId="44977" hidden="1"/>
    <cellStyle name="Currency [0] 9092" xfId="15579" hidden="1"/>
    <cellStyle name="Currency [0] 9092" xfId="44972" hidden="1"/>
    <cellStyle name="Currency [0] 9093" xfId="15602" hidden="1"/>
    <cellStyle name="Currency [0] 9093" xfId="44995" hidden="1"/>
    <cellStyle name="Currency [0] 9094" xfId="15608" hidden="1"/>
    <cellStyle name="Currency [0] 9094" xfId="45001" hidden="1"/>
    <cellStyle name="Currency [0] 9095" xfId="15570" hidden="1"/>
    <cellStyle name="Currency [0] 9095" xfId="44963" hidden="1"/>
    <cellStyle name="Currency [0] 9096" xfId="15600" hidden="1"/>
    <cellStyle name="Currency [0] 9096" xfId="44993" hidden="1"/>
    <cellStyle name="Currency [0] 9097" xfId="15612" hidden="1"/>
    <cellStyle name="Currency [0] 9097" xfId="45005" hidden="1"/>
    <cellStyle name="Currency [0] 9098" xfId="15613" hidden="1"/>
    <cellStyle name="Currency [0] 9098" xfId="45006" hidden="1"/>
    <cellStyle name="Currency [0] 9099" xfId="15561" hidden="1"/>
    <cellStyle name="Currency [0] 9099" xfId="44954" hidden="1"/>
    <cellStyle name="Currency [0] 91" xfId="148" hidden="1"/>
    <cellStyle name="Currency [0] 91" xfId="29543" hidden="1"/>
    <cellStyle name="Currency [0] 910" xfId="1019" hidden="1"/>
    <cellStyle name="Currency [0] 910" xfId="30414" hidden="1"/>
    <cellStyle name="Currency [0] 9100" xfId="15568" hidden="1"/>
    <cellStyle name="Currency [0] 9100" xfId="44961" hidden="1"/>
    <cellStyle name="Currency [0] 9101" xfId="15597" hidden="1"/>
    <cellStyle name="Currency [0] 9101" xfId="44990" hidden="1"/>
    <cellStyle name="Currency [0] 9102" xfId="15582" hidden="1"/>
    <cellStyle name="Currency [0] 9102" xfId="44975" hidden="1"/>
    <cellStyle name="Currency [0] 9103" xfId="15553" hidden="1"/>
    <cellStyle name="Currency [0] 9103" xfId="44946" hidden="1"/>
    <cellStyle name="Currency [0] 9104" xfId="15619" hidden="1"/>
    <cellStyle name="Currency [0] 9104" xfId="45012" hidden="1"/>
    <cellStyle name="Currency [0] 9105" xfId="15598" hidden="1"/>
    <cellStyle name="Currency [0] 9105" xfId="44991" hidden="1"/>
    <cellStyle name="Currency [0] 9106" xfId="15605" hidden="1"/>
    <cellStyle name="Currency [0] 9106" xfId="44998" hidden="1"/>
    <cellStyle name="Currency [0] 9107" xfId="15620" hidden="1"/>
    <cellStyle name="Currency [0] 9107" xfId="45013" hidden="1"/>
    <cellStyle name="Currency [0] 9108" xfId="15621" hidden="1"/>
    <cellStyle name="Currency [0] 9108" xfId="45014" hidden="1"/>
    <cellStyle name="Currency [0] 9109" xfId="15596" hidden="1"/>
    <cellStyle name="Currency [0] 9109" xfId="44989" hidden="1"/>
    <cellStyle name="Currency [0] 911" xfId="1052" hidden="1"/>
    <cellStyle name="Currency [0] 911" xfId="30447" hidden="1"/>
    <cellStyle name="Currency [0] 9110" xfId="15595" hidden="1"/>
    <cellStyle name="Currency [0] 9110" xfId="44988" hidden="1"/>
    <cellStyle name="Currency [0] 9111" xfId="15590" hidden="1"/>
    <cellStyle name="Currency [0] 9111" xfId="44983" hidden="1"/>
    <cellStyle name="Currency [0] 9112" xfId="15588" hidden="1"/>
    <cellStyle name="Currency [0] 9112" xfId="44981" hidden="1"/>
    <cellStyle name="Currency [0] 9113" xfId="15589" hidden="1"/>
    <cellStyle name="Currency [0] 9113" xfId="44982" hidden="1"/>
    <cellStyle name="Currency [0] 9114" xfId="15626" hidden="1"/>
    <cellStyle name="Currency [0] 9114" xfId="45019" hidden="1"/>
    <cellStyle name="Currency [0] 9115" xfId="15543" hidden="1"/>
    <cellStyle name="Currency [0] 9115" xfId="44936" hidden="1"/>
    <cellStyle name="Currency [0] 9116" xfId="15616" hidden="1"/>
    <cellStyle name="Currency [0] 9116" xfId="45009" hidden="1"/>
    <cellStyle name="Currency [0] 9117" xfId="15628" hidden="1"/>
    <cellStyle name="Currency [0] 9117" xfId="45021" hidden="1"/>
    <cellStyle name="Currency [0] 9118" xfId="15629" hidden="1"/>
    <cellStyle name="Currency [0] 9118" xfId="45022" hidden="1"/>
    <cellStyle name="Currency [0] 9119" xfId="15567" hidden="1"/>
    <cellStyle name="Currency [0] 9119" xfId="44960" hidden="1"/>
    <cellStyle name="Currency [0] 912" xfId="996" hidden="1"/>
    <cellStyle name="Currency [0] 912" xfId="30391" hidden="1"/>
    <cellStyle name="Currency [0] 9120" xfId="15603" hidden="1"/>
    <cellStyle name="Currency [0] 9120" xfId="44996" hidden="1"/>
    <cellStyle name="Currency [0] 9121" xfId="15583" hidden="1"/>
    <cellStyle name="Currency [0] 9121" xfId="44976" hidden="1"/>
    <cellStyle name="Currency [0] 9122" xfId="15599" hidden="1"/>
    <cellStyle name="Currency [0] 9122" xfId="44992" hidden="1"/>
    <cellStyle name="Currency [0] 9123" xfId="15601" hidden="1"/>
    <cellStyle name="Currency [0] 9123" xfId="44994" hidden="1"/>
    <cellStyle name="Currency [0] 9124" xfId="15632" hidden="1"/>
    <cellStyle name="Currency [0] 9124" xfId="45025" hidden="1"/>
    <cellStyle name="Currency [0] 9125" xfId="15541" hidden="1"/>
    <cellStyle name="Currency [0] 9125" xfId="44934" hidden="1"/>
    <cellStyle name="Currency [0] 9126" xfId="15624" hidden="1"/>
    <cellStyle name="Currency [0] 9126" xfId="45017" hidden="1"/>
    <cellStyle name="Currency [0] 9127" xfId="15634" hidden="1"/>
    <cellStyle name="Currency [0] 9127" xfId="45027" hidden="1"/>
    <cellStyle name="Currency [0] 9128" xfId="15635" hidden="1"/>
    <cellStyle name="Currency [0] 9128" xfId="45028" hidden="1"/>
    <cellStyle name="Currency [0] 9129" xfId="15563" hidden="1"/>
    <cellStyle name="Currency [0] 9129" xfId="44956" hidden="1"/>
    <cellStyle name="Currency [0] 913" xfId="1046" hidden="1"/>
    <cellStyle name="Currency [0] 913" xfId="30441" hidden="1"/>
    <cellStyle name="Currency [0] 9130" xfId="15614" hidden="1"/>
    <cellStyle name="Currency [0] 9130" xfId="45007" hidden="1"/>
    <cellStyle name="Currency [0] 9131" xfId="15594" hidden="1"/>
    <cellStyle name="Currency [0] 9131" xfId="44987" hidden="1"/>
    <cellStyle name="Currency [0] 9132" xfId="15606" hidden="1"/>
    <cellStyle name="Currency [0] 9132" xfId="44999" hidden="1"/>
    <cellStyle name="Currency [0] 9133" xfId="15604" hidden="1"/>
    <cellStyle name="Currency [0] 9133" xfId="44997" hidden="1"/>
    <cellStyle name="Currency [0] 9134" xfId="15637" hidden="1"/>
    <cellStyle name="Currency [0] 9134" xfId="45030" hidden="1"/>
    <cellStyle name="Currency [0] 9135" xfId="15581" hidden="1"/>
    <cellStyle name="Currency [0] 9135" xfId="44974" hidden="1"/>
    <cellStyle name="Currency [0] 9136" xfId="15631" hidden="1"/>
    <cellStyle name="Currency [0] 9136" xfId="45024" hidden="1"/>
    <cellStyle name="Currency [0] 9137" xfId="15641" hidden="1"/>
    <cellStyle name="Currency [0] 9137" xfId="45034" hidden="1"/>
    <cellStyle name="Currency [0] 9138" xfId="15642" hidden="1"/>
    <cellStyle name="Currency [0] 9138" xfId="45035" hidden="1"/>
    <cellStyle name="Currency [0] 9139" xfId="15607" hidden="1"/>
    <cellStyle name="Currency [0] 9139" xfId="45000" hidden="1"/>
    <cellStyle name="Currency [0] 914" xfId="1056" hidden="1"/>
    <cellStyle name="Currency [0] 914" xfId="30451" hidden="1"/>
    <cellStyle name="Currency [0] 9140" xfId="15622" hidden="1"/>
    <cellStyle name="Currency [0] 9140" xfId="45015" hidden="1"/>
    <cellStyle name="Currency [0] 9141" xfId="15548" hidden="1"/>
    <cellStyle name="Currency [0] 9141" xfId="44941" hidden="1"/>
    <cellStyle name="Currency [0] 9142" xfId="15617" hidden="1"/>
    <cellStyle name="Currency [0] 9142" xfId="45010" hidden="1"/>
    <cellStyle name="Currency [0] 9143" xfId="15615" hidden="1"/>
    <cellStyle name="Currency [0] 9143" xfId="45008" hidden="1"/>
    <cellStyle name="Currency [0] 9144" xfId="15644" hidden="1"/>
    <cellStyle name="Currency [0] 9144" xfId="45037" hidden="1"/>
    <cellStyle name="Currency [0] 9145" xfId="15560" hidden="1"/>
    <cellStyle name="Currency [0] 9145" xfId="44953" hidden="1"/>
    <cellStyle name="Currency [0] 9146" xfId="15636" hidden="1"/>
    <cellStyle name="Currency [0] 9146" xfId="45029" hidden="1"/>
    <cellStyle name="Currency [0] 9147" xfId="15646" hidden="1"/>
    <cellStyle name="Currency [0] 9147" xfId="45039" hidden="1"/>
    <cellStyle name="Currency [0] 9148" xfId="15647" hidden="1"/>
    <cellStyle name="Currency [0] 9148" xfId="45040" hidden="1"/>
    <cellStyle name="Currency [0] 9149" xfId="15618" hidden="1"/>
    <cellStyle name="Currency [0] 9149" xfId="45011" hidden="1"/>
    <cellStyle name="Currency [0] 915" xfId="1057" hidden="1"/>
    <cellStyle name="Currency [0] 915" xfId="30452" hidden="1"/>
    <cellStyle name="Currency [0] 9150" xfId="15630" hidden="1"/>
    <cellStyle name="Currency [0] 9150" xfId="45023" hidden="1"/>
    <cellStyle name="Currency [0] 9151" xfId="15610" hidden="1"/>
    <cellStyle name="Currency [0] 9151" xfId="45003" hidden="1"/>
    <cellStyle name="Currency [0] 9152" xfId="15625" hidden="1"/>
    <cellStyle name="Currency [0] 9152" xfId="45018" hidden="1"/>
    <cellStyle name="Currency [0] 9153" xfId="15623" hidden="1"/>
    <cellStyle name="Currency [0] 9153" xfId="45016" hidden="1"/>
    <cellStyle name="Currency [0] 9154" xfId="15649" hidden="1"/>
    <cellStyle name="Currency [0] 9154" xfId="45042" hidden="1"/>
    <cellStyle name="Currency [0] 9155" xfId="15562" hidden="1"/>
    <cellStyle name="Currency [0] 9155" xfId="44955" hidden="1"/>
    <cellStyle name="Currency [0] 9156" xfId="15643" hidden="1"/>
    <cellStyle name="Currency [0] 9156" xfId="45036" hidden="1"/>
    <cellStyle name="Currency [0] 9157" xfId="15650" hidden="1"/>
    <cellStyle name="Currency [0] 9157" xfId="45043" hidden="1"/>
    <cellStyle name="Currency [0] 9158" xfId="15651" hidden="1"/>
    <cellStyle name="Currency [0] 9158" xfId="45044" hidden="1"/>
    <cellStyle name="Currency [0] 9159" xfId="15591" hidden="1"/>
    <cellStyle name="Currency [0] 9159" xfId="44984" hidden="1"/>
    <cellStyle name="Currency [0] 916" xfId="1022" hidden="1"/>
    <cellStyle name="Currency [0] 916" xfId="30417" hidden="1"/>
    <cellStyle name="Currency [0] 9160" xfId="15611" hidden="1"/>
    <cellStyle name="Currency [0] 9160" xfId="45004" hidden="1"/>
    <cellStyle name="Currency [0] 9161" xfId="15645" hidden="1"/>
    <cellStyle name="Currency [0] 9161" xfId="45038" hidden="1"/>
    <cellStyle name="Currency [0] 9162" xfId="15638" hidden="1"/>
    <cellStyle name="Currency [0] 9162" xfId="45031" hidden="1"/>
    <cellStyle name="Currency [0] 9163" xfId="15648" hidden="1"/>
    <cellStyle name="Currency [0] 9163" xfId="45041" hidden="1"/>
    <cellStyle name="Currency [0] 9164" xfId="15652" hidden="1"/>
    <cellStyle name="Currency [0] 9164" xfId="45045" hidden="1"/>
    <cellStyle name="Currency [0] 9165" xfId="15577" hidden="1"/>
    <cellStyle name="Currency [0] 9165" xfId="44970" hidden="1"/>
    <cellStyle name="Currency [0] 9166" xfId="15609" hidden="1"/>
    <cellStyle name="Currency [0] 9166" xfId="45002" hidden="1"/>
    <cellStyle name="Currency [0] 9167" xfId="15655" hidden="1"/>
    <cellStyle name="Currency [0] 9167" xfId="45048" hidden="1"/>
    <cellStyle name="Currency [0] 9168" xfId="15656" hidden="1"/>
    <cellStyle name="Currency [0] 9168" xfId="45049" hidden="1"/>
    <cellStyle name="Currency [0] 9169" xfId="15633" hidden="1"/>
    <cellStyle name="Currency [0] 9169" xfId="45026" hidden="1"/>
    <cellStyle name="Currency [0] 917" xfId="1037" hidden="1"/>
    <cellStyle name="Currency [0] 917" xfId="30432" hidden="1"/>
    <cellStyle name="Currency [0] 9170" xfId="15639" hidden="1"/>
    <cellStyle name="Currency [0] 9170" xfId="45032" hidden="1"/>
    <cellStyle name="Currency [0] 9171" xfId="15653" hidden="1"/>
    <cellStyle name="Currency [0] 9171" xfId="45046" hidden="1"/>
    <cellStyle name="Currency [0] 9172" xfId="15640" hidden="1"/>
    <cellStyle name="Currency [0] 9172" xfId="45033" hidden="1"/>
    <cellStyle name="Currency [0] 9173" xfId="15657" hidden="1"/>
    <cellStyle name="Currency [0] 9173" xfId="45050" hidden="1"/>
    <cellStyle name="Currency [0] 9174" xfId="15658" hidden="1"/>
    <cellStyle name="Currency [0] 9174" xfId="45051" hidden="1"/>
    <cellStyle name="Currency [0] 9175" xfId="15654" hidden="1"/>
    <cellStyle name="Currency [0] 9175" xfId="45047" hidden="1"/>
    <cellStyle name="Currency [0] 9176" xfId="15627" hidden="1"/>
    <cellStyle name="Currency [0] 9176" xfId="45020" hidden="1"/>
    <cellStyle name="Currency [0] 9177" xfId="15659" hidden="1"/>
    <cellStyle name="Currency [0] 9177" xfId="45052" hidden="1"/>
    <cellStyle name="Currency [0] 9178" xfId="15660" hidden="1"/>
    <cellStyle name="Currency [0] 9178" xfId="45053" hidden="1"/>
    <cellStyle name="Currency [0] 9179" xfId="15524" hidden="1"/>
    <cellStyle name="Currency [0] 9179" xfId="44917" hidden="1"/>
    <cellStyle name="Currency [0] 918" xfId="860" hidden="1"/>
    <cellStyle name="Currency [0] 918" xfId="30255" hidden="1"/>
    <cellStyle name="Currency [0] 9180" xfId="15534" hidden="1"/>
    <cellStyle name="Currency [0] 9180" xfId="44927" hidden="1"/>
    <cellStyle name="Currency [0] 9181" xfId="15662" hidden="1"/>
    <cellStyle name="Currency [0] 9181" xfId="45055" hidden="1"/>
    <cellStyle name="Currency [0] 9182" xfId="15666" hidden="1"/>
    <cellStyle name="Currency [0] 9182" xfId="45059" hidden="1"/>
    <cellStyle name="Currency [0] 9183" xfId="15667" hidden="1"/>
    <cellStyle name="Currency [0] 9183" xfId="45060" hidden="1"/>
    <cellStyle name="Currency [0] 9184" xfId="15516" hidden="1"/>
    <cellStyle name="Currency [0] 9184" xfId="44909" hidden="1"/>
    <cellStyle name="Currency [0] 9185" xfId="15664" hidden="1"/>
    <cellStyle name="Currency [0] 9185" xfId="45057" hidden="1"/>
    <cellStyle name="Currency [0] 9186" xfId="15668" hidden="1"/>
    <cellStyle name="Currency [0] 9186" xfId="45061" hidden="1"/>
    <cellStyle name="Currency [0] 9187" xfId="15669" hidden="1"/>
    <cellStyle name="Currency [0] 9187" xfId="45062" hidden="1"/>
    <cellStyle name="Currency [0] 9188" xfId="15663" hidden="1"/>
    <cellStyle name="Currency [0] 9188" xfId="45056" hidden="1"/>
    <cellStyle name="Currency [0] 9189" xfId="15523" hidden="1"/>
    <cellStyle name="Currency [0] 9189" xfId="44916" hidden="1"/>
    <cellStyle name="Currency [0] 919" xfId="1032" hidden="1"/>
    <cellStyle name="Currency [0] 919" xfId="30427" hidden="1"/>
    <cellStyle name="Currency [0] 9190" xfId="15675" hidden="1"/>
    <cellStyle name="Currency [0] 9190" xfId="45068" hidden="1"/>
    <cellStyle name="Currency [0] 9191" xfId="15679" hidden="1"/>
    <cellStyle name="Currency [0] 9191" xfId="45072" hidden="1"/>
    <cellStyle name="Currency [0] 9192" xfId="15685" hidden="1"/>
    <cellStyle name="Currency [0] 9192" xfId="45078" hidden="1"/>
    <cellStyle name="Currency [0] 9193" xfId="15688" hidden="1"/>
    <cellStyle name="Currency [0] 9193" xfId="45081" hidden="1"/>
    <cellStyle name="Currency [0] 9194" xfId="15674" hidden="1"/>
    <cellStyle name="Currency [0] 9194" xfId="45067" hidden="1"/>
    <cellStyle name="Currency [0] 9195" xfId="15684" hidden="1"/>
    <cellStyle name="Currency [0] 9195" xfId="45077" hidden="1"/>
    <cellStyle name="Currency [0] 9196" xfId="15695" hidden="1"/>
    <cellStyle name="Currency [0] 9196" xfId="45088" hidden="1"/>
    <cellStyle name="Currency [0] 9197" xfId="15696" hidden="1"/>
    <cellStyle name="Currency [0] 9197" xfId="45089" hidden="1"/>
    <cellStyle name="Currency [0] 9198" xfId="15661" hidden="1"/>
    <cellStyle name="Currency [0] 9198" xfId="45054" hidden="1"/>
    <cellStyle name="Currency [0] 9199" xfId="15522" hidden="1"/>
    <cellStyle name="Currency [0] 9199" xfId="44915" hidden="1"/>
    <cellStyle name="Currency [0] 92" xfId="160" hidden="1"/>
    <cellStyle name="Currency [0] 92" xfId="29555" hidden="1"/>
    <cellStyle name="Currency [0] 920" xfId="1030" hidden="1"/>
    <cellStyle name="Currency [0] 920" xfId="30425" hidden="1"/>
    <cellStyle name="Currency [0] 9200" xfId="15681" hidden="1"/>
    <cellStyle name="Currency [0] 9200" xfId="45074" hidden="1"/>
    <cellStyle name="Currency [0] 9201" xfId="15520" hidden="1"/>
    <cellStyle name="Currency [0] 9201" xfId="44913" hidden="1"/>
    <cellStyle name="Currency [0] 9202" xfId="15676" hidden="1"/>
    <cellStyle name="Currency [0] 9202" xfId="45069" hidden="1"/>
    <cellStyle name="Currency [0] 9203" xfId="15697" hidden="1"/>
    <cellStyle name="Currency [0] 9203" xfId="45090" hidden="1"/>
    <cellStyle name="Currency [0] 9204" xfId="15682" hidden="1"/>
    <cellStyle name="Currency [0] 9204" xfId="45075" hidden="1"/>
    <cellStyle name="Currency [0] 9205" xfId="15686" hidden="1"/>
    <cellStyle name="Currency [0] 9205" xfId="45079" hidden="1"/>
    <cellStyle name="Currency [0] 9206" xfId="15702" hidden="1"/>
    <cellStyle name="Currency [0] 9206" xfId="45095" hidden="1"/>
    <cellStyle name="Currency [0] 9207" xfId="15703" hidden="1"/>
    <cellStyle name="Currency [0] 9207" xfId="45096" hidden="1"/>
    <cellStyle name="Currency [0] 9208" xfId="15683" hidden="1"/>
    <cellStyle name="Currency [0] 9208" xfId="45076" hidden="1"/>
    <cellStyle name="Currency [0] 9209" xfId="15690" hidden="1"/>
    <cellStyle name="Currency [0] 9209" xfId="45083" hidden="1"/>
    <cellStyle name="Currency [0] 921" xfId="1059" hidden="1"/>
    <cellStyle name="Currency [0] 921" xfId="30454" hidden="1"/>
    <cellStyle name="Currency [0] 9210" xfId="15694" hidden="1"/>
    <cellStyle name="Currency [0] 9210" xfId="45087" hidden="1"/>
    <cellStyle name="Currency [0] 9211" xfId="15689" hidden="1"/>
    <cellStyle name="Currency [0] 9211" xfId="45082" hidden="1"/>
    <cellStyle name="Currency [0] 9212" xfId="15712" hidden="1"/>
    <cellStyle name="Currency [0] 9212" xfId="45105" hidden="1"/>
    <cellStyle name="Currency [0] 9213" xfId="15718" hidden="1"/>
    <cellStyle name="Currency [0] 9213" xfId="45111" hidden="1"/>
    <cellStyle name="Currency [0] 9214" xfId="15680" hidden="1"/>
    <cellStyle name="Currency [0] 9214" xfId="45073" hidden="1"/>
    <cellStyle name="Currency [0] 9215" xfId="15710" hidden="1"/>
    <cellStyle name="Currency [0] 9215" xfId="45103" hidden="1"/>
    <cellStyle name="Currency [0] 9216" xfId="15722" hidden="1"/>
    <cellStyle name="Currency [0] 9216" xfId="45115" hidden="1"/>
    <cellStyle name="Currency [0] 9217" xfId="15723" hidden="1"/>
    <cellStyle name="Currency [0] 9217" xfId="45116" hidden="1"/>
    <cellStyle name="Currency [0] 9218" xfId="15671" hidden="1"/>
    <cellStyle name="Currency [0] 9218" xfId="45064" hidden="1"/>
    <cellStyle name="Currency [0] 9219" xfId="15678" hidden="1"/>
    <cellStyle name="Currency [0] 9219" xfId="45071" hidden="1"/>
    <cellStyle name="Currency [0] 922" xfId="975" hidden="1"/>
    <cellStyle name="Currency [0] 922" xfId="30370" hidden="1"/>
    <cellStyle name="Currency [0] 9220" xfId="15707" hidden="1"/>
    <cellStyle name="Currency [0] 9220" xfId="45100" hidden="1"/>
    <cellStyle name="Currency [0] 9221" xfId="15692" hidden="1"/>
    <cellStyle name="Currency [0] 9221" xfId="45085" hidden="1"/>
    <cellStyle name="Currency [0] 9222" xfId="15665" hidden="1"/>
    <cellStyle name="Currency [0] 9222" xfId="45058" hidden="1"/>
    <cellStyle name="Currency [0] 9223" xfId="15729" hidden="1"/>
    <cellStyle name="Currency [0] 9223" xfId="45122" hidden="1"/>
    <cellStyle name="Currency [0] 9224" xfId="15708" hidden="1"/>
    <cellStyle name="Currency [0] 9224" xfId="45101" hidden="1"/>
    <cellStyle name="Currency [0] 9225" xfId="15715" hidden="1"/>
    <cellStyle name="Currency [0] 9225" xfId="45108" hidden="1"/>
    <cellStyle name="Currency [0] 9226" xfId="15730" hidden="1"/>
    <cellStyle name="Currency [0] 9226" xfId="45123" hidden="1"/>
    <cellStyle name="Currency [0] 9227" xfId="15731" hidden="1"/>
    <cellStyle name="Currency [0] 9227" xfId="45124" hidden="1"/>
    <cellStyle name="Currency [0] 9228" xfId="15706" hidden="1"/>
    <cellStyle name="Currency [0] 9228" xfId="45099" hidden="1"/>
    <cellStyle name="Currency [0] 9229" xfId="15705" hidden="1"/>
    <cellStyle name="Currency [0] 9229" xfId="45098" hidden="1"/>
    <cellStyle name="Currency [0] 923" xfId="1051" hidden="1"/>
    <cellStyle name="Currency [0] 923" xfId="30446" hidden="1"/>
    <cellStyle name="Currency [0] 9230" xfId="15700" hidden="1"/>
    <cellStyle name="Currency [0] 9230" xfId="45093" hidden="1"/>
    <cellStyle name="Currency [0] 9231" xfId="15698" hidden="1"/>
    <cellStyle name="Currency [0] 9231" xfId="45091" hidden="1"/>
    <cellStyle name="Currency [0] 9232" xfId="15699" hidden="1"/>
    <cellStyle name="Currency [0] 9232" xfId="45092" hidden="1"/>
    <cellStyle name="Currency [0] 9233" xfId="15736" hidden="1"/>
    <cellStyle name="Currency [0] 9233" xfId="45129" hidden="1"/>
    <cellStyle name="Currency [0] 9234" xfId="15521" hidden="1"/>
    <cellStyle name="Currency [0] 9234" xfId="44914" hidden="1"/>
    <cellStyle name="Currency [0] 9235" xfId="15726" hidden="1"/>
    <cellStyle name="Currency [0] 9235" xfId="45119" hidden="1"/>
    <cellStyle name="Currency [0] 9236" xfId="15738" hidden="1"/>
    <cellStyle name="Currency [0] 9236" xfId="45131" hidden="1"/>
    <cellStyle name="Currency [0] 9237" xfId="15739" hidden="1"/>
    <cellStyle name="Currency [0] 9237" xfId="45132" hidden="1"/>
    <cellStyle name="Currency [0] 9238" xfId="15677" hidden="1"/>
    <cellStyle name="Currency [0] 9238" xfId="45070" hidden="1"/>
    <cellStyle name="Currency [0] 9239" xfId="15713" hidden="1"/>
    <cellStyle name="Currency [0] 9239" xfId="45106" hidden="1"/>
    <cellStyle name="Currency [0] 924" xfId="1061" hidden="1"/>
    <cellStyle name="Currency [0] 924" xfId="30456" hidden="1"/>
    <cellStyle name="Currency [0] 9240" xfId="15693" hidden="1"/>
    <cellStyle name="Currency [0] 9240" xfId="45086" hidden="1"/>
    <cellStyle name="Currency [0] 9241" xfId="15709" hidden="1"/>
    <cellStyle name="Currency [0] 9241" xfId="45102" hidden="1"/>
    <cellStyle name="Currency [0] 9242" xfId="15711" hidden="1"/>
    <cellStyle name="Currency [0] 9242" xfId="45104" hidden="1"/>
    <cellStyle name="Currency [0] 9243" xfId="15742" hidden="1"/>
    <cellStyle name="Currency [0] 9243" xfId="45135" hidden="1"/>
    <cellStyle name="Currency [0] 9244" xfId="15536" hidden="1"/>
    <cellStyle name="Currency [0] 9244" xfId="44929" hidden="1"/>
    <cellStyle name="Currency [0] 9245" xfId="15734" hidden="1"/>
    <cellStyle name="Currency [0] 9245" xfId="45127" hidden="1"/>
    <cellStyle name="Currency [0] 9246" xfId="15744" hidden="1"/>
    <cellStyle name="Currency [0] 9246" xfId="45137" hidden="1"/>
    <cellStyle name="Currency [0] 9247" xfId="15745" hidden="1"/>
    <cellStyle name="Currency [0] 9247" xfId="45138" hidden="1"/>
    <cellStyle name="Currency [0] 9248" xfId="15673" hidden="1"/>
    <cellStyle name="Currency [0] 9248" xfId="45066" hidden="1"/>
    <cellStyle name="Currency [0] 9249" xfId="15724" hidden="1"/>
    <cellStyle name="Currency [0] 9249" xfId="45117" hidden="1"/>
    <cellStyle name="Currency [0] 925" xfId="1062" hidden="1"/>
    <cellStyle name="Currency [0] 925" xfId="30457" hidden="1"/>
    <cellStyle name="Currency [0] 9250" xfId="15704" hidden="1"/>
    <cellStyle name="Currency [0] 9250" xfId="45097" hidden="1"/>
    <cellStyle name="Currency [0] 9251" xfId="15716" hidden="1"/>
    <cellStyle name="Currency [0] 9251" xfId="45109" hidden="1"/>
    <cellStyle name="Currency [0] 9252" xfId="15714" hidden="1"/>
    <cellStyle name="Currency [0] 9252" xfId="45107" hidden="1"/>
    <cellStyle name="Currency [0] 9253" xfId="15747" hidden="1"/>
    <cellStyle name="Currency [0] 9253" xfId="45140" hidden="1"/>
    <cellStyle name="Currency [0] 9254" xfId="15691" hidden="1"/>
    <cellStyle name="Currency [0] 9254" xfId="45084" hidden="1"/>
    <cellStyle name="Currency [0] 9255" xfId="15741" hidden="1"/>
    <cellStyle name="Currency [0] 9255" xfId="45134" hidden="1"/>
    <cellStyle name="Currency [0] 9256" xfId="15751" hidden="1"/>
    <cellStyle name="Currency [0] 9256" xfId="45144" hidden="1"/>
    <cellStyle name="Currency [0] 9257" xfId="15752" hidden="1"/>
    <cellStyle name="Currency [0] 9257" xfId="45145" hidden="1"/>
    <cellStyle name="Currency [0] 9258" xfId="15717" hidden="1"/>
    <cellStyle name="Currency [0] 9258" xfId="45110" hidden="1"/>
    <cellStyle name="Currency [0] 9259" xfId="15732" hidden="1"/>
    <cellStyle name="Currency [0] 9259" xfId="45125" hidden="1"/>
    <cellStyle name="Currency [0] 926" xfId="1033" hidden="1"/>
    <cellStyle name="Currency [0] 926" xfId="30428" hidden="1"/>
    <cellStyle name="Currency [0] 9260" xfId="15555" hidden="1"/>
    <cellStyle name="Currency [0] 9260" xfId="44948" hidden="1"/>
    <cellStyle name="Currency [0] 9261" xfId="15727" hidden="1"/>
    <cellStyle name="Currency [0] 9261" xfId="45120" hidden="1"/>
    <cellStyle name="Currency [0] 9262" xfId="15725" hidden="1"/>
    <cellStyle name="Currency [0] 9262" xfId="45118" hidden="1"/>
    <cellStyle name="Currency [0] 9263" xfId="15754" hidden="1"/>
    <cellStyle name="Currency [0] 9263" xfId="45147" hidden="1"/>
    <cellStyle name="Currency [0] 9264" xfId="15670" hidden="1"/>
    <cellStyle name="Currency [0] 9264" xfId="45063" hidden="1"/>
    <cellStyle name="Currency [0] 9265" xfId="15746" hidden="1"/>
    <cellStyle name="Currency [0] 9265" xfId="45139" hidden="1"/>
    <cellStyle name="Currency [0] 9266" xfId="15756" hidden="1"/>
    <cellStyle name="Currency [0] 9266" xfId="45149" hidden="1"/>
    <cellStyle name="Currency [0] 9267" xfId="15757" hidden="1"/>
    <cellStyle name="Currency [0] 9267" xfId="45150" hidden="1"/>
    <cellStyle name="Currency [0] 9268" xfId="15728" hidden="1"/>
    <cellStyle name="Currency [0] 9268" xfId="45121" hidden="1"/>
    <cellStyle name="Currency [0] 9269" xfId="15740" hidden="1"/>
    <cellStyle name="Currency [0] 9269" xfId="45133" hidden="1"/>
    <cellStyle name="Currency [0] 927" xfId="1045" hidden="1"/>
    <cellStyle name="Currency [0] 927" xfId="30440" hidden="1"/>
    <cellStyle name="Currency [0] 9270" xfId="15720" hidden="1"/>
    <cellStyle name="Currency [0] 9270" xfId="45113" hidden="1"/>
    <cellStyle name="Currency [0] 9271" xfId="15735" hidden="1"/>
    <cellStyle name="Currency [0] 9271" xfId="45128" hidden="1"/>
    <cellStyle name="Currency [0] 9272" xfId="15733" hidden="1"/>
    <cellStyle name="Currency [0] 9272" xfId="45126" hidden="1"/>
    <cellStyle name="Currency [0] 9273" xfId="15759" hidden="1"/>
    <cellStyle name="Currency [0] 9273" xfId="45152" hidden="1"/>
    <cellStyle name="Currency [0] 9274" xfId="15672" hidden="1"/>
    <cellStyle name="Currency [0] 9274" xfId="45065" hidden="1"/>
    <cellStyle name="Currency [0] 9275" xfId="15753" hidden="1"/>
    <cellStyle name="Currency [0] 9275" xfId="45146" hidden="1"/>
    <cellStyle name="Currency [0] 9276" xfId="15760" hidden="1"/>
    <cellStyle name="Currency [0] 9276" xfId="45153" hidden="1"/>
    <cellStyle name="Currency [0] 9277" xfId="15761" hidden="1"/>
    <cellStyle name="Currency [0] 9277" xfId="45154" hidden="1"/>
    <cellStyle name="Currency [0] 9278" xfId="15701" hidden="1"/>
    <cellStyle name="Currency [0] 9278" xfId="45094" hidden="1"/>
    <cellStyle name="Currency [0] 9279" xfId="15721" hidden="1"/>
    <cellStyle name="Currency [0] 9279" xfId="45114" hidden="1"/>
    <cellStyle name="Currency [0] 928" xfId="1025" hidden="1"/>
    <cellStyle name="Currency [0] 928" xfId="30420" hidden="1"/>
    <cellStyle name="Currency [0] 9280" xfId="15755" hidden="1"/>
    <cellStyle name="Currency [0] 9280" xfId="45148" hidden="1"/>
    <cellStyle name="Currency [0] 9281" xfId="15748" hidden="1"/>
    <cellStyle name="Currency [0] 9281" xfId="45141" hidden="1"/>
    <cellStyle name="Currency [0] 9282" xfId="15758" hidden="1"/>
    <cellStyle name="Currency [0] 9282" xfId="45151" hidden="1"/>
    <cellStyle name="Currency [0] 9283" xfId="15762" hidden="1"/>
    <cellStyle name="Currency [0] 9283" xfId="45155" hidden="1"/>
    <cellStyle name="Currency [0] 9284" xfId="15687" hidden="1"/>
    <cellStyle name="Currency [0] 9284" xfId="45080" hidden="1"/>
    <cellStyle name="Currency [0] 9285" xfId="15719" hidden="1"/>
    <cellStyle name="Currency [0] 9285" xfId="45112" hidden="1"/>
    <cellStyle name="Currency [0] 9286" xfId="15765" hidden="1"/>
    <cellStyle name="Currency [0] 9286" xfId="45158" hidden="1"/>
    <cellStyle name="Currency [0] 9287" xfId="15766" hidden="1"/>
    <cellStyle name="Currency [0] 9287" xfId="45159" hidden="1"/>
    <cellStyle name="Currency [0] 9288" xfId="15743" hidden="1"/>
    <cellStyle name="Currency [0] 9288" xfId="45136" hidden="1"/>
    <cellStyle name="Currency [0] 9289" xfId="15749" hidden="1"/>
    <cellStyle name="Currency [0] 9289" xfId="45142" hidden="1"/>
    <cellStyle name="Currency [0] 929" xfId="1040" hidden="1"/>
    <cellStyle name="Currency [0] 929" xfId="30435" hidden="1"/>
    <cellStyle name="Currency [0] 9290" xfId="15763" hidden="1"/>
    <cellStyle name="Currency [0] 9290" xfId="45156" hidden="1"/>
    <cellStyle name="Currency [0] 9291" xfId="15750" hidden="1"/>
    <cellStyle name="Currency [0] 9291" xfId="45143" hidden="1"/>
    <cellStyle name="Currency [0] 9292" xfId="15767" hidden="1"/>
    <cellStyle name="Currency [0] 9292" xfId="45160" hidden="1"/>
    <cellStyle name="Currency [0] 9293" xfId="15768" hidden="1"/>
    <cellStyle name="Currency [0] 9293" xfId="45161" hidden="1"/>
    <cellStyle name="Currency [0] 9294" xfId="15764" hidden="1"/>
    <cellStyle name="Currency [0] 9294" xfId="45157" hidden="1"/>
    <cellStyle name="Currency [0] 9295" xfId="15737" hidden="1"/>
    <cellStyle name="Currency [0] 9295" xfId="45130" hidden="1"/>
    <cellStyle name="Currency [0] 9296" xfId="15769" hidden="1"/>
    <cellStyle name="Currency [0] 9296" xfId="45162" hidden="1"/>
    <cellStyle name="Currency [0] 9297" xfId="15770" hidden="1"/>
    <cellStyle name="Currency [0] 9297" xfId="45163" hidden="1"/>
    <cellStyle name="Currency [0] 9298" xfId="15529" hidden="1"/>
    <cellStyle name="Currency [0] 9298" xfId="44922" hidden="1"/>
    <cellStyle name="Currency [0] 9299" xfId="15519" hidden="1"/>
    <cellStyle name="Currency [0] 9299" xfId="44912" hidden="1"/>
    <cellStyle name="Currency [0] 93" xfId="140" hidden="1"/>
    <cellStyle name="Currency [0] 93" xfId="29535" hidden="1"/>
    <cellStyle name="Currency [0] 930" xfId="1038" hidden="1"/>
    <cellStyle name="Currency [0] 930" xfId="30433" hidden="1"/>
    <cellStyle name="Currency [0] 9300" xfId="15772" hidden="1"/>
    <cellStyle name="Currency [0] 9300" xfId="45165" hidden="1"/>
    <cellStyle name="Currency [0] 9301" xfId="15776" hidden="1"/>
    <cellStyle name="Currency [0] 9301" xfId="45169" hidden="1"/>
    <cellStyle name="Currency [0] 9302" xfId="15777" hidden="1"/>
    <cellStyle name="Currency [0] 9302" xfId="45170" hidden="1"/>
    <cellStyle name="Currency [0] 9303" xfId="15526" hidden="1"/>
    <cellStyle name="Currency [0] 9303" xfId="44919" hidden="1"/>
    <cellStyle name="Currency [0] 9304" xfId="15774" hidden="1"/>
    <cellStyle name="Currency [0] 9304" xfId="45167" hidden="1"/>
    <cellStyle name="Currency [0] 9305" xfId="15778" hidden="1"/>
    <cellStyle name="Currency [0] 9305" xfId="45171" hidden="1"/>
    <cellStyle name="Currency [0] 9306" xfId="15779" hidden="1"/>
    <cellStyle name="Currency [0] 9306" xfId="45172" hidden="1"/>
    <cellStyle name="Currency [0] 9307" xfId="15773" hidden="1"/>
    <cellStyle name="Currency [0] 9307" xfId="45166" hidden="1"/>
    <cellStyle name="Currency [0] 9308" xfId="15530" hidden="1"/>
    <cellStyle name="Currency [0] 9308" xfId="44923" hidden="1"/>
    <cellStyle name="Currency [0] 9309" xfId="15785" hidden="1"/>
    <cellStyle name="Currency [0] 9309" xfId="45178" hidden="1"/>
    <cellStyle name="Currency [0] 931" xfId="1064" hidden="1"/>
    <cellStyle name="Currency [0] 931" xfId="30459" hidden="1"/>
    <cellStyle name="Currency [0] 9310" xfId="15789" hidden="1"/>
    <cellStyle name="Currency [0] 9310" xfId="45182" hidden="1"/>
    <cellStyle name="Currency [0] 9311" xfId="15795" hidden="1"/>
    <cellStyle name="Currency [0] 9311" xfId="45188" hidden="1"/>
    <cellStyle name="Currency [0] 9312" xfId="15798" hidden="1"/>
    <cellStyle name="Currency [0] 9312" xfId="45191" hidden="1"/>
    <cellStyle name="Currency [0] 9313" xfId="15784" hidden="1"/>
    <cellStyle name="Currency [0] 9313" xfId="45177" hidden="1"/>
    <cellStyle name="Currency [0] 9314" xfId="15794" hidden="1"/>
    <cellStyle name="Currency [0] 9314" xfId="45187" hidden="1"/>
    <cellStyle name="Currency [0] 9315" xfId="15805" hidden="1"/>
    <cellStyle name="Currency [0] 9315" xfId="45198" hidden="1"/>
    <cellStyle name="Currency [0] 9316" xfId="15806" hidden="1"/>
    <cellStyle name="Currency [0] 9316" xfId="45199" hidden="1"/>
    <cellStyle name="Currency [0] 9317" xfId="15771" hidden="1"/>
    <cellStyle name="Currency [0] 9317" xfId="45164" hidden="1"/>
    <cellStyle name="Currency [0] 9318" xfId="15531" hidden="1"/>
    <cellStyle name="Currency [0] 9318" xfId="44924" hidden="1"/>
    <cellStyle name="Currency [0] 9319" xfId="15791" hidden="1"/>
    <cellStyle name="Currency [0] 9319" xfId="45184" hidden="1"/>
    <cellStyle name="Currency [0] 932" xfId="977" hidden="1"/>
    <cellStyle name="Currency [0] 932" xfId="30372" hidden="1"/>
    <cellStyle name="Currency [0] 9320" xfId="15537" hidden="1"/>
    <cellStyle name="Currency [0] 9320" xfId="44930" hidden="1"/>
    <cellStyle name="Currency [0] 9321" xfId="15786" hidden="1"/>
    <cellStyle name="Currency [0] 9321" xfId="45179" hidden="1"/>
    <cellStyle name="Currency [0] 9322" xfId="15807" hidden="1"/>
    <cellStyle name="Currency [0] 9322" xfId="45200" hidden="1"/>
    <cellStyle name="Currency [0] 9323" xfId="15792" hidden="1"/>
    <cellStyle name="Currency [0] 9323" xfId="45185" hidden="1"/>
    <cellStyle name="Currency [0] 9324" xfId="15796" hidden="1"/>
    <cellStyle name="Currency [0] 9324" xfId="45189" hidden="1"/>
    <cellStyle name="Currency [0] 9325" xfId="15812" hidden="1"/>
    <cellStyle name="Currency [0] 9325" xfId="45205" hidden="1"/>
    <cellStyle name="Currency [0] 9326" xfId="15813" hidden="1"/>
    <cellStyle name="Currency [0] 9326" xfId="45206" hidden="1"/>
    <cellStyle name="Currency [0] 9327" xfId="15793" hidden="1"/>
    <cellStyle name="Currency [0] 9327" xfId="45186" hidden="1"/>
    <cellStyle name="Currency [0] 9328" xfId="15800" hidden="1"/>
    <cellStyle name="Currency [0] 9328" xfId="45193" hidden="1"/>
    <cellStyle name="Currency [0] 9329" xfId="15804" hidden="1"/>
    <cellStyle name="Currency [0] 9329" xfId="45197" hidden="1"/>
    <cellStyle name="Currency [0] 933" xfId="1058" hidden="1"/>
    <cellStyle name="Currency [0] 933" xfId="30453" hidden="1"/>
    <cellStyle name="Currency [0] 9330" xfId="15799" hidden="1"/>
    <cellStyle name="Currency [0] 9330" xfId="45192" hidden="1"/>
    <cellStyle name="Currency [0] 9331" xfId="15822" hidden="1"/>
    <cellStyle name="Currency [0] 9331" xfId="45215" hidden="1"/>
    <cellStyle name="Currency [0] 9332" xfId="15828" hidden="1"/>
    <cellStyle name="Currency [0] 9332" xfId="45221" hidden="1"/>
    <cellStyle name="Currency [0] 9333" xfId="15790" hidden="1"/>
    <cellStyle name="Currency [0] 9333" xfId="45183" hidden="1"/>
    <cellStyle name="Currency [0] 9334" xfId="15820" hidden="1"/>
    <cellStyle name="Currency [0] 9334" xfId="45213" hidden="1"/>
    <cellStyle name="Currency [0] 9335" xfId="15832" hidden="1"/>
    <cellStyle name="Currency [0] 9335" xfId="45225" hidden="1"/>
    <cellStyle name="Currency [0] 9336" xfId="15833" hidden="1"/>
    <cellStyle name="Currency [0] 9336" xfId="45226" hidden="1"/>
    <cellStyle name="Currency [0] 9337" xfId="15781" hidden="1"/>
    <cellStyle name="Currency [0] 9337" xfId="45174" hidden="1"/>
    <cellStyle name="Currency [0] 9338" xfId="15788" hidden="1"/>
    <cellStyle name="Currency [0] 9338" xfId="45181" hidden="1"/>
    <cellStyle name="Currency [0] 9339" xfId="15817" hidden="1"/>
    <cellStyle name="Currency [0] 9339" xfId="45210" hidden="1"/>
    <cellStyle name="Currency [0] 934" xfId="1065" hidden="1"/>
    <cellStyle name="Currency [0] 934" xfId="30460" hidden="1"/>
    <cellStyle name="Currency [0] 9340" xfId="15802" hidden="1"/>
    <cellStyle name="Currency [0] 9340" xfId="45195" hidden="1"/>
    <cellStyle name="Currency [0] 9341" xfId="15775" hidden="1"/>
    <cellStyle name="Currency [0] 9341" xfId="45168" hidden="1"/>
    <cellStyle name="Currency [0] 9342" xfId="15839" hidden="1"/>
    <cellStyle name="Currency [0] 9342" xfId="45232" hidden="1"/>
    <cellStyle name="Currency [0] 9343" xfId="15818" hidden="1"/>
    <cellStyle name="Currency [0] 9343" xfId="45211" hidden="1"/>
    <cellStyle name="Currency [0] 9344" xfId="15825" hidden="1"/>
    <cellStyle name="Currency [0] 9344" xfId="45218" hidden="1"/>
    <cellStyle name="Currency [0] 9345" xfId="15840" hidden="1"/>
    <cellStyle name="Currency [0] 9345" xfId="45233" hidden="1"/>
    <cellStyle name="Currency [0] 9346" xfId="15841" hidden="1"/>
    <cellStyle name="Currency [0] 9346" xfId="45234" hidden="1"/>
    <cellStyle name="Currency [0] 9347" xfId="15816" hidden="1"/>
    <cellStyle name="Currency [0] 9347" xfId="45209" hidden="1"/>
    <cellStyle name="Currency [0] 9348" xfId="15815" hidden="1"/>
    <cellStyle name="Currency [0] 9348" xfId="45208" hidden="1"/>
    <cellStyle name="Currency [0] 9349" xfId="15810" hidden="1"/>
    <cellStyle name="Currency [0] 9349" xfId="45203" hidden="1"/>
    <cellStyle name="Currency [0] 935" xfId="1066" hidden="1"/>
    <cellStyle name="Currency [0] 935" xfId="30461" hidden="1"/>
    <cellStyle name="Currency [0] 9350" xfId="15808" hidden="1"/>
    <cellStyle name="Currency [0] 9350" xfId="45201" hidden="1"/>
    <cellStyle name="Currency [0] 9351" xfId="15809" hidden="1"/>
    <cellStyle name="Currency [0] 9351" xfId="45202" hidden="1"/>
    <cellStyle name="Currency [0] 9352" xfId="15846" hidden="1"/>
    <cellStyle name="Currency [0] 9352" xfId="45239" hidden="1"/>
    <cellStyle name="Currency [0] 9353" xfId="15532" hidden="1"/>
    <cellStyle name="Currency [0] 9353" xfId="44925" hidden="1"/>
    <cellStyle name="Currency [0] 9354" xfId="15836" hidden="1"/>
    <cellStyle name="Currency [0] 9354" xfId="45229" hidden="1"/>
    <cellStyle name="Currency [0] 9355" xfId="15848" hidden="1"/>
    <cellStyle name="Currency [0] 9355" xfId="45241" hidden="1"/>
    <cellStyle name="Currency [0] 9356" xfId="15849" hidden="1"/>
    <cellStyle name="Currency [0] 9356" xfId="45242" hidden="1"/>
    <cellStyle name="Currency [0] 9357" xfId="15787" hidden="1"/>
    <cellStyle name="Currency [0] 9357" xfId="45180" hidden="1"/>
    <cellStyle name="Currency [0] 9358" xfId="15823" hidden="1"/>
    <cellStyle name="Currency [0] 9358" xfId="45216" hidden="1"/>
    <cellStyle name="Currency [0] 9359" xfId="15803" hidden="1"/>
    <cellStyle name="Currency [0] 9359" xfId="45196" hidden="1"/>
    <cellStyle name="Currency [0] 936" xfId="1006" hidden="1"/>
    <cellStyle name="Currency [0] 936" xfId="30401" hidden="1"/>
    <cellStyle name="Currency [0] 9360" xfId="15819" hidden="1"/>
    <cellStyle name="Currency [0] 9360" xfId="45212" hidden="1"/>
    <cellStyle name="Currency [0] 9361" xfId="15821" hidden="1"/>
    <cellStyle name="Currency [0] 9361" xfId="45214" hidden="1"/>
    <cellStyle name="Currency [0] 9362" xfId="15852" hidden="1"/>
    <cellStyle name="Currency [0] 9362" xfId="45245" hidden="1"/>
    <cellStyle name="Currency [0] 9363" xfId="15525" hidden="1"/>
    <cellStyle name="Currency [0] 9363" xfId="44918" hidden="1"/>
    <cellStyle name="Currency [0] 9364" xfId="15844" hidden="1"/>
    <cellStyle name="Currency [0] 9364" xfId="45237" hidden="1"/>
    <cellStyle name="Currency [0] 9365" xfId="15854" hidden="1"/>
    <cellStyle name="Currency [0] 9365" xfId="45247" hidden="1"/>
    <cellStyle name="Currency [0] 9366" xfId="15855" hidden="1"/>
    <cellStyle name="Currency [0] 9366" xfId="45248" hidden="1"/>
    <cellStyle name="Currency [0] 9367" xfId="15783" hidden="1"/>
    <cellStyle name="Currency [0] 9367" xfId="45176" hidden="1"/>
    <cellStyle name="Currency [0] 9368" xfId="15834" hidden="1"/>
    <cellStyle name="Currency [0] 9368" xfId="45227" hidden="1"/>
    <cellStyle name="Currency [0] 9369" xfId="15814" hidden="1"/>
    <cellStyle name="Currency [0] 9369" xfId="45207" hidden="1"/>
    <cellStyle name="Currency [0] 937" xfId="1026" hidden="1"/>
    <cellStyle name="Currency [0] 937" xfId="30421" hidden="1"/>
    <cellStyle name="Currency [0] 9370" xfId="15826" hidden="1"/>
    <cellStyle name="Currency [0] 9370" xfId="45219" hidden="1"/>
    <cellStyle name="Currency [0] 9371" xfId="15824" hidden="1"/>
    <cellStyle name="Currency [0] 9371" xfId="45217" hidden="1"/>
    <cellStyle name="Currency [0] 9372" xfId="15857" hidden="1"/>
    <cellStyle name="Currency [0] 9372" xfId="45250" hidden="1"/>
    <cellStyle name="Currency [0] 9373" xfId="15801" hidden="1"/>
    <cellStyle name="Currency [0] 9373" xfId="45194" hidden="1"/>
    <cellStyle name="Currency [0] 9374" xfId="15851" hidden="1"/>
    <cellStyle name="Currency [0] 9374" xfId="45244" hidden="1"/>
    <cellStyle name="Currency [0] 9375" xfId="15861" hidden="1"/>
    <cellStyle name="Currency [0] 9375" xfId="45254" hidden="1"/>
    <cellStyle name="Currency [0] 9376" xfId="15862" hidden="1"/>
    <cellStyle name="Currency [0] 9376" xfId="45255" hidden="1"/>
    <cellStyle name="Currency [0] 9377" xfId="15827" hidden="1"/>
    <cellStyle name="Currency [0] 9377" xfId="45220" hidden="1"/>
    <cellStyle name="Currency [0] 9378" xfId="15842" hidden="1"/>
    <cellStyle name="Currency [0] 9378" xfId="45235" hidden="1"/>
    <cellStyle name="Currency [0] 9379" xfId="15515" hidden="1"/>
    <cellStyle name="Currency [0] 9379" xfId="44908" hidden="1"/>
    <cellStyle name="Currency [0] 938" xfId="1060" hidden="1"/>
    <cellStyle name="Currency [0] 938" xfId="30455" hidden="1"/>
    <cellStyle name="Currency [0] 9380" xfId="15837" hidden="1"/>
    <cellStyle name="Currency [0] 9380" xfId="45230" hidden="1"/>
    <cellStyle name="Currency [0] 9381" xfId="15835" hidden="1"/>
    <cellStyle name="Currency [0] 9381" xfId="45228" hidden="1"/>
    <cellStyle name="Currency [0] 9382" xfId="15864" hidden="1"/>
    <cellStyle name="Currency [0] 9382" xfId="45257" hidden="1"/>
    <cellStyle name="Currency [0] 9383" xfId="15780" hidden="1"/>
    <cellStyle name="Currency [0] 9383" xfId="45173" hidden="1"/>
    <cellStyle name="Currency [0] 9384" xfId="15856" hidden="1"/>
    <cellStyle name="Currency [0] 9384" xfId="45249" hidden="1"/>
    <cellStyle name="Currency [0] 9385" xfId="15866" hidden="1"/>
    <cellStyle name="Currency [0] 9385" xfId="45259" hidden="1"/>
    <cellStyle name="Currency [0] 9386" xfId="15867" hidden="1"/>
    <cellStyle name="Currency [0] 9386" xfId="45260" hidden="1"/>
    <cellStyle name="Currency [0] 9387" xfId="15838" hidden="1"/>
    <cellStyle name="Currency [0] 9387" xfId="45231" hidden="1"/>
    <cellStyle name="Currency [0] 9388" xfId="15850" hidden="1"/>
    <cellStyle name="Currency [0] 9388" xfId="45243" hidden="1"/>
    <cellStyle name="Currency [0] 9389" xfId="15830" hidden="1"/>
    <cellStyle name="Currency [0] 9389" xfId="45223" hidden="1"/>
    <cellStyle name="Currency [0] 939" xfId="1053" hidden="1"/>
    <cellStyle name="Currency [0] 939" xfId="30448" hidden="1"/>
    <cellStyle name="Currency [0] 9390" xfId="15845" hidden="1"/>
    <cellStyle name="Currency [0] 9390" xfId="45238" hidden="1"/>
    <cellStyle name="Currency [0] 9391" xfId="15843" hidden="1"/>
    <cellStyle name="Currency [0] 9391" xfId="45236" hidden="1"/>
    <cellStyle name="Currency [0] 9392" xfId="15869" hidden="1"/>
    <cellStyle name="Currency [0] 9392" xfId="45262" hidden="1"/>
    <cellStyle name="Currency [0] 9393" xfId="15782" hidden="1"/>
    <cellStyle name="Currency [0] 9393" xfId="45175" hidden="1"/>
    <cellStyle name="Currency [0] 9394" xfId="15863" hidden="1"/>
    <cellStyle name="Currency [0] 9394" xfId="45256" hidden="1"/>
    <cellStyle name="Currency [0] 9395" xfId="15870" hidden="1"/>
    <cellStyle name="Currency [0] 9395" xfId="45263" hidden="1"/>
    <cellStyle name="Currency [0] 9396" xfId="15871" hidden="1"/>
    <cellStyle name="Currency [0] 9396" xfId="45264" hidden="1"/>
    <cellStyle name="Currency [0] 9397" xfId="15811" hidden="1"/>
    <cellStyle name="Currency [0] 9397" xfId="45204" hidden="1"/>
    <cellStyle name="Currency [0] 9398" xfId="15831" hidden="1"/>
    <cellStyle name="Currency [0] 9398" xfId="45224" hidden="1"/>
    <cellStyle name="Currency [0] 9399" xfId="15865" hidden="1"/>
    <cellStyle name="Currency [0] 9399" xfId="45258" hidden="1"/>
    <cellStyle name="Currency [0] 94" xfId="155" hidden="1"/>
    <cellStyle name="Currency [0] 94" xfId="29550" hidden="1"/>
    <cellStyle name="Currency [0] 940" xfId="1063" hidden="1"/>
    <cellStyle name="Currency [0] 940" xfId="30458" hidden="1"/>
    <cellStyle name="Currency [0] 9400" xfId="15858" hidden="1"/>
    <cellStyle name="Currency [0] 9400" xfId="45251" hidden="1"/>
    <cellStyle name="Currency [0] 9401" xfId="15868" hidden="1"/>
    <cellStyle name="Currency [0] 9401" xfId="45261" hidden="1"/>
    <cellStyle name="Currency [0] 9402" xfId="15872" hidden="1"/>
    <cellStyle name="Currency [0] 9402" xfId="45265" hidden="1"/>
    <cellStyle name="Currency [0] 9403" xfId="15797" hidden="1"/>
    <cellStyle name="Currency [0] 9403" xfId="45190" hidden="1"/>
    <cellStyle name="Currency [0] 9404" xfId="15829" hidden="1"/>
    <cellStyle name="Currency [0] 9404" xfId="45222" hidden="1"/>
    <cellStyle name="Currency [0] 9405" xfId="15875" hidden="1"/>
    <cellStyle name="Currency [0] 9405" xfId="45268" hidden="1"/>
    <cellStyle name="Currency [0] 9406" xfId="15876" hidden="1"/>
    <cellStyle name="Currency [0] 9406" xfId="45269" hidden="1"/>
    <cellStyle name="Currency [0] 9407" xfId="15853" hidden="1"/>
    <cellStyle name="Currency [0] 9407" xfId="45246" hidden="1"/>
    <cellStyle name="Currency [0] 9408" xfId="15859" hidden="1"/>
    <cellStyle name="Currency [0] 9408" xfId="45252" hidden="1"/>
    <cellStyle name="Currency [0] 9409" xfId="15873" hidden="1"/>
    <cellStyle name="Currency [0] 9409" xfId="45266" hidden="1"/>
    <cellStyle name="Currency [0] 941" xfId="1067" hidden="1"/>
    <cellStyle name="Currency [0] 941" xfId="30462" hidden="1"/>
    <cellStyle name="Currency [0] 9410" xfId="15860" hidden="1"/>
    <cellStyle name="Currency [0] 9410" xfId="45253" hidden="1"/>
    <cellStyle name="Currency [0] 9411" xfId="15877" hidden="1"/>
    <cellStyle name="Currency [0] 9411" xfId="45270" hidden="1"/>
    <cellStyle name="Currency [0] 9412" xfId="15878" hidden="1"/>
    <cellStyle name="Currency [0] 9412" xfId="45271" hidden="1"/>
    <cellStyle name="Currency [0] 9413" xfId="15874" hidden="1"/>
    <cellStyle name="Currency [0] 9413" xfId="45267" hidden="1"/>
    <cellStyle name="Currency [0] 9414" xfId="15847" hidden="1"/>
    <cellStyle name="Currency [0] 9414" xfId="45240" hidden="1"/>
    <cellStyle name="Currency [0] 9415" xfId="15879" hidden="1"/>
    <cellStyle name="Currency [0] 9415" xfId="45272" hidden="1"/>
    <cellStyle name="Currency [0] 9416" xfId="15880" hidden="1"/>
    <cellStyle name="Currency [0] 9416" xfId="45273" hidden="1"/>
    <cellStyle name="Currency [0] 9417" xfId="15557" hidden="1"/>
    <cellStyle name="Currency [0] 9417" xfId="44950" hidden="1"/>
    <cellStyle name="Currency [0] 9418" xfId="15533" hidden="1"/>
    <cellStyle name="Currency [0] 9418" xfId="44926" hidden="1"/>
    <cellStyle name="Currency [0] 9419" xfId="15882" hidden="1"/>
    <cellStyle name="Currency [0] 9419" xfId="45275" hidden="1"/>
    <cellStyle name="Currency [0] 942" xfId="992" hidden="1"/>
    <cellStyle name="Currency [0] 942" xfId="30387" hidden="1"/>
    <cellStyle name="Currency [0] 9420" xfId="15886" hidden="1"/>
    <cellStyle name="Currency [0] 9420" xfId="45279" hidden="1"/>
    <cellStyle name="Currency [0] 9421" xfId="15887" hidden="1"/>
    <cellStyle name="Currency [0] 9421" xfId="45280" hidden="1"/>
    <cellStyle name="Currency [0] 9422" xfId="15528" hidden="1"/>
    <cellStyle name="Currency [0] 9422" xfId="44921" hidden="1"/>
    <cellStyle name="Currency [0] 9423" xfId="15884" hidden="1"/>
    <cellStyle name="Currency [0] 9423" xfId="45277" hidden="1"/>
    <cellStyle name="Currency [0] 9424" xfId="15888" hidden="1"/>
    <cellStyle name="Currency [0] 9424" xfId="45281" hidden="1"/>
    <cellStyle name="Currency [0] 9425" xfId="15889" hidden="1"/>
    <cellStyle name="Currency [0] 9425" xfId="45282" hidden="1"/>
    <cellStyle name="Currency [0] 9426" xfId="15883" hidden="1"/>
    <cellStyle name="Currency [0] 9426" xfId="45276" hidden="1"/>
    <cellStyle name="Currency [0] 9427" xfId="15545" hidden="1"/>
    <cellStyle name="Currency [0] 9427" xfId="44938" hidden="1"/>
    <cellStyle name="Currency [0] 9428" xfId="15895" hidden="1"/>
    <cellStyle name="Currency [0] 9428" xfId="45288" hidden="1"/>
    <cellStyle name="Currency [0] 9429" xfId="15899" hidden="1"/>
    <cellStyle name="Currency [0] 9429" xfId="45292" hidden="1"/>
    <cellStyle name="Currency [0] 943" xfId="1024" hidden="1"/>
    <cellStyle name="Currency [0] 943" xfId="30419" hidden="1"/>
    <cellStyle name="Currency [0] 9430" xfId="15905" hidden="1"/>
    <cellStyle name="Currency [0] 9430" xfId="45298" hidden="1"/>
    <cellStyle name="Currency [0] 9431" xfId="15908" hidden="1"/>
    <cellStyle name="Currency [0] 9431" xfId="45301" hidden="1"/>
    <cellStyle name="Currency [0] 9432" xfId="15894" hidden="1"/>
    <cellStyle name="Currency [0] 9432" xfId="45287" hidden="1"/>
    <cellStyle name="Currency [0] 9433" xfId="15904" hidden="1"/>
    <cellStyle name="Currency [0] 9433" xfId="45297" hidden="1"/>
    <cellStyle name="Currency [0] 9434" xfId="15915" hidden="1"/>
    <cellStyle name="Currency [0] 9434" xfId="45308" hidden="1"/>
    <cellStyle name="Currency [0] 9435" xfId="15916" hidden="1"/>
    <cellStyle name="Currency [0] 9435" xfId="45309" hidden="1"/>
    <cellStyle name="Currency [0] 9436" xfId="15881" hidden="1"/>
    <cellStyle name="Currency [0] 9436" xfId="45274" hidden="1"/>
    <cellStyle name="Currency [0] 9437" xfId="15527" hidden="1"/>
    <cellStyle name="Currency [0] 9437" xfId="44920" hidden="1"/>
    <cellStyle name="Currency [0] 9438" xfId="15901" hidden="1"/>
    <cellStyle name="Currency [0] 9438" xfId="45294" hidden="1"/>
    <cellStyle name="Currency [0] 9439" xfId="15517" hidden="1"/>
    <cellStyle name="Currency [0] 9439" xfId="44910" hidden="1"/>
    <cellStyle name="Currency [0] 944" xfId="1070" hidden="1"/>
    <cellStyle name="Currency [0] 944" xfId="30465" hidden="1"/>
    <cellStyle name="Currency [0] 9440" xfId="15896" hidden="1"/>
    <cellStyle name="Currency [0] 9440" xfId="45289" hidden="1"/>
    <cellStyle name="Currency [0] 9441" xfId="15917" hidden="1"/>
    <cellStyle name="Currency [0] 9441" xfId="45310" hidden="1"/>
    <cellStyle name="Currency [0] 9442" xfId="15902" hidden="1"/>
    <cellStyle name="Currency [0] 9442" xfId="45295" hidden="1"/>
    <cellStyle name="Currency [0] 9443" xfId="15906" hidden="1"/>
    <cellStyle name="Currency [0] 9443" xfId="45299" hidden="1"/>
    <cellStyle name="Currency [0] 9444" xfId="15922" hidden="1"/>
    <cellStyle name="Currency [0] 9444" xfId="45315" hidden="1"/>
    <cellStyle name="Currency [0] 9445" xfId="15923" hidden="1"/>
    <cellStyle name="Currency [0] 9445" xfId="45316" hidden="1"/>
    <cellStyle name="Currency [0] 9446" xfId="15903" hidden="1"/>
    <cellStyle name="Currency [0] 9446" xfId="45296" hidden="1"/>
    <cellStyle name="Currency [0] 9447" xfId="15910" hidden="1"/>
    <cellStyle name="Currency [0] 9447" xfId="45303" hidden="1"/>
    <cellStyle name="Currency [0] 9448" xfId="15914" hidden="1"/>
    <cellStyle name="Currency [0] 9448" xfId="45307" hidden="1"/>
    <cellStyle name="Currency [0] 9449" xfId="15909" hidden="1"/>
    <cellStyle name="Currency [0] 9449" xfId="45302" hidden="1"/>
    <cellStyle name="Currency [0] 945" xfId="1071" hidden="1"/>
    <cellStyle name="Currency [0] 945" xfId="30466" hidden="1"/>
    <cellStyle name="Currency [0] 9450" xfId="15932" hidden="1"/>
    <cellStyle name="Currency [0] 9450" xfId="45325" hidden="1"/>
    <cellStyle name="Currency [0] 9451" xfId="15938" hidden="1"/>
    <cellStyle name="Currency [0] 9451" xfId="45331" hidden="1"/>
    <cellStyle name="Currency [0] 9452" xfId="15900" hidden="1"/>
    <cellStyle name="Currency [0] 9452" xfId="45293" hidden="1"/>
    <cellStyle name="Currency [0] 9453" xfId="15930" hidden="1"/>
    <cellStyle name="Currency [0] 9453" xfId="45323" hidden="1"/>
    <cellStyle name="Currency [0] 9454" xfId="15942" hidden="1"/>
    <cellStyle name="Currency [0] 9454" xfId="45335" hidden="1"/>
    <cellStyle name="Currency [0] 9455" xfId="15943" hidden="1"/>
    <cellStyle name="Currency [0] 9455" xfId="45336" hidden="1"/>
    <cellStyle name="Currency [0] 9456" xfId="15891" hidden="1"/>
    <cellStyle name="Currency [0] 9456" xfId="45284" hidden="1"/>
    <cellStyle name="Currency [0] 9457" xfId="15898" hidden="1"/>
    <cellStyle name="Currency [0] 9457" xfId="45291" hidden="1"/>
    <cellStyle name="Currency [0] 9458" xfId="15927" hidden="1"/>
    <cellStyle name="Currency [0] 9458" xfId="45320" hidden="1"/>
    <cellStyle name="Currency [0] 9459" xfId="15912" hidden="1"/>
    <cellStyle name="Currency [0] 9459" xfId="45305" hidden="1"/>
    <cellStyle name="Currency [0] 946" xfId="1048" hidden="1"/>
    <cellStyle name="Currency [0] 946" xfId="30443" hidden="1"/>
    <cellStyle name="Currency [0] 9460" xfId="15885" hidden="1"/>
    <cellStyle name="Currency [0] 9460" xfId="45278" hidden="1"/>
    <cellStyle name="Currency [0] 9461" xfId="15949" hidden="1"/>
    <cellStyle name="Currency [0] 9461" xfId="45342" hidden="1"/>
    <cellStyle name="Currency [0] 9462" xfId="15928" hidden="1"/>
    <cellStyle name="Currency [0] 9462" xfId="45321" hidden="1"/>
    <cellStyle name="Currency [0] 9463" xfId="15935" hidden="1"/>
    <cellStyle name="Currency [0] 9463" xfId="45328" hidden="1"/>
    <cellStyle name="Currency [0] 9464" xfId="15950" hidden="1"/>
    <cellStyle name="Currency [0] 9464" xfId="45343" hidden="1"/>
    <cellStyle name="Currency [0] 9465" xfId="15951" hidden="1"/>
    <cellStyle name="Currency [0] 9465" xfId="45344" hidden="1"/>
    <cellStyle name="Currency [0] 9466" xfId="15926" hidden="1"/>
    <cellStyle name="Currency [0] 9466" xfId="45319" hidden="1"/>
    <cellStyle name="Currency [0] 9467" xfId="15925" hidden="1"/>
    <cellStyle name="Currency [0] 9467" xfId="45318" hidden="1"/>
    <cellStyle name="Currency [0] 9468" xfId="15920" hidden="1"/>
    <cellStyle name="Currency [0] 9468" xfId="45313" hidden="1"/>
    <cellStyle name="Currency [0] 9469" xfId="15918" hidden="1"/>
    <cellStyle name="Currency [0] 9469" xfId="45311" hidden="1"/>
    <cellStyle name="Currency [0] 947" xfId="1054" hidden="1"/>
    <cellStyle name="Currency [0] 947" xfId="30449" hidden="1"/>
    <cellStyle name="Currency [0] 9470" xfId="15919" hidden="1"/>
    <cellStyle name="Currency [0] 9470" xfId="45312" hidden="1"/>
    <cellStyle name="Currency [0] 9471" xfId="15956" hidden="1"/>
    <cellStyle name="Currency [0] 9471" xfId="45349" hidden="1"/>
    <cellStyle name="Currency [0] 9472" xfId="15535" hidden="1"/>
    <cellStyle name="Currency [0] 9472" xfId="44928" hidden="1"/>
    <cellStyle name="Currency [0] 9473" xfId="15946" hidden="1"/>
    <cellStyle name="Currency [0] 9473" xfId="45339" hidden="1"/>
    <cellStyle name="Currency [0] 9474" xfId="15958" hidden="1"/>
    <cellStyle name="Currency [0] 9474" xfId="45351" hidden="1"/>
    <cellStyle name="Currency [0] 9475" xfId="15959" hidden="1"/>
    <cellStyle name="Currency [0] 9475" xfId="45352" hidden="1"/>
    <cellStyle name="Currency [0] 9476" xfId="15897" hidden="1"/>
    <cellStyle name="Currency [0] 9476" xfId="45290" hidden="1"/>
    <cellStyle name="Currency [0] 9477" xfId="15933" hidden="1"/>
    <cellStyle name="Currency [0] 9477" xfId="45326" hidden="1"/>
    <cellStyle name="Currency [0] 9478" xfId="15913" hidden="1"/>
    <cellStyle name="Currency [0] 9478" xfId="45306" hidden="1"/>
    <cellStyle name="Currency [0] 9479" xfId="15929" hidden="1"/>
    <cellStyle name="Currency [0] 9479" xfId="45322" hidden="1"/>
    <cellStyle name="Currency [0] 948" xfId="1068" hidden="1"/>
    <cellStyle name="Currency [0] 948" xfId="30463" hidden="1"/>
    <cellStyle name="Currency [0] 9480" xfId="15931" hidden="1"/>
    <cellStyle name="Currency [0] 9480" xfId="45324" hidden="1"/>
    <cellStyle name="Currency [0] 9481" xfId="15962" hidden="1"/>
    <cellStyle name="Currency [0] 9481" xfId="45355" hidden="1"/>
    <cellStyle name="Currency [0] 9482" xfId="15538" hidden="1"/>
    <cellStyle name="Currency [0] 9482" xfId="44931" hidden="1"/>
    <cellStyle name="Currency [0] 9483" xfId="15954" hidden="1"/>
    <cellStyle name="Currency [0] 9483" xfId="45347" hidden="1"/>
    <cellStyle name="Currency [0] 9484" xfId="15964" hidden="1"/>
    <cellStyle name="Currency [0] 9484" xfId="45357" hidden="1"/>
    <cellStyle name="Currency [0] 9485" xfId="15965" hidden="1"/>
    <cellStyle name="Currency [0] 9485" xfId="45358" hidden="1"/>
    <cellStyle name="Currency [0] 9486" xfId="15893" hidden="1"/>
    <cellStyle name="Currency [0] 9486" xfId="45286" hidden="1"/>
    <cellStyle name="Currency [0] 9487" xfId="15944" hidden="1"/>
    <cellStyle name="Currency [0] 9487" xfId="45337" hidden="1"/>
    <cellStyle name="Currency [0] 9488" xfId="15924" hidden="1"/>
    <cellStyle name="Currency [0] 9488" xfId="45317" hidden="1"/>
    <cellStyle name="Currency [0] 9489" xfId="15936" hidden="1"/>
    <cellStyle name="Currency [0] 9489" xfId="45329" hidden="1"/>
    <cellStyle name="Currency [0] 949" xfId="1055" hidden="1"/>
    <cellStyle name="Currency [0] 949" xfId="30450" hidden="1"/>
    <cellStyle name="Currency [0] 9490" xfId="15934" hidden="1"/>
    <cellStyle name="Currency [0] 9490" xfId="45327" hidden="1"/>
    <cellStyle name="Currency [0] 9491" xfId="15967" hidden="1"/>
    <cellStyle name="Currency [0] 9491" xfId="45360" hidden="1"/>
    <cellStyle name="Currency [0] 9492" xfId="15911" hidden="1"/>
    <cellStyle name="Currency [0] 9492" xfId="45304" hidden="1"/>
    <cellStyle name="Currency [0] 9493" xfId="15961" hidden="1"/>
    <cellStyle name="Currency [0] 9493" xfId="45354" hidden="1"/>
    <cellStyle name="Currency [0] 9494" xfId="15971" hidden="1"/>
    <cellStyle name="Currency [0] 9494" xfId="45364" hidden="1"/>
    <cellStyle name="Currency [0] 9495" xfId="15972" hidden="1"/>
    <cellStyle name="Currency [0] 9495" xfId="45365" hidden="1"/>
    <cellStyle name="Currency [0] 9496" xfId="15937" hidden="1"/>
    <cellStyle name="Currency [0] 9496" xfId="45330" hidden="1"/>
    <cellStyle name="Currency [0] 9497" xfId="15952" hidden="1"/>
    <cellStyle name="Currency [0] 9497" xfId="45345" hidden="1"/>
    <cellStyle name="Currency [0] 9498" xfId="15518" hidden="1"/>
    <cellStyle name="Currency [0] 9498" xfId="44911" hidden="1"/>
    <cellStyle name="Currency [0] 9499" xfId="15947" hidden="1"/>
    <cellStyle name="Currency [0] 9499" xfId="45340" hidden="1"/>
    <cellStyle name="Currency [0] 95" xfId="153" hidden="1"/>
    <cellStyle name="Currency [0] 95" xfId="29548" hidden="1"/>
    <cellStyle name="Currency [0] 950" xfId="1072" hidden="1"/>
    <cellStyle name="Currency [0] 950" xfId="30467" hidden="1"/>
    <cellStyle name="Currency [0] 9500" xfId="15945" hidden="1"/>
    <cellStyle name="Currency [0] 9500" xfId="45338" hidden="1"/>
    <cellStyle name="Currency [0] 9501" xfId="15974" hidden="1"/>
    <cellStyle name="Currency [0] 9501" xfId="45367" hidden="1"/>
    <cellStyle name="Currency [0] 9502" xfId="15890" hidden="1"/>
    <cellStyle name="Currency [0] 9502" xfId="45283" hidden="1"/>
    <cellStyle name="Currency [0] 9503" xfId="15966" hidden="1"/>
    <cellStyle name="Currency [0] 9503" xfId="45359" hidden="1"/>
    <cellStyle name="Currency [0] 9504" xfId="15976" hidden="1"/>
    <cellStyle name="Currency [0] 9504" xfId="45369" hidden="1"/>
    <cellStyle name="Currency [0] 9505" xfId="15977" hidden="1"/>
    <cellStyle name="Currency [0] 9505" xfId="45370" hidden="1"/>
    <cellStyle name="Currency [0] 9506" xfId="15948" hidden="1"/>
    <cellStyle name="Currency [0] 9506" xfId="45341" hidden="1"/>
    <cellStyle name="Currency [0] 9507" xfId="15960" hidden="1"/>
    <cellStyle name="Currency [0] 9507" xfId="45353" hidden="1"/>
    <cellStyle name="Currency [0] 9508" xfId="15940" hidden="1"/>
    <cellStyle name="Currency [0] 9508" xfId="45333" hidden="1"/>
    <cellStyle name="Currency [0] 9509" xfId="15955" hidden="1"/>
    <cellStyle name="Currency [0] 9509" xfId="45348" hidden="1"/>
    <cellStyle name="Currency [0] 951" xfId="1073" hidden="1"/>
    <cellStyle name="Currency [0] 951" xfId="30468" hidden="1"/>
    <cellStyle name="Currency [0] 9510" xfId="15953" hidden="1"/>
    <cellStyle name="Currency [0] 9510" xfId="45346" hidden="1"/>
    <cellStyle name="Currency [0] 9511" xfId="15979" hidden="1"/>
    <cellStyle name="Currency [0] 9511" xfId="45372" hidden="1"/>
    <cellStyle name="Currency [0] 9512" xfId="15892" hidden="1"/>
    <cellStyle name="Currency [0] 9512" xfId="45285" hidden="1"/>
    <cellStyle name="Currency [0] 9513" xfId="15973" hidden="1"/>
    <cellStyle name="Currency [0] 9513" xfId="45366" hidden="1"/>
    <cellStyle name="Currency [0] 9514" xfId="15980" hidden="1"/>
    <cellStyle name="Currency [0] 9514" xfId="45373" hidden="1"/>
    <cellStyle name="Currency [0] 9515" xfId="15981" hidden="1"/>
    <cellStyle name="Currency [0] 9515" xfId="45374" hidden="1"/>
    <cellStyle name="Currency [0] 9516" xfId="15921" hidden="1"/>
    <cellStyle name="Currency [0] 9516" xfId="45314" hidden="1"/>
    <cellStyle name="Currency [0] 9517" xfId="15941" hidden="1"/>
    <cellStyle name="Currency [0] 9517" xfId="45334" hidden="1"/>
    <cellStyle name="Currency [0] 9518" xfId="15975" hidden="1"/>
    <cellStyle name="Currency [0] 9518" xfId="45368" hidden="1"/>
    <cellStyle name="Currency [0] 9519" xfId="15968" hidden="1"/>
    <cellStyle name="Currency [0] 9519" xfId="45361" hidden="1"/>
    <cellStyle name="Currency [0] 952" xfId="1069" hidden="1"/>
    <cellStyle name="Currency [0] 952" xfId="30464" hidden="1"/>
    <cellStyle name="Currency [0] 9520" xfId="15978" hidden="1"/>
    <cellStyle name="Currency [0] 9520" xfId="45371" hidden="1"/>
    <cellStyle name="Currency [0] 9521" xfId="15982" hidden="1"/>
    <cellStyle name="Currency [0] 9521" xfId="45375" hidden="1"/>
    <cellStyle name="Currency [0] 9522" xfId="15907" hidden="1"/>
    <cellStyle name="Currency [0] 9522" xfId="45300" hidden="1"/>
    <cellStyle name="Currency [0] 9523" xfId="15939" hidden="1"/>
    <cellStyle name="Currency [0] 9523" xfId="45332" hidden="1"/>
    <cellStyle name="Currency [0] 9524" xfId="15985" hidden="1"/>
    <cellStyle name="Currency [0] 9524" xfId="45378" hidden="1"/>
    <cellStyle name="Currency [0] 9525" xfId="15986" hidden="1"/>
    <cellStyle name="Currency [0] 9525" xfId="45379" hidden="1"/>
    <cellStyle name="Currency [0] 9526" xfId="15963" hidden="1"/>
    <cellStyle name="Currency [0] 9526" xfId="45356" hidden="1"/>
    <cellStyle name="Currency [0] 9527" xfId="15969" hidden="1"/>
    <cellStyle name="Currency [0] 9527" xfId="45362" hidden="1"/>
    <cellStyle name="Currency [0] 9528" xfId="15983" hidden="1"/>
    <cellStyle name="Currency [0] 9528" xfId="45376" hidden="1"/>
    <cellStyle name="Currency [0] 9529" xfId="15970" hidden="1"/>
    <cellStyle name="Currency [0] 9529" xfId="45363" hidden="1"/>
    <cellStyle name="Currency [0] 953" xfId="1042" hidden="1"/>
    <cellStyle name="Currency [0] 953" xfId="30437" hidden="1"/>
    <cellStyle name="Currency [0] 9530" xfId="15987" hidden="1"/>
    <cellStyle name="Currency [0] 9530" xfId="45380" hidden="1"/>
    <cellStyle name="Currency [0] 9531" xfId="15988" hidden="1"/>
    <cellStyle name="Currency [0] 9531" xfId="45381" hidden="1"/>
    <cellStyle name="Currency [0] 9532" xfId="15984" hidden="1"/>
    <cellStyle name="Currency [0] 9532" xfId="45377" hidden="1"/>
    <cellStyle name="Currency [0] 9533" xfId="15957" hidden="1"/>
    <cellStyle name="Currency [0] 9533" xfId="45350" hidden="1"/>
    <cellStyle name="Currency [0] 9534" xfId="15989" hidden="1"/>
    <cellStyle name="Currency [0] 9534" xfId="45382" hidden="1"/>
    <cellStyle name="Currency [0] 9535" xfId="15990" hidden="1"/>
    <cellStyle name="Currency [0] 9535" xfId="45383" hidden="1"/>
    <cellStyle name="Currency [0] 9536" xfId="16022" hidden="1"/>
    <cellStyle name="Currency [0] 9536" xfId="45415" hidden="1"/>
    <cellStyle name="Currency [0] 9537" xfId="16031" hidden="1"/>
    <cellStyle name="Currency [0] 9537" xfId="45424" hidden="1"/>
    <cellStyle name="Currency [0] 9538" xfId="16034" hidden="1"/>
    <cellStyle name="Currency [0] 9538" xfId="45427" hidden="1"/>
    <cellStyle name="Currency [0] 9539" xfId="16040" hidden="1"/>
    <cellStyle name="Currency [0] 9539" xfId="45433" hidden="1"/>
    <cellStyle name="Currency [0] 954" xfId="1074" hidden="1"/>
    <cellStyle name="Currency [0] 954" xfId="30469" hidden="1"/>
    <cellStyle name="Currency [0] 9540" xfId="16042" hidden="1"/>
    <cellStyle name="Currency [0] 9540" xfId="45435" hidden="1"/>
    <cellStyle name="Currency [0] 9541" xfId="16030" hidden="1"/>
    <cellStyle name="Currency [0] 9541" xfId="45423" hidden="1"/>
    <cellStyle name="Currency [0] 9542" xfId="16038" hidden="1"/>
    <cellStyle name="Currency [0] 9542" xfId="45431" hidden="1"/>
    <cellStyle name="Currency [0] 9543" xfId="16043" hidden="1"/>
    <cellStyle name="Currency [0] 9543" xfId="45436" hidden="1"/>
    <cellStyle name="Currency [0] 9544" xfId="16044" hidden="1"/>
    <cellStyle name="Currency [0] 9544" xfId="45437" hidden="1"/>
    <cellStyle name="Currency [0] 9545" xfId="16035" hidden="1"/>
    <cellStyle name="Currency [0] 9545" xfId="45428" hidden="1"/>
    <cellStyle name="Currency [0] 9546" xfId="16023" hidden="1"/>
    <cellStyle name="Currency [0] 9546" xfId="45416" hidden="1"/>
    <cellStyle name="Currency [0] 9547" xfId="16050" hidden="1"/>
    <cellStyle name="Currency [0] 9547" xfId="45443" hidden="1"/>
    <cellStyle name="Currency [0] 9548" xfId="16054" hidden="1"/>
    <cellStyle name="Currency [0] 9548" xfId="45447" hidden="1"/>
    <cellStyle name="Currency [0] 9549" xfId="16060" hidden="1"/>
    <cellStyle name="Currency [0] 9549" xfId="45453" hidden="1"/>
    <cellStyle name="Currency [0] 955" xfId="1075" hidden="1"/>
    <cellStyle name="Currency [0] 955" xfId="30470" hidden="1"/>
    <cellStyle name="Currency [0] 9550" xfId="16063" hidden="1"/>
    <cellStyle name="Currency [0] 9550" xfId="45456" hidden="1"/>
    <cellStyle name="Currency [0] 9551" xfId="16049" hidden="1"/>
    <cellStyle name="Currency [0] 9551" xfId="45442" hidden="1"/>
    <cellStyle name="Currency [0] 9552" xfId="16059" hidden="1"/>
    <cellStyle name="Currency [0] 9552" xfId="45452" hidden="1"/>
    <cellStyle name="Currency [0] 9553" xfId="16070" hidden="1"/>
    <cellStyle name="Currency [0] 9553" xfId="45463" hidden="1"/>
    <cellStyle name="Currency [0] 9554" xfId="16071" hidden="1"/>
    <cellStyle name="Currency [0] 9554" xfId="45464" hidden="1"/>
    <cellStyle name="Currency [0] 9555" xfId="16033" hidden="1"/>
    <cellStyle name="Currency [0] 9555" xfId="45426" hidden="1"/>
    <cellStyle name="Currency [0] 9556" xfId="16025" hidden="1"/>
    <cellStyle name="Currency [0] 9556" xfId="45418" hidden="1"/>
    <cellStyle name="Currency [0] 9557" xfId="16056" hidden="1"/>
    <cellStyle name="Currency [0] 9557" xfId="45449" hidden="1"/>
    <cellStyle name="Currency [0] 9558" xfId="16028" hidden="1"/>
    <cellStyle name="Currency [0] 9558" xfId="45421" hidden="1"/>
    <cellStyle name="Currency [0] 9559" xfId="16051" hidden="1"/>
    <cellStyle name="Currency [0] 9559" xfId="45444" hidden="1"/>
    <cellStyle name="Currency [0] 956" xfId="834" hidden="1"/>
    <cellStyle name="Currency [0] 956" xfId="30229" hidden="1"/>
    <cellStyle name="Currency [0] 9560" xfId="16072" hidden="1"/>
    <cellStyle name="Currency [0] 9560" xfId="45465" hidden="1"/>
    <cellStyle name="Currency [0] 9561" xfId="16057" hidden="1"/>
    <cellStyle name="Currency [0] 9561" xfId="45450" hidden="1"/>
    <cellStyle name="Currency [0] 9562" xfId="16061" hidden="1"/>
    <cellStyle name="Currency [0] 9562" xfId="45454" hidden="1"/>
    <cellStyle name="Currency [0] 9563" xfId="16077" hidden="1"/>
    <cellStyle name="Currency [0] 9563" xfId="45470" hidden="1"/>
    <cellStyle name="Currency [0] 9564" xfId="16078" hidden="1"/>
    <cellStyle name="Currency [0] 9564" xfId="45471" hidden="1"/>
    <cellStyle name="Currency [0] 9565" xfId="16058" hidden="1"/>
    <cellStyle name="Currency [0] 9565" xfId="45451" hidden="1"/>
    <cellStyle name="Currency [0] 9566" xfId="16065" hidden="1"/>
    <cellStyle name="Currency [0] 9566" xfId="45458" hidden="1"/>
    <cellStyle name="Currency [0] 9567" xfId="16069" hidden="1"/>
    <cellStyle name="Currency [0] 9567" xfId="45462" hidden="1"/>
    <cellStyle name="Currency [0] 9568" xfId="16064" hidden="1"/>
    <cellStyle name="Currency [0] 9568" xfId="45457" hidden="1"/>
    <cellStyle name="Currency [0] 9569" xfId="16087" hidden="1"/>
    <cellStyle name="Currency [0] 9569" xfId="45480" hidden="1"/>
    <cellStyle name="Currency [0] 957" xfId="824" hidden="1"/>
    <cellStyle name="Currency [0] 957" xfId="30219" hidden="1"/>
    <cellStyle name="Currency [0] 9570" xfId="16093" hidden="1"/>
    <cellStyle name="Currency [0] 9570" xfId="45486" hidden="1"/>
    <cellStyle name="Currency [0] 9571" xfId="16055" hidden="1"/>
    <cellStyle name="Currency [0] 9571" xfId="45448" hidden="1"/>
    <cellStyle name="Currency [0] 9572" xfId="16085" hidden="1"/>
    <cellStyle name="Currency [0] 9572" xfId="45478" hidden="1"/>
    <cellStyle name="Currency [0] 9573" xfId="16097" hidden="1"/>
    <cellStyle name="Currency [0] 9573" xfId="45490" hidden="1"/>
    <cellStyle name="Currency [0] 9574" xfId="16098" hidden="1"/>
    <cellStyle name="Currency [0] 9574" xfId="45491" hidden="1"/>
    <cellStyle name="Currency [0] 9575" xfId="16046" hidden="1"/>
    <cellStyle name="Currency [0] 9575" xfId="45439" hidden="1"/>
    <cellStyle name="Currency [0] 9576" xfId="16053" hidden="1"/>
    <cellStyle name="Currency [0] 9576" xfId="45446" hidden="1"/>
    <cellStyle name="Currency [0] 9577" xfId="16082" hidden="1"/>
    <cellStyle name="Currency [0] 9577" xfId="45475" hidden="1"/>
    <cellStyle name="Currency [0] 9578" xfId="16067" hidden="1"/>
    <cellStyle name="Currency [0] 9578" xfId="45460" hidden="1"/>
    <cellStyle name="Currency [0] 9579" xfId="16039" hidden="1"/>
    <cellStyle name="Currency [0] 9579" xfId="45432" hidden="1"/>
    <cellStyle name="Currency [0] 958" xfId="1077" hidden="1"/>
    <cellStyle name="Currency [0] 958" xfId="30472" hidden="1"/>
    <cellStyle name="Currency [0] 9580" xfId="16104" hidden="1"/>
    <cellStyle name="Currency [0] 9580" xfId="45497" hidden="1"/>
    <cellStyle name="Currency [0] 9581" xfId="16083" hidden="1"/>
    <cellStyle name="Currency [0] 9581" xfId="45476" hidden="1"/>
    <cellStyle name="Currency [0] 9582" xfId="16090" hidden="1"/>
    <cellStyle name="Currency [0] 9582" xfId="45483" hidden="1"/>
    <cellStyle name="Currency [0] 9583" xfId="16105" hidden="1"/>
    <cellStyle name="Currency [0] 9583" xfId="45498" hidden="1"/>
    <cellStyle name="Currency [0] 9584" xfId="16106" hidden="1"/>
    <cellStyle name="Currency [0] 9584" xfId="45499" hidden="1"/>
    <cellStyle name="Currency [0] 9585" xfId="16081" hidden="1"/>
    <cellStyle name="Currency [0] 9585" xfId="45474" hidden="1"/>
    <cellStyle name="Currency [0] 9586" xfId="16080" hidden="1"/>
    <cellStyle name="Currency [0] 9586" xfId="45473" hidden="1"/>
    <cellStyle name="Currency [0] 9587" xfId="16075" hidden="1"/>
    <cellStyle name="Currency [0] 9587" xfId="45468" hidden="1"/>
    <cellStyle name="Currency [0] 9588" xfId="16073" hidden="1"/>
    <cellStyle name="Currency [0] 9588" xfId="45466" hidden="1"/>
    <cellStyle name="Currency [0] 9589" xfId="16074" hidden="1"/>
    <cellStyle name="Currency [0] 9589" xfId="45467" hidden="1"/>
    <cellStyle name="Currency [0] 959" xfId="1081" hidden="1"/>
    <cellStyle name="Currency [0] 959" xfId="30476" hidden="1"/>
    <cellStyle name="Currency [0] 9590" xfId="16111" hidden="1"/>
    <cellStyle name="Currency [0] 9590" xfId="45504" hidden="1"/>
    <cellStyle name="Currency [0] 9591" xfId="16026" hidden="1"/>
    <cellStyle name="Currency [0] 9591" xfId="45419" hidden="1"/>
    <cellStyle name="Currency [0] 9592" xfId="16101" hidden="1"/>
    <cellStyle name="Currency [0] 9592" xfId="45494" hidden="1"/>
    <cellStyle name="Currency [0] 9593" xfId="16113" hidden="1"/>
    <cellStyle name="Currency [0] 9593" xfId="45506" hidden="1"/>
    <cellStyle name="Currency [0] 9594" xfId="16114" hidden="1"/>
    <cellStyle name="Currency [0] 9594" xfId="45507" hidden="1"/>
    <cellStyle name="Currency [0] 9595" xfId="16052" hidden="1"/>
    <cellStyle name="Currency [0] 9595" xfId="45445" hidden="1"/>
    <cellStyle name="Currency [0] 9596" xfId="16088" hidden="1"/>
    <cellStyle name="Currency [0] 9596" xfId="45481" hidden="1"/>
    <cellStyle name="Currency [0] 9597" xfId="16068" hidden="1"/>
    <cellStyle name="Currency [0] 9597" xfId="45461" hidden="1"/>
    <cellStyle name="Currency [0] 9598" xfId="16084" hidden="1"/>
    <cellStyle name="Currency [0] 9598" xfId="45477" hidden="1"/>
    <cellStyle name="Currency [0] 9599" xfId="16086" hidden="1"/>
    <cellStyle name="Currency [0] 9599" xfId="45479" hidden="1"/>
    <cellStyle name="Currency [0] 96" xfId="179" hidden="1"/>
    <cellStyle name="Currency [0] 96" xfId="29574" hidden="1"/>
    <cellStyle name="Currency [0] 960" xfId="1082" hidden="1"/>
    <cellStyle name="Currency [0] 960" xfId="30477" hidden="1"/>
    <cellStyle name="Currency [0] 9600" xfId="16117" hidden="1"/>
    <cellStyle name="Currency [0] 9600" xfId="45510" hidden="1"/>
    <cellStyle name="Currency [0] 9601" xfId="16024" hidden="1"/>
    <cellStyle name="Currency [0] 9601" xfId="45417" hidden="1"/>
    <cellStyle name="Currency [0] 9602" xfId="16109" hidden="1"/>
    <cellStyle name="Currency [0] 9602" xfId="45502" hidden="1"/>
    <cellStyle name="Currency [0] 9603" xfId="16119" hidden="1"/>
    <cellStyle name="Currency [0] 9603" xfId="45512" hidden="1"/>
    <cellStyle name="Currency [0] 9604" xfId="16120" hidden="1"/>
    <cellStyle name="Currency [0] 9604" xfId="45513" hidden="1"/>
    <cellStyle name="Currency [0] 9605" xfId="16048" hidden="1"/>
    <cellStyle name="Currency [0] 9605" xfId="45441" hidden="1"/>
    <cellStyle name="Currency [0] 9606" xfId="16099" hidden="1"/>
    <cellStyle name="Currency [0] 9606" xfId="45492" hidden="1"/>
    <cellStyle name="Currency [0] 9607" xfId="16079" hidden="1"/>
    <cellStyle name="Currency [0] 9607" xfId="45472" hidden="1"/>
    <cellStyle name="Currency [0] 9608" xfId="16091" hidden="1"/>
    <cellStyle name="Currency [0] 9608" xfId="45484" hidden="1"/>
    <cellStyle name="Currency [0] 9609" xfId="16089" hidden="1"/>
    <cellStyle name="Currency [0] 9609" xfId="45482" hidden="1"/>
    <cellStyle name="Currency [0] 961" xfId="831" hidden="1"/>
    <cellStyle name="Currency [0] 961" xfId="30226" hidden="1"/>
    <cellStyle name="Currency [0] 9610" xfId="16122" hidden="1"/>
    <cellStyle name="Currency [0] 9610" xfId="45515" hidden="1"/>
    <cellStyle name="Currency [0] 9611" xfId="16066" hidden="1"/>
    <cellStyle name="Currency [0] 9611" xfId="45459" hidden="1"/>
    <cellStyle name="Currency [0] 9612" xfId="16116" hidden="1"/>
    <cellStyle name="Currency [0] 9612" xfId="45509" hidden="1"/>
    <cellStyle name="Currency [0] 9613" xfId="16126" hidden="1"/>
    <cellStyle name="Currency [0] 9613" xfId="45519" hidden="1"/>
    <cellStyle name="Currency [0] 9614" xfId="16127" hidden="1"/>
    <cellStyle name="Currency [0] 9614" xfId="45520" hidden="1"/>
    <cellStyle name="Currency [0] 9615" xfId="16092" hidden="1"/>
    <cellStyle name="Currency [0] 9615" xfId="45485" hidden="1"/>
    <cellStyle name="Currency [0] 9616" xfId="16107" hidden="1"/>
    <cellStyle name="Currency [0] 9616" xfId="45500" hidden="1"/>
    <cellStyle name="Currency [0] 9617" xfId="16032" hidden="1"/>
    <cellStyle name="Currency [0] 9617" xfId="45425" hidden="1"/>
    <cellStyle name="Currency [0] 9618" xfId="16102" hidden="1"/>
    <cellStyle name="Currency [0] 9618" xfId="45495" hidden="1"/>
    <cellStyle name="Currency [0] 9619" xfId="16100" hidden="1"/>
    <cellStyle name="Currency [0] 9619" xfId="45493" hidden="1"/>
    <cellStyle name="Currency [0] 962" xfId="1079" hidden="1"/>
    <cellStyle name="Currency [0] 962" xfId="30474" hidden="1"/>
    <cellStyle name="Currency [0] 9620" xfId="16129" hidden="1"/>
    <cellStyle name="Currency [0] 9620" xfId="45522" hidden="1"/>
    <cellStyle name="Currency [0] 9621" xfId="16045" hidden="1"/>
    <cellStyle name="Currency [0] 9621" xfId="45438" hidden="1"/>
    <cellStyle name="Currency [0] 9622" xfId="16121" hidden="1"/>
    <cellStyle name="Currency [0] 9622" xfId="45514" hidden="1"/>
    <cellStyle name="Currency [0] 9623" xfId="16131" hidden="1"/>
    <cellStyle name="Currency [0] 9623" xfId="45524" hidden="1"/>
    <cellStyle name="Currency [0] 9624" xfId="16132" hidden="1"/>
    <cellStyle name="Currency [0] 9624" xfId="45525" hidden="1"/>
    <cellStyle name="Currency [0] 9625" xfId="16103" hidden="1"/>
    <cellStyle name="Currency [0] 9625" xfId="45496" hidden="1"/>
    <cellStyle name="Currency [0] 9626" xfId="16115" hidden="1"/>
    <cellStyle name="Currency [0] 9626" xfId="45508" hidden="1"/>
    <cellStyle name="Currency [0] 9627" xfId="16095" hidden="1"/>
    <cellStyle name="Currency [0] 9627" xfId="45488" hidden="1"/>
    <cellStyle name="Currency [0] 9628" xfId="16110" hidden="1"/>
    <cellStyle name="Currency [0] 9628" xfId="45503" hidden="1"/>
    <cellStyle name="Currency [0] 9629" xfId="16108" hidden="1"/>
    <cellStyle name="Currency [0] 9629" xfId="45501" hidden="1"/>
    <cellStyle name="Currency [0] 963" xfId="1083" hidden="1"/>
    <cellStyle name="Currency [0] 963" xfId="30478" hidden="1"/>
    <cellStyle name="Currency [0] 9630" xfId="16134" hidden="1"/>
    <cellStyle name="Currency [0] 9630" xfId="45527" hidden="1"/>
    <cellStyle name="Currency [0] 9631" xfId="16047" hidden="1"/>
    <cellStyle name="Currency [0] 9631" xfId="45440" hidden="1"/>
    <cellStyle name="Currency [0] 9632" xfId="16128" hidden="1"/>
    <cellStyle name="Currency [0] 9632" xfId="45521" hidden="1"/>
    <cellStyle name="Currency [0] 9633" xfId="16135" hidden="1"/>
    <cellStyle name="Currency [0] 9633" xfId="45528" hidden="1"/>
    <cellStyle name="Currency [0] 9634" xfId="16136" hidden="1"/>
    <cellStyle name="Currency [0] 9634" xfId="45529" hidden="1"/>
    <cellStyle name="Currency [0] 9635" xfId="16076" hidden="1"/>
    <cellStyle name="Currency [0] 9635" xfId="45469" hidden="1"/>
    <cellStyle name="Currency [0] 9636" xfId="16096" hidden="1"/>
    <cellStyle name="Currency [0] 9636" xfId="45489" hidden="1"/>
    <cellStyle name="Currency [0] 9637" xfId="16130" hidden="1"/>
    <cellStyle name="Currency [0] 9637" xfId="45523" hidden="1"/>
    <cellStyle name="Currency [0] 9638" xfId="16123" hidden="1"/>
    <cellStyle name="Currency [0] 9638" xfId="45516" hidden="1"/>
    <cellStyle name="Currency [0] 9639" xfId="16133" hidden="1"/>
    <cellStyle name="Currency [0] 9639" xfId="45526" hidden="1"/>
    <cellStyle name="Currency [0] 964" xfId="1084" hidden="1"/>
    <cellStyle name="Currency [0] 964" xfId="30479" hidden="1"/>
    <cellStyle name="Currency [0] 9640" xfId="16137" hidden="1"/>
    <cellStyle name="Currency [0] 9640" xfId="45530" hidden="1"/>
    <cellStyle name="Currency [0] 9641" xfId="16062" hidden="1"/>
    <cellStyle name="Currency [0] 9641" xfId="45455" hidden="1"/>
    <cellStyle name="Currency [0] 9642" xfId="16094" hidden="1"/>
    <cellStyle name="Currency [0] 9642" xfId="45487" hidden="1"/>
    <cellStyle name="Currency [0] 9643" xfId="16140" hidden="1"/>
    <cellStyle name="Currency [0] 9643" xfId="45533" hidden="1"/>
    <cellStyle name="Currency [0] 9644" xfId="16141" hidden="1"/>
    <cellStyle name="Currency [0] 9644" xfId="45534" hidden="1"/>
    <cellStyle name="Currency [0] 9645" xfId="16118" hidden="1"/>
    <cellStyle name="Currency [0] 9645" xfId="45511" hidden="1"/>
    <cellStyle name="Currency [0] 9646" xfId="16124" hidden="1"/>
    <cellStyle name="Currency [0] 9646" xfId="45517" hidden="1"/>
    <cellStyle name="Currency [0] 9647" xfId="16138" hidden="1"/>
    <cellStyle name="Currency [0] 9647" xfId="45531" hidden="1"/>
    <cellStyle name="Currency [0] 9648" xfId="16125" hidden="1"/>
    <cellStyle name="Currency [0] 9648" xfId="45518" hidden="1"/>
    <cellStyle name="Currency [0] 9649" xfId="16142" hidden="1"/>
    <cellStyle name="Currency [0] 9649" xfId="45535" hidden="1"/>
    <cellStyle name="Currency [0] 965" xfId="1078" hidden="1"/>
    <cellStyle name="Currency [0] 965" xfId="30473" hidden="1"/>
    <cellStyle name="Currency [0] 9650" xfId="16143" hidden="1"/>
    <cellStyle name="Currency [0] 9650" xfId="45536" hidden="1"/>
    <cellStyle name="Currency [0] 9651" xfId="16139" hidden="1"/>
    <cellStyle name="Currency [0] 9651" xfId="45532" hidden="1"/>
    <cellStyle name="Currency [0] 9652" xfId="16112" hidden="1"/>
    <cellStyle name="Currency [0] 9652" xfId="45505" hidden="1"/>
    <cellStyle name="Currency [0] 9653" xfId="16144" hidden="1"/>
    <cellStyle name="Currency [0] 9653" xfId="45537" hidden="1"/>
    <cellStyle name="Currency [0] 9654" xfId="16145" hidden="1"/>
    <cellStyle name="Currency [0] 9654" xfId="45538" hidden="1"/>
    <cellStyle name="Currency [0] 9655" xfId="16171" hidden="1"/>
    <cellStyle name="Currency [0] 9655" xfId="45564" hidden="1"/>
    <cellStyle name="Currency [0] 9656" xfId="16179" hidden="1"/>
    <cellStyle name="Currency [0] 9656" xfId="45572" hidden="1"/>
    <cellStyle name="Currency [0] 9657" xfId="16182" hidden="1"/>
    <cellStyle name="Currency [0] 9657" xfId="45575" hidden="1"/>
    <cellStyle name="Currency [0] 9658" xfId="16186" hidden="1"/>
    <cellStyle name="Currency [0] 9658" xfId="45579" hidden="1"/>
    <cellStyle name="Currency [0] 9659" xfId="16188" hidden="1"/>
    <cellStyle name="Currency [0] 9659" xfId="45581" hidden="1"/>
    <cellStyle name="Currency [0] 966" xfId="835" hidden="1"/>
    <cellStyle name="Currency [0] 966" xfId="30230" hidden="1"/>
    <cellStyle name="Currency [0] 9660" xfId="16178" hidden="1"/>
    <cellStyle name="Currency [0] 9660" xfId="45571" hidden="1"/>
    <cellStyle name="Currency [0] 9661" xfId="16184" hidden="1"/>
    <cellStyle name="Currency [0] 9661" xfId="45577" hidden="1"/>
    <cellStyle name="Currency [0] 9662" xfId="16190" hidden="1"/>
    <cellStyle name="Currency [0] 9662" xfId="45583" hidden="1"/>
    <cellStyle name="Currency [0] 9663" xfId="16191" hidden="1"/>
    <cellStyle name="Currency [0] 9663" xfId="45584" hidden="1"/>
    <cellStyle name="Currency [0] 9664" xfId="16183" hidden="1"/>
    <cellStyle name="Currency [0] 9664" xfId="45576" hidden="1"/>
    <cellStyle name="Currency [0] 9665" xfId="16172" hidden="1"/>
    <cellStyle name="Currency [0] 9665" xfId="45565" hidden="1"/>
    <cellStyle name="Currency [0] 9666" xfId="16197" hidden="1"/>
    <cellStyle name="Currency [0] 9666" xfId="45590" hidden="1"/>
    <cellStyle name="Currency [0] 9667" xfId="16201" hidden="1"/>
    <cellStyle name="Currency [0] 9667" xfId="45594" hidden="1"/>
    <cellStyle name="Currency [0] 9668" xfId="16207" hidden="1"/>
    <cellStyle name="Currency [0] 9668" xfId="45600" hidden="1"/>
    <cellStyle name="Currency [0] 9669" xfId="16210" hidden="1"/>
    <cellStyle name="Currency [0] 9669" xfId="45603" hidden="1"/>
    <cellStyle name="Currency [0] 967" xfId="1090" hidden="1"/>
    <cellStyle name="Currency [0] 967" xfId="30485" hidden="1"/>
    <cellStyle name="Currency [0] 9670" xfId="16196" hidden="1"/>
    <cellStyle name="Currency [0] 9670" xfId="45589" hidden="1"/>
    <cellStyle name="Currency [0] 9671" xfId="16206" hidden="1"/>
    <cellStyle name="Currency [0] 9671" xfId="45599" hidden="1"/>
    <cellStyle name="Currency [0] 9672" xfId="16217" hidden="1"/>
    <cellStyle name="Currency [0] 9672" xfId="45610" hidden="1"/>
    <cellStyle name="Currency [0] 9673" xfId="16218" hidden="1"/>
    <cellStyle name="Currency [0] 9673" xfId="45611" hidden="1"/>
    <cellStyle name="Currency [0] 9674" xfId="16181" hidden="1"/>
    <cellStyle name="Currency [0] 9674" xfId="45574" hidden="1"/>
    <cellStyle name="Currency [0] 9675" xfId="16174" hidden="1"/>
    <cellStyle name="Currency [0] 9675" xfId="45567" hidden="1"/>
    <cellStyle name="Currency [0] 9676" xfId="16203" hidden="1"/>
    <cellStyle name="Currency [0] 9676" xfId="45596" hidden="1"/>
    <cellStyle name="Currency [0] 9677" xfId="16176" hidden="1"/>
    <cellStyle name="Currency [0] 9677" xfId="45569" hidden="1"/>
    <cellStyle name="Currency [0] 9678" xfId="16198" hidden="1"/>
    <cellStyle name="Currency [0] 9678" xfId="45591" hidden="1"/>
    <cellStyle name="Currency [0] 9679" xfId="16219" hidden="1"/>
    <cellStyle name="Currency [0] 9679" xfId="45612" hidden="1"/>
    <cellStyle name="Currency [0] 968" xfId="1094" hidden="1"/>
    <cellStyle name="Currency [0] 968" xfId="30489" hidden="1"/>
    <cellStyle name="Currency [0] 9680" xfId="16204" hidden="1"/>
    <cellStyle name="Currency [0] 9680" xfId="45597" hidden="1"/>
    <cellStyle name="Currency [0] 9681" xfId="16208" hidden="1"/>
    <cellStyle name="Currency [0] 9681" xfId="45601" hidden="1"/>
    <cellStyle name="Currency [0] 9682" xfId="16224" hidden="1"/>
    <cellStyle name="Currency [0] 9682" xfId="45617" hidden="1"/>
    <cellStyle name="Currency [0] 9683" xfId="16225" hidden="1"/>
    <cellStyle name="Currency [0] 9683" xfId="45618" hidden="1"/>
    <cellStyle name="Currency [0] 9684" xfId="16205" hidden="1"/>
    <cellStyle name="Currency [0] 9684" xfId="45598" hidden="1"/>
    <cellStyle name="Currency [0] 9685" xfId="16212" hidden="1"/>
    <cellStyle name="Currency [0] 9685" xfId="45605" hidden="1"/>
    <cellStyle name="Currency [0] 9686" xfId="16216" hidden="1"/>
    <cellStyle name="Currency [0] 9686" xfId="45609" hidden="1"/>
    <cellStyle name="Currency [0] 9687" xfId="16211" hidden="1"/>
    <cellStyle name="Currency [0] 9687" xfId="45604" hidden="1"/>
    <cellStyle name="Currency [0] 9688" xfId="16234" hidden="1"/>
    <cellStyle name="Currency [0] 9688" xfId="45627" hidden="1"/>
    <cellStyle name="Currency [0] 9689" xfId="16240" hidden="1"/>
    <cellStyle name="Currency [0] 9689" xfId="45633" hidden="1"/>
    <cellStyle name="Currency [0] 969" xfId="1100" hidden="1"/>
    <cellStyle name="Currency [0] 969" xfId="30495" hidden="1"/>
    <cellStyle name="Currency [0] 9690" xfId="16202" hidden="1"/>
    <cellStyle name="Currency [0] 9690" xfId="45595" hidden="1"/>
    <cellStyle name="Currency [0] 9691" xfId="16232" hidden="1"/>
    <cellStyle name="Currency [0] 9691" xfId="45625" hidden="1"/>
    <cellStyle name="Currency [0] 9692" xfId="16244" hidden="1"/>
    <cellStyle name="Currency [0] 9692" xfId="45637" hidden="1"/>
    <cellStyle name="Currency [0] 9693" xfId="16245" hidden="1"/>
    <cellStyle name="Currency [0] 9693" xfId="45638" hidden="1"/>
    <cellStyle name="Currency [0] 9694" xfId="16193" hidden="1"/>
    <cellStyle name="Currency [0] 9694" xfId="45586" hidden="1"/>
    <cellStyle name="Currency [0] 9695" xfId="16200" hidden="1"/>
    <cellStyle name="Currency [0] 9695" xfId="45593" hidden="1"/>
    <cellStyle name="Currency [0] 9696" xfId="16229" hidden="1"/>
    <cellStyle name="Currency [0] 9696" xfId="45622" hidden="1"/>
    <cellStyle name="Currency [0] 9697" xfId="16214" hidden="1"/>
    <cellStyle name="Currency [0] 9697" xfId="45607" hidden="1"/>
    <cellStyle name="Currency [0] 9698" xfId="16185" hidden="1"/>
    <cellStyle name="Currency [0] 9698" xfId="45578" hidden="1"/>
    <cellStyle name="Currency [0] 9699" xfId="16251" hidden="1"/>
    <cellStyle name="Currency [0] 9699" xfId="45644" hidden="1"/>
    <cellStyle name="Currency [0] 97" xfId="92" hidden="1"/>
    <cellStyle name="Currency [0] 97" xfId="29487" hidden="1"/>
    <cellStyle name="Currency [0] 970" xfId="1103" hidden="1"/>
    <cellStyle name="Currency [0] 970" xfId="30498" hidden="1"/>
    <cellStyle name="Currency [0] 9700" xfId="16230" hidden="1"/>
    <cellStyle name="Currency [0] 9700" xfId="45623" hidden="1"/>
    <cellStyle name="Currency [0] 9701" xfId="16237" hidden="1"/>
    <cellStyle name="Currency [0] 9701" xfId="45630" hidden="1"/>
    <cellStyle name="Currency [0] 9702" xfId="16252" hidden="1"/>
    <cellStyle name="Currency [0] 9702" xfId="45645" hidden="1"/>
    <cellStyle name="Currency [0] 9703" xfId="16253" hidden="1"/>
    <cellStyle name="Currency [0] 9703" xfId="45646" hidden="1"/>
    <cellStyle name="Currency [0] 9704" xfId="16228" hidden="1"/>
    <cellStyle name="Currency [0] 9704" xfId="45621" hidden="1"/>
    <cellStyle name="Currency [0] 9705" xfId="16227" hidden="1"/>
    <cellStyle name="Currency [0] 9705" xfId="45620" hidden="1"/>
    <cellStyle name="Currency [0] 9706" xfId="16222" hidden="1"/>
    <cellStyle name="Currency [0] 9706" xfId="45615" hidden="1"/>
    <cellStyle name="Currency [0] 9707" xfId="16220" hidden="1"/>
    <cellStyle name="Currency [0] 9707" xfId="45613" hidden="1"/>
    <cellStyle name="Currency [0] 9708" xfId="16221" hidden="1"/>
    <cellStyle name="Currency [0] 9708" xfId="45614" hidden="1"/>
    <cellStyle name="Currency [0] 9709" xfId="16258" hidden="1"/>
    <cellStyle name="Currency [0] 9709" xfId="45651" hidden="1"/>
    <cellStyle name="Currency [0] 971" xfId="1089" hidden="1"/>
    <cellStyle name="Currency [0] 971" xfId="30484" hidden="1"/>
    <cellStyle name="Currency [0] 9710" xfId="16175" hidden="1"/>
    <cellStyle name="Currency [0] 9710" xfId="45568" hidden="1"/>
    <cellStyle name="Currency [0] 9711" xfId="16248" hidden="1"/>
    <cellStyle name="Currency [0] 9711" xfId="45641" hidden="1"/>
    <cellStyle name="Currency [0] 9712" xfId="16260" hidden="1"/>
    <cellStyle name="Currency [0] 9712" xfId="45653" hidden="1"/>
    <cellStyle name="Currency [0] 9713" xfId="16261" hidden="1"/>
    <cellStyle name="Currency [0] 9713" xfId="45654" hidden="1"/>
    <cellStyle name="Currency [0] 9714" xfId="16199" hidden="1"/>
    <cellStyle name="Currency [0] 9714" xfId="45592" hidden="1"/>
    <cellStyle name="Currency [0] 9715" xfId="16235" hidden="1"/>
    <cellStyle name="Currency [0] 9715" xfId="45628" hidden="1"/>
    <cellStyle name="Currency [0] 9716" xfId="16215" hidden="1"/>
    <cellStyle name="Currency [0] 9716" xfId="45608" hidden="1"/>
    <cellStyle name="Currency [0] 9717" xfId="16231" hidden="1"/>
    <cellStyle name="Currency [0] 9717" xfId="45624" hidden="1"/>
    <cellStyle name="Currency [0] 9718" xfId="16233" hidden="1"/>
    <cellStyle name="Currency [0] 9718" xfId="45626" hidden="1"/>
    <cellStyle name="Currency [0] 9719" xfId="16264" hidden="1"/>
    <cellStyle name="Currency [0] 9719" xfId="45657" hidden="1"/>
    <cellStyle name="Currency [0] 972" xfId="1099" hidden="1"/>
    <cellStyle name="Currency [0] 972" xfId="30494" hidden="1"/>
    <cellStyle name="Currency [0] 9720" xfId="16173" hidden="1"/>
    <cellStyle name="Currency [0] 9720" xfId="45566" hidden="1"/>
    <cellStyle name="Currency [0] 9721" xfId="16256" hidden="1"/>
    <cellStyle name="Currency [0] 9721" xfId="45649" hidden="1"/>
    <cellStyle name="Currency [0] 9722" xfId="16266" hidden="1"/>
    <cellStyle name="Currency [0] 9722" xfId="45659" hidden="1"/>
    <cellStyle name="Currency [0] 9723" xfId="16267" hidden="1"/>
    <cellStyle name="Currency [0] 9723" xfId="45660" hidden="1"/>
    <cellStyle name="Currency [0] 9724" xfId="16195" hidden="1"/>
    <cellStyle name="Currency [0] 9724" xfId="45588" hidden="1"/>
    <cellStyle name="Currency [0] 9725" xfId="16246" hidden="1"/>
    <cellStyle name="Currency [0] 9725" xfId="45639" hidden="1"/>
    <cellStyle name="Currency [0] 9726" xfId="16226" hidden="1"/>
    <cellStyle name="Currency [0] 9726" xfId="45619" hidden="1"/>
    <cellStyle name="Currency [0] 9727" xfId="16238" hidden="1"/>
    <cellStyle name="Currency [0] 9727" xfId="45631" hidden="1"/>
    <cellStyle name="Currency [0] 9728" xfId="16236" hidden="1"/>
    <cellStyle name="Currency [0] 9728" xfId="45629" hidden="1"/>
    <cellStyle name="Currency [0] 9729" xfId="16269" hidden="1"/>
    <cellStyle name="Currency [0] 9729" xfId="45662" hidden="1"/>
    <cellStyle name="Currency [0] 973" xfId="1110" hidden="1"/>
    <cellStyle name="Currency [0] 973" xfId="30505" hidden="1"/>
    <cellStyle name="Currency [0] 9730" xfId="16213" hidden="1"/>
    <cellStyle name="Currency [0] 9730" xfId="45606" hidden="1"/>
    <cellStyle name="Currency [0] 9731" xfId="16263" hidden="1"/>
    <cellStyle name="Currency [0] 9731" xfId="45656" hidden="1"/>
    <cellStyle name="Currency [0] 9732" xfId="16273" hidden="1"/>
    <cellStyle name="Currency [0] 9732" xfId="45666" hidden="1"/>
    <cellStyle name="Currency [0] 9733" xfId="16274" hidden="1"/>
    <cellStyle name="Currency [0] 9733" xfId="45667" hidden="1"/>
    <cellStyle name="Currency [0] 9734" xfId="16239" hidden="1"/>
    <cellStyle name="Currency [0] 9734" xfId="45632" hidden="1"/>
    <cellStyle name="Currency [0] 9735" xfId="16254" hidden="1"/>
    <cellStyle name="Currency [0] 9735" xfId="45647" hidden="1"/>
    <cellStyle name="Currency [0] 9736" xfId="16180" hidden="1"/>
    <cellStyle name="Currency [0] 9736" xfId="45573" hidden="1"/>
    <cellStyle name="Currency [0] 9737" xfId="16249" hidden="1"/>
    <cellStyle name="Currency [0] 9737" xfId="45642" hidden="1"/>
    <cellStyle name="Currency [0] 9738" xfId="16247" hidden="1"/>
    <cellStyle name="Currency [0] 9738" xfId="45640" hidden="1"/>
    <cellStyle name="Currency [0] 9739" xfId="16276" hidden="1"/>
    <cellStyle name="Currency [0] 9739" xfId="45669" hidden="1"/>
    <cellStyle name="Currency [0] 974" xfId="1111" hidden="1"/>
    <cellStyle name="Currency [0] 974" xfId="30506" hidden="1"/>
    <cellStyle name="Currency [0] 9740" xfId="16192" hidden="1"/>
    <cellStyle name="Currency [0] 9740" xfId="45585" hidden="1"/>
    <cellStyle name="Currency [0] 9741" xfId="16268" hidden="1"/>
    <cellStyle name="Currency [0] 9741" xfId="45661" hidden="1"/>
    <cellStyle name="Currency [0] 9742" xfId="16278" hidden="1"/>
    <cellStyle name="Currency [0] 9742" xfId="45671" hidden="1"/>
    <cellStyle name="Currency [0] 9743" xfId="16279" hidden="1"/>
    <cellStyle name="Currency [0] 9743" xfId="45672" hidden="1"/>
    <cellStyle name="Currency [0] 9744" xfId="16250" hidden="1"/>
    <cellStyle name="Currency [0] 9744" xfId="45643" hidden="1"/>
    <cellStyle name="Currency [0] 9745" xfId="16262" hidden="1"/>
    <cellStyle name="Currency [0] 9745" xfId="45655" hidden="1"/>
    <cellStyle name="Currency [0] 9746" xfId="16242" hidden="1"/>
    <cellStyle name="Currency [0] 9746" xfId="45635" hidden="1"/>
    <cellStyle name="Currency [0] 9747" xfId="16257" hidden="1"/>
    <cellStyle name="Currency [0] 9747" xfId="45650" hidden="1"/>
    <cellStyle name="Currency [0] 9748" xfId="16255" hidden="1"/>
    <cellStyle name="Currency [0] 9748" xfId="45648" hidden="1"/>
    <cellStyle name="Currency [0] 9749" xfId="16281" hidden="1"/>
    <cellStyle name="Currency [0] 9749" xfId="45674" hidden="1"/>
    <cellStyle name="Currency [0] 975" xfId="1076" hidden="1"/>
    <cellStyle name="Currency [0] 975" xfId="30471" hidden="1"/>
    <cellStyle name="Currency [0] 9750" xfId="16194" hidden="1"/>
    <cellStyle name="Currency [0] 9750" xfId="45587" hidden="1"/>
    <cellStyle name="Currency [0] 9751" xfId="16275" hidden="1"/>
    <cellStyle name="Currency [0] 9751" xfId="45668" hidden="1"/>
    <cellStyle name="Currency [0] 9752" xfId="16282" hidden="1"/>
    <cellStyle name="Currency [0] 9752" xfId="45675" hidden="1"/>
    <cellStyle name="Currency [0] 9753" xfId="16283" hidden="1"/>
    <cellStyle name="Currency [0] 9753" xfId="45676" hidden="1"/>
    <cellStyle name="Currency [0] 9754" xfId="16223" hidden="1"/>
    <cellStyle name="Currency [0] 9754" xfId="45616" hidden="1"/>
    <cellStyle name="Currency [0] 9755" xfId="16243" hidden="1"/>
    <cellStyle name="Currency [0] 9755" xfId="45636" hidden="1"/>
    <cellStyle name="Currency [0] 9756" xfId="16277" hidden="1"/>
    <cellStyle name="Currency [0] 9756" xfId="45670" hidden="1"/>
    <cellStyle name="Currency [0] 9757" xfId="16270" hidden="1"/>
    <cellStyle name="Currency [0] 9757" xfId="45663" hidden="1"/>
    <cellStyle name="Currency [0] 9758" xfId="16280" hidden="1"/>
    <cellStyle name="Currency [0] 9758" xfId="45673" hidden="1"/>
    <cellStyle name="Currency [0] 9759" xfId="16284" hidden="1"/>
    <cellStyle name="Currency [0] 9759" xfId="45677" hidden="1"/>
    <cellStyle name="Currency [0] 976" xfId="836" hidden="1"/>
    <cellStyle name="Currency [0] 976" xfId="30231" hidden="1"/>
    <cellStyle name="Currency [0] 9760" xfId="16209" hidden="1"/>
    <cellStyle name="Currency [0] 9760" xfId="45602" hidden="1"/>
    <cellStyle name="Currency [0] 9761" xfId="16241" hidden="1"/>
    <cellStyle name="Currency [0] 9761" xfId="45634" hidden="1"/>
    <cellStyle name="Currency [0] 9762" xfId="16287" hidden="1"/>
    <cellStyle name="Currency [0] 9762" xfId="45680" hidden="1"/>
    <cellStyle name="Currency [0] 9763" xfId="16288" hidden="1"/>
    <cellStyle name="Currency [0] 9763" xfId="45681" hidden="1"/>
    <cellStyle name="Currency [0] 9764" xfId="16265" hidden="1"/>
    <cellStyle name="Currency [0] 9764" xfId="45658" hidden="1"/>
    <cellStyle name="Currency [0] 9765" xfId="16271" hidden="1"/>
    <cellStyle name="Currency [0] 9765" xfId="45664" hidden="1"/>
    <cellStyle name="Currency [0] 9766" xfId="16285" hidden="1"/>
    <cellStyle name="Currency [0] 9766" xfId="45678" hidden="1"/>
    <cellStyle name="Currency [0] 9767" xfId="16272" hidden="1"/>
    <cellStyle name="Currency [0] 9767" xfId="45665" hidden="1"/>
    <cellStyle name="Currency [0] 9768" xfId="16289" hidden="1"/>
    <cellStyle name="Currency [0] 9768" xfId="45682" hidden="1"/>
    <cellStyle name="Currency [0] 9769" xfId="16290" hidden="1"/>
    <cellStyle name="Currency [0] 9769" xfId="45683" hidden="1"/>
    <cellStyle name="Currency [0] 977" xfId="1096" hidden="1"/>
    <cellStyle name="Currency [0] 977" xfId="30491" hidden="1"/>
    <cellStyle name="Currency [0] 9770" xfId="16286" hidden="1"/>
    <cellStyle name="Currency [0] 9770" xfId="45679" hidden="1"/>
    <cellStyle name="Currency [0] 9771" xfId="16259" hidden="1"/>
    <cellStyle name="Currency [0] 9771" xfId="45652" hidden="1"/>
    <cellStyle name="Currency [0] 9772" xfId="16291" hidden="1"/>
    <cellStyle name="Currency [0] 9772" xfId="45684" hidden="1"/>
    <cellStyle name="Currency [0] 9773" xfId="16292" hidden="1"/>
    <cellStyle name="Currency [0] 9773" xfId="45685" hidden="1"/>
    <cellStyle name="Currency [0] 9774" xfId="16156" hidden="1"/>
    <cellStyle name="Currency [0] 9774" xfId="45549" hidden="1"/>
    <cellStyle name="Currency [0] 9775" xfId="16166" hidden="1"/>
    <cellStyle name="Currency [0] 9775" xfId="45559" hidden="1"/>
    <cellStyle name="Currency [0] 9776" xfId="16294" hidden="1"/>
    <cellStyle name="Currency [0] 9776" xfId="45687" hidden="1"/>
    <cellStyle name="Currency [0] 9777" xfId="16298" hidden="1"/>
    <cellStyle name="Currency [0] 9777" xfId="45691" hidden="1"/>
    <cellStyle name="Currency [0] 9778" xfId="16299" hidden="1"/>
    <cellStyle name="Currency [0] 9778" xfId="45692" hidden="1"/>
    <cellStyle name="Currency [0] 9779" xfId="16148" hidden="1"/>
    <cellStyle name="Currency [0] 9779" xfId="45541" hidden="1"/>
    <cellStyle name="Currency [0] 978" xfId="842" hidden="1"/>
    <cellStyle name="Currency [0] 978" xfId="30237" hidden="1"/>
    <cellStyle name="Currency [0] 9780" xfId="16296" hidden="1"/>
    <cellStyle name="Currency [0] 9780" xfId="45689" hidden="1"/>
    <cellStyle name="Currency [0] 9781" xfId="16300" hidden="1"/>
    <cellStyle name="Currency [0] 9781" xfId="45693" hidden="1"/>
    <cellStyle name="Currency [0] 9782" xfId="16301" hidden="1"/>
    <cellStyle name="Currency [0] 9782" xfId="45694" hidden="1"/>
    <cellStyle name="Currency [0] 9783" xfId="16295" hidden="1"/>
    <cellStyle name="Currency [0] 9783" xfId="45688" hidden="1"/>
    <cellStyle name="Currency [0] 9784" xfId="16155" hidden="1"/>
    <cellStyle name="Currency [0] 9784" xfId="45548" hidden="1"/>
    <cellStyle name="Currency [0] 9785" xfId="16307" hidden="1"/>
    <cellStyle name="Currency [0] 9785" xfId="45700" hidden="1"/>
    <cellStyle name="Currency [0] 9786" xfId="16311" hidden="1"/>
    <cellStyle name="Currency [0] 9786" xfId="45704" hidden="1"/>
    <cellStyle name="Currency [0] 9787" xfId="16317" hidden="1"/>
    <cellStyle name="Currency [0] 9787" xfId="45710" hidden="1"/>
    <cellStyle name="Currency [0] 9788" xfId="16320" hidden="1"/>
    <cellStyle name="Currency [0] 9788" xfId="45713" hidden="1"/>
    <cellStyle name="Currency [0] 9789" xfId="16306" hidden="1"/>
    <cellStyle name="Currency [0] 9789" xfId="45699" hidden="1"/>
    <cellStyle name="Currency [0] 979" xfId="1091" hidden="1"/>
    <cellStyle name="Currency [0] 979" xfId="30486" hidden="1"/>
    <cellStyle name="Currency [0] 9790" xfId="16316" hidden="1"/>
    <cellStyle name="Currency [0] 9790" xfId="45709" hidden="1"/>
    <cellStyle name="Currency [0] 9791" xfId="16327" hidden="1"/>
    <cellStyle name="Currency [0] 9791" xfId="45720" hidden="1"/>
    <cellStyle name="Currency [0] 9792" xfId="16328" hidden="1"/>
    <cellStyle name="Currency [0] 9792" xfId="45721" hidden="1"/>
    <cellStyle name="Currency [0] 9793" xfId="16293" hidden="1"/>
    <cellStyle name="Currency [0] 9793" xfId="45686" hidden="1"/>
    <cellStyle name="Currency [0] 9794" xfId="16154" hidden="1"/>
    <cellStyle name="Currency [0] 9794" xfId="45547" hidden="1"/>
    <cellStyle name="Currency [0] 9795" xfId="16313" hidden="1"/>
    <cellStyle name="Currency [0] 9795" xfId="45706" hidden="1"/>
    <cellStyle name="Currency [0] 9796" xfId="16152" hidden="1"/>
    <cellStyle name="Currency [0] 9796" xfId="45545" hidden="1"/>
    <cellStyle name="Currency [0] 9797" xfId="16308" hidden="1"/>
    <cellStyle name="Currency [0] 9797" xfId="45701" hidden="1"/>
    <cellStyle name="Currency [0] 9798" xfId="16329" hidden="1"/>
    <cellStyle name="Currency [0] 9798" xfId="45722" hidden="1"/>
    <cellStyle name="Currency [0] 9799" xfId="16314" hidden="1"/>
    <cellStyle name="Currency [0] 9799" xfId="45707" hidden="1"/>
    <cellStyle name="Currency [0] 98" xfId="173" hidden="1"/>
    <cellStyle name="Currency [0] 98" xfId="29568" hidden="1"/>
    <cellStyle name="Currency [0] 980" xfId="1112" hidden="1"/>
    <cellStyle name="Currency [0] 980" xfId="30507" hidden="1"/>
    <cellStyle name="Currency [0] 9800" xfId="16318" hidden="1"/>
    <cellStyle name="Currency [0] 9800" xfId="45711" hidden="1"/>
    <cellStyle name="Currency [0] 9801" xfId="16334" hidden="1"/>
    <cellStyle name="Currency [0] 9801" xfId="45727" hidden="1"/>
    <cellStyle name="Currency [0] 9802" xfId="16335" hidden="1"/>
    <cellStyle name="Currency [0] 9802" xfId="45728" hidden="1"/>
    <cellStyle name="Currency [0] 9803" xfId="16315" hidden="1"/>
    <cellStyle name="Currency [0] 9803" xfId="45708" hidden="1"/>
    <cellStyle name="Currency [0] 9804" xfId="16322" hidden="1"/>
    <cellStyle name="Currency [0] 9804" xfId="45715" hidden="1"/>
    <cellStyle name="Currency [0] 9805" xfId="16326" hidden="1"/>
    <cellStyle name="Currency [0] 9805" xfId="45719" hidden="1"/>
    <cellStyle name="Currency [0] 9806" xfId="16321" hidden="1"/>
    <cellStyle name="Currency [0] 9806" xfId="45714" hidden="1"/>
    <cellStyle name="Currency [0] 9807" xfId="16344" hidden="1"/>
    <cellStyle name="Currency [0] 9807" xfId="45737" hidden="1"/>
    <cellStyle name="Currency [0] 9808" xfId="16350" hidden="1"/>
    <cellStyle name="Currency [0] 9808" xfId="45743" hidden="1"/>
    <cellStyle name="Currency [0] 9809" xfId="16312" hidden="1"/>
    <cellStyle name="Currency [0] 9809" xfId="45705" hidden="1"/>
    <cellStyle name="Currency [0] 981" xfId="1097" hidden="1"/>
    <cellStyle name="Currency [0] 981" xfId="30492" hidden="1"/>
    <cellStyle name="Currency [0] 9810" xfId="16342" hidden="1"/>
    <cellStyle name="Currency [0] 9810" xfId="45735" hidden="1"/>
    <cellStyle name="Currency [0] 9811" xfId="16354" hidden="1"/>
    <cellStyle name="Currency [0] 9811" xfId="45747" hidden="1"/>
    <cellStyle name="Currency [0] 9812" xfId="16355" hidden="1"/>
    <cellStyle name="Currency [0] 9812" xfId="45748" hidden="1"/>
    <cellStyle name="Currency [0] 9813" xfId="16303" hidden="1"/>
    <cellStyle name="Currency [0] 9813" xfId="45696" hidden="1"/>
    <cellStyle name="Currency [0] 9814" xfId="16310" hidden="1"/>
    <cellStyle name="Currency [0] 9814" xfId="45703" hidden="1"/>
    <cellStyle name="Currency [0] 9815" xfId="16339" hidden="1"/>
    <cellStyle name="Currency [0] 9815" xfId="45732" hidden="1"/>
    <cellStyle name="Currency [0] 9816" xfId="16324" hidden="1"/>
    <cellStyle name="Currency [0] 9816" xfId="45717" hidden="1"/>
    <cellStyle name="Currency [0] 9817" xfId="16297" hidden="1"/>
    <cellStyle name="Currency [0] 9817" xfId="45690" hidden="1"/>
    <cellStyle name="Currency [0] 9818" xfId="16361" hidden="1"/>
    <cellStyle name="Currency [0] 9818" xfId="45754" hidden="1"/>
    <cellStyle name="Currency [0] 9819" xfId="16340" hidden="1"/>
    <cellStyle name="Currency [0] 9819" xfId="45733" hidden="1"/>
    <cellStyle name="Currency [0] 982" xfId="1101" hidden="1"/>
    <cellStyle name="Currency [0] 982" xfId="30496" hidden="1"/>
    <cellStyle name="Currency [0] 9820" xfId="16347" hidden="1"/>
    <cellStyle name="Currency [0] 9820" xfId="45740" hidden="1"/>
    <cellStyle name="Currency [0] 9821" xfId="16362" hidden="1"/>
    <cellStyle name="Currency [0] 9821" xfId="45755" hidden="1"/>
    <cellStyle name="Currency [0] 9822" xfId="16363" hidden="1"/>
    <cellStyle name="Currency [0] 9822" xfId="45756" hidden="1"/>
    <cellStyle name="Currency [0] 9823" xfId="16338" hidden="1"/>
    <cellStyle name="Currency [0] 9823" xfId="45731" hidden="1"/>
    <cellStyle name="Currency [0] 9824" xfId="16337" hidden="1"/>
    <cellStyle name="Currency [0] 9824" xfId="45730" hidden="1"/>
    <cellStyle name="Currency [0] 9825" xfId="16332" hidden="1"/>
    <cellStyle name="Currency [0] 9825" xfId="45725" hidden="1"/>
    <cellStyle name="Currency [0] 9826" xfId="16330" hidden="1"/>
    <cellStyle name="Currency [0] 9826" xfId="45723" hidden="1"/>
    <cellStyle name="Currency [0] 9827" xfId="16331" hidden="1"/>
    <cellStyle name="Currency [0] 9827" xfId="45724" hidden="1"/>
    <cellStyle name="Currency [0] 9828" xfId="16368" hidden="1"/>
    <cellStyle name="Currency [0] 9828" xfId="45761" hidden="1"/>
    <cellStyle name="Currency [0] 9829" xfId="16153" hidden="1"/>
    <cellStyle name="Currency [0] 9829" xfId="45546" hidden="1"/>
    <cellStyle name="Currency [0] 983" xfId="1117" hidden="1"/>
    <cellStyle name="Currency [0] 983" xfId="30512" hidden="1"/>
    <cellStyle name="Currency [0] 9830" xfId="16358" hidden="1"/>
    <cellStyle name="Currency [0] 9830" xfId="45751" hidden="1"/>
    <cellStyle name="Currency [0] 9831" xfId="16370" hidden="1"/>
    <cellStyle name="Currency [0] 9831" xfId="45763" hidden="1"/>
    <cellStyle name="Currency [0] 9832" xfId="16371" hidden="1"/>
    <cellStyle name="Currency [0] 9832" xfId="45764" hidden="1"/>
    <cellStyle name="Currency [0] 9833" xfId="16309" hidden="1"/>
    <cellStyle name="Currency [0] 9833" xfId="45702" hidden="1"/>
    <cellStyle name="Currency [0] 9834" xfId="16345" hidden="1"/>
    <cellStyle name="Currency [0] 9834" xfId="45738" hidden="1"/>
    <cellStyle name="Currency [0] 9835" xfId="16325" hidden="1"/>
    <cellStyle name="Currency [0] 9835" xfId="45718" hidden="1"/>
    <cellStyle name="Currency [0] 9836" xfId="16341" hidden="1"/>
    <cellStyle name="Currency [0] 9836" xfId="45734" hidden="1"/>
    <cellStyle name="Currency [0] 9837" xfId="16343" hidden="1"/>
    <cellStyle name="Currency [0] 9837" xfId="45736" hidden="1"/>
    <cellStyle name="Currency [0] 9838" xfId="16374" hidden="1"/>
    <cellStyle name="Currency [0] 9838" xfId="45767" hidden="1"/>
    <cellStyle name="Currency [0] 9839" xfId="16168" hidden="1"/>
    <cellStyle name="Currency [0] 9839" xfId="45561" hidden="1"/>
    <cellStyle name="Currency [0] 984" xfId="1118" hidden="1"/>
    <cellStyle name="Currency [0] 984" xfId="30513" hidden="1"/>
    <cellStyle name="Currency [0] 9840" xfId="16366" hidden="1"/>
    <cellStyle name="Currency [0] 9840" xfId="45759" hidden="1"/>
    <cellStyle name="Currency [0] 9841" xfId="16376" hidden="1"/>
    <cellStyle name="Currency [0] 9841" xfId="45769" hidden="1"/>
    <cellStyle name="Currency [0] 9842" xfId="16377" hidden="1"/>
    <cellStyle name="Currency [0] 9842" xfId="45770" hidden="1"/>
    <cellStyle name="Currency [0] 9843" xfId="16305" hidden="1"/>
    <cellStyle name="Currency [0] 9843" xfId="45698" hidden="1"/>
    <cellStyle name="Currency [0] 9844" xfId="16356" hidden="1"/>
    <cellStyle name="Currency [0] 9844" xfId="45749" hidden="1"/>
    <cellStyle name="Currency [0] 9845" xfId="16336" hidden="1"/>
    <cellStyle name="Currency [0] 9845" xfId="45729" hidden="1"/>
    <cellStyle name="Currency [0] 9846" xfId="16348" hidden="1"/>
    <cellStyle name="Currency [0] 9846" xfId="45741" hidden="1"/>
    <cellStyle name="Currency [0] 9847" xfId="16346" hidden="1"/>
    <cellStyle name="Currency [0] 9847" xfId="45739" hidden="1"/>
    <cellStyle name="Currency [0] 9848" xfId="16379" hidden="1"/>
    <cellStyle name="Currency [0] 9848" xfId="45772" hidden="1"/>
    <cellStyle name="Currency [0] 9849" xfId="16323" hidden="1"/>
    <cellStyle name="Currency [0] 9849" xfId="45716" hidden="1"/>
    <cellStyle name="Currency [0] 985" xfId="1098" hidden="1"/>
    <cellStyle name="Currency [0] 985" xfId="30493" hidden="1"/>
    <cellStyle name="Currency [0] 9850" xfId="16373" hidden="1"/>
    <cellStyle name="Currency [0] 9850" xfId="45766" hidden="1"/>
    <cellStyle name="Currency [0] 9851" xfId="16383" hidden="1"/>
    <cellStyle name="Currency [0] 9851" xfId="45776" hidden="1"/>
    <cellStyle name="Currency [0] 9852" xfId="16384" hidden="1"/>
    <cellStyle name="Currency [0] 9852" xfId="45777" hidden="1"/>
    <cellStyle name="Currency [0] 9853" xfId="16349" hidden="1"/>
    <cellStyle name="Currency [0] 9853" xfId="45742" hidden="1"/>
    <cellStyle name="Currency [0] 9854" xfId="16364" hidden="1"/>
    <cellStyle name="Currency [0] 9854" xfId="45757" hidden="1"/>
    <cellStyle name="Currency [0] 9855" xfId="16187" hidden="1"/>
    <cellStyle name="Currency [0] 9855" xfId="45580" hidden="1"/>
    <cellStyle name="Currency [0] 9856" xfId="16359" hidden="1"/>
    <cellStyle name="Currency [0] 9856" xfId="45752" hidden="1"/>
    <cellStyle name="Currency [0] 9857" xfId="16357" hidden="1"/>
    <cellStyle name="Currency [0] 9857" xfId="45750" hidden="1"/>
    <cellStyle name="Currency [0] 9858" xfId="16386" hidden="1"/>
    <cellStyle name="Currency [0] 9858" xfId="45779" hidden="1"/>
    <cellStyle name="Currency [0] 9859" xfId="16302" hidden="1"/>
    <cellStyle name="Currency [0] 9859" xfId="45695" hidden="1"/>
    <cellStyle name="Currency [0] 986" xfId="1105" hidden="1"/>
    <cellStyle name="Currency [0] 986" xfId="30500" hidden="1"/>
    <cellStyle name="Currency [0] 9860" xfId="16378" hidden="1"/>
    <cellStyle name="Currency [0] 9860" xfId="45771" hidden="1"/>
    <cellStyle name="Currency [0] 9861" xfId="16388" hidden="1"/>
    <cellStyle name="Currency [0] 9861" xfId="45781" hidden="1"/>
    <cellStyle name="Currency [0] 9862" xfId="16389" hidden="1"/>
    <cellStyle name="Currency [0] 9862" xfId="45782" hidden="1"/>
    <cellStyle name="Currency [0] 9863" xfId="16360" hidden="1"/>
    <cellStyle name="Currency [0] 9863" xfId="45753" hidden="1"/>
    <cellStyle name="Currency [0] 9864" xfId="16372" hidden="1"/>
    <cellStyle name="Currency [0] 9864" xfId="45765" hidden="1"/>
    <cellStyle name="Currency [0] 9865" xfId="16352" hidden="1"/>
    <cellStyle name="Currency [0] 9865" xfId="45745" hidden="1"/>
    <cellStyle name="Currency [0] 9866" xfId="16367" hidden="1"/>
    <cellStyle name="Currency [0] 9866" xfId="45760" hidden="1"/>
    <cellStyle name="Currency [0] 9867" xfId="16365" hidden="1"/>
    <cellStyle name="Currency [0] 9867" xfId="45758" hidden="1"/>
    <cellStyle name="Currency [0] 9868" xfId="16391" hidden="1"/>
    <cellStyle name="Currency [0] 9868" xfId="45784" hidden="1"/>
    <cellStyle name="Currency [0] 9869" xfId="16304" hidden="1"/>
    <cellStyle name="Currency [0] 9869" xfId="45697" hidden="1"/>
    <cellStyle name="Currency [0] 987" xfId="1109" hidden="1"/>
    <cellStyle name="Currency [0] 987" xfId="30504" hidden="1"/>
    <cellStyle name="Currency [0] 9870" xfId="16385" hidden="1"/>
    <cellStyle name="Currency [0] 9870" xfId="45778" hidden="1"/>
    <cellStyle name="Currency [0] 9871" xfId="16392" hidden="1"/>
    <cellStyle name="Currency [0] 9871" xfId="45785" hidden="1"/>
    <cellStyle name="Currency [0] 9872" xfId="16393" hidden="1"/>
    <cellStyle name="Currency [0] 9872" xfId="45786" hidden="1"/>
    <cellStyle name="Currency [0] 9873" xfId="16333" hidden="1"/>
    <cellStyle name="Currency [0] 9873" xfId="45726" hidden="1"/>
    <cellStyle name="Currency [0] 9874" xfId="16353" hidden="1"/>
    <cellStyle name="Currency [0] 9874" xfId="45746" hidden="1"/>
    <cellStyle name="Currency [0] 9875" xfId="16387" hidden="1"/>
    <cellStyle name="Currency [0] 9875" xfId="45780" hidden="1"/>
    <cellStyle name="Currency [0] 9876" xfId="16380" hidden="1"/>
    <cellStyle name="Currency [0] 9876" xfId="45773" hidden="1"/>
    <cellStyle name="Currency [0] 9877" xfId="16390" hidden="1"/>
    <cellStyle name="Currency [0] 9877" xfId="45783" hidden="1"/>
    <cellStyle name="Currency [0] 9878" xfId="16394" hidden="1"/>
    <cellStyle name="Currency [0] 9878" xfId="45787" hidden="1"/>
    <cellStyle name="Currency [0] 9879" xfId="16319" hidden="1"/>
    <cellStyle name="Currency [0] 9879" xfId="45712" hidden="1"/>
    <cellStyle name="Currency [0] 988" xfId="1104" hidden="1"/>
    <cellStyle name="Currency [0] 988" xfId="30499" hidden="1"/>
    <cellStyle name="Currency [0] 9880" xfId="16351" hidden="1"/>
    <cellStyle name="Currency [0] 9880" xfId="45744" hidden="1"/>
    <cellStyle name="Currency [0] 9881" xfId="16397" hidden="1"/>
    <cellStyle name="Currency [0] 9881" xfId="45790" hidden="1"/>
    <cellStyle name="Currency [0] 9882" xfId="16398" hidden="1"/>
    <cellStyle name="Currency [0] 9882" xfId="45791" hidden="1"/>
    <cellStyle name="Currency [0] 9883" xfId="16375" hidden="1"/>
    <cellStyle name="Currency [0] 9883" xfId="45768" hidden="1"/>
    <cellStyle name="Currency [0] 9884" xfId="16381" hidden="1"/>
    <cellStyle name="Currency [0] 9884" xfId="45774" hidden="1"/>
    <cellStyle name="Currency [0] 9885" xfId="16395" hidden="1"/>
    <cellStyle name="Currency [0] 9885" xfId="45788" hidden="1"/>
    <cellStyle name="Currency [0] 9886" xfId="16382" hidden="1"/>
    <cellStyle name="Currency [0] 9886" xfId="45775" hidden="1"/>
    <cellStyle name="Currency [0] 9887" xfId="16399" hidden="1"/>
    <cellStyle name="Currency [0] 9887" xfId="45792" hidden="1"/>
    <cellStyle name="Currency [0] 9888" xfId="16400" hidden="1"/>
    <cellStyle name="Currency [0] 9888" xfId="45793" hidden="1"/>
    <cellStyle name="Currency [0] 9889" xfId="16396" hidden="1"/>
    <cellStyle name="Currency [0] 9889" xfId="45789" hidden="1"/>
    <cellStyle name="Currency [0] 989" xfId="1127" hidden="1"/>
    <cellStyle name="Currency [0] 989" xfId="30522" hidden="1"/>
    <cellStyle name="Currency [0] 9890" xfId="16369" hidden="1"/>
    <cellStyle name="Currency [0] 9890" xfId="45762" hidden="1"/>
    <cellStyle name="Currency [0] 9891" xfId="16401" hidden="1"/>
    <cellStyle name="Currency [0] 9891" xfId="45794" hidden="1"/>
    <cellStyle name="Currency [0] 9892" xfId="16402" hidden="1"/>
    <cellStyle name="Currency [0] 9892" xfId="45795" hidden="1"/>
    <cellStyle name="Currency [0] 9893" xfId="16161" hidden="1"/>
    <cellStyle name="Currency [0] 9893" xfId="45554" hidden="1"/>
    <cellStyle name="Currency [0] 9894" xfId="16151" hidden="1"/>
    <cellStyle name="Currency [0] 9894" xfId="45544" hidden="1"/>
    <cellStyle name="Currency [0] 9895" xfId="16404" hidden="1"/>
    <cellStyle name="Currency [0] 9895" xfId="45797" hidden="1"/>
    <cellStyle name="Currency [0] 9896" xfId="16408" hidden="1"/>
    <cellStyle name="Currency [0] 9896" xfId="45801" hidden="1"/>
    <cellStyle name="Currency [0] 9897" xfId="16409" hidden="1"/>
    <cellStyle name="Currency [0] 9897" xfId="45802" hidden="1"/>
    <cellStyle name="Currency [0] 9898" xfId="16158" hidden="1"/>
    <cellStyle name="Currency [0] 9898" xfId="45551" hidden="1"/>
    <cellStyle name="Currency [0] 9899" xfId="16406" hidden="1"/>
    <cellStyle name="Currency [0] 9899" xfId="45799" hidden="1"/>
    <cellStyle name="Currency [0] 99" xfId="180" hidden="1"/>
    <cellStyle name="Currency [0] 99" xfId="29575" hidden="1"/>
    <cellStyle name="Currency [0] 990" xfId="1133" hidden="1"/>
    <cellStyle name="Currency [0] 990" xfId="30528" hidden="1"/>
    <cellStyle name="Currency [0] 9900" xfId="16410" hidden="1"/>
    <cellStyle name="Currency [0] 9900" xfId="45803" hidden="1"/>
    <cellStyle name="Currency [0] 9901" xfId="16411" hidden="1"/>
    <cellStyle name="Currency [0] 9901" xfId="45804" hidden="1"/>
    <cellStyle name="Currency [0] 9902" xfId="16405" hidden="1"/>
    <cellStyle name="Currency [0] 9902" xfId="45798" hidden="1"/>
    <cellStyle name="Currency [0] 9903" xfId="16162" hidden="1"/>
    <cellStyle name="Currency [0] 9903" xfId="45555" hidden="1"/>
    <cellStyle name="Currency [0] 9904" xfId="16417" hidden="1"/>
    <cellStyle name="Currency [0] 9904" xfId="45810" hidden="1"/>
    <cellStyle name="Currency [0] 9905" xfId="16421" hidden="1"/>
    <cellStyle name="Currency [0] 9905" xfId="45814" hidden="1"/>
    <cellStyle name="Currency [0] 9906" xfId="16427" hidden="1"/>
    <cellStyle name="Currency [0] 9906" xfId="45820" hidden="1"/>
    <cellStyle name="Currency [0] 9907" xfId="16430" hidden="1"/>
    <cellStyle name="Currency [0] 9907" xfId="45823" hidden="1"/>
    <cellStyle name="Currency [0] 9908" xfId="16416" hidden="1"/>
    <cellStyle name="Currency [0] 9908" xfId="45809" hidden="1"/>
    <cellStyle name="Currency [0] 9909" xfId="16426" hidden="1"/>
    <cellStyle name="Currency [0] 9909" xfId="45819" hidden="1"/>
    <cellStyle name="Currency [0] 991" xfId="1095" hidden="1"/>
    <cellStyle name="Currency [0] 991" xfId="30490" hidden="1"/>
    <cellStyle name="Currency [0] 9910" xfId="16437" hidden="1"/>
    <cellStyle name="Currency [0] 9910" xfId="45830" hidden="1"/>
    <cellStyle name="Currency [0] 9911" xfId="16438" hidden="1"/>
    <cellStyle name="Currency [0] 9911" xfId="45831" hidden="1"/>
    <cellStyle name="Currency [0] 9912" xfId="16403" hidden="1"/>
    <cellStyle name="Currency [0] 9912" xfId="45796" hidden="1"/>
    <cellStyle name="Currency [0] 9913" xfId="16163" hidden="1"/>
    <cellStyle name="Currency [0] 9913" xfId="45556" hidden="1"/>
    <cellStyle name="Currency [0] 9914" xfId="16423" hidden="1"/>
    <cellStyle name="Currency [0] 9914" xfId="45816" hidden="1"/>
    <cellStyle name="Currency [0] 9915" xfId="16169" hidden="1"/>
    <cellStyle name="Currency [0] 9915" xfId="45562" hidden="1"/>
    <cellStyle name="Currency [0] 9916" xfId="16418" hidden="1"/>
    <cellStyle name="Currency [0] 9916" xfId="45811" hidden="1"/>
    <cellStyle name="Currency [0] 9917" xfId="16439" hidden="1"/>
    <cellStyle name="Currency [0] 9917" xfId="45832" hidden="1"/>
    <cellStyle name="Currency [0] 9918" xfId="16424" hidden="1"/>
    <cellStyle name="Currency [0] 9918" xfId="45817" hidden="1"/>
    <cellStyle name="Currency [0] 9919" xfId="16428" hidden="1"/>
    <cellStyle name="Currency [0] 9919" xfId="45821" hidden="1"/>
    <cellStyle name="Currency [0] 992" xfId="1125" hidden="1"/>
    <cellStyle name="Currency [0] 992" xfId="30520" hidden="1"/>
    <cellStyle name="Currency [0] 9920" xfId="16444" hidden="1"/>
    <cellStyle name="Currency [0] 9920" xfId="45837" hidden="1"/>
    <cellStyle name="Currency [0] 9921" xfId="16445" hidden="1"/>
    <cellStyle name="Currency [0] 9921" xfId="45838" hidden="1"/>
    <cellStyle name="Currency [0] 9922" xfId="16425" hidden="1"/>
    <cellStyle name="Currency [0] 9922" xfId="45818" hidden="1"/>
    <cellStyle name="Currency [0] 9923" xfId="16432" hidden="1"/>
    <cellStyle name="Currency [0] 9923" xfId="45825" hidden="1"/>
    <cellStyle name="Currency [0] 9924" xfId="16436" hidden="1"/>
    <cellStyle name="Currency [0] 9924" xfId="45829" hidden="1"/>
    <cellStyle name="Currency [0] 9925" xfId="16431" hidden="1"/>
    <cellStyle name="Currency [0] 9925" xfId="45824" hidden="1"/>
    <cellStyle name="Currency [0] 9926" xfId="16454" hidden="1"/>
    <cellStyle name="Currency [0] 9926" xfId="45847" hidden="1"/>
    <cellStyle name="Currency [0] 9927" xfId="16460" hidden="1"/>
    <cellStyle name="Currency [0] 9927" xfId="45853" hidden="1"/>
    <cellStyle name="Currency [0] 9928" xfId="16422" hidden="1"/>
    <cellStyle name="Currency [0] 9928" xfId="45815" hidden="1"/>
    <cellStyle name="Currency [0] 9929" xfId="16452" hidden="1"/>
    <cellStyle name="Currency [0] 9929" xfId="45845" hidden="1"/>
    <cellStyle name="Currency [0] 993" xfId="1137" hidden="1"/>
    <cellStyle name="Currency [0] 993" xfId="30532" hidden="1"/>
    <cellStyle name="Currency [0] 9930" xfId="16464" hidden="1"/>
    <cellStyle name="Currency [0] 9930" xfId="45857" hidden="1"/>
    <cellStyle name="Currency [0] 9931" xfId="16465" hidden="1"/>
    <cellStyle name="Currency [0] 9931" xfId="45858" hidden="1"/>
    <cellStyle name="Currency [0] 9932" xfId="16413" hidden="1"/>
    <cellStyle name="Currency [0] 9932" xfId="45806" hidden="1"/>
    <cellStyle name="Currency [0] 9933" xfId="16420" hidden="1"/>
    <cellStyle name="Currency [0] 9933" xfId="45813" hidden="1"/>
    <cellStyle name="Currency [0] 9934" xfId="16449" hidden="1"/>
    <cellStyle name="Currency [0] 9934" xfId="45842" hidden="1"/>
    <cellStyle name="Currency [0] 9935" xfId="16434" hidden="1"/>
    <cellStyle name="Currency [0] 9935" xfId="45827" hidden="1"/>
    <cellStyle name="Currency [0] 9936" xfId="16407" hidden="1"/>
    <cellStyle name="Currency [0] 9936" xfId="45800" hidden="1"/>
    <cellStyle name="Currency [0] 9937" xfId="16471" hidden="1"/>
    <cellStyle name="Currency [0] 9937" xfId="45864" hidden="1"/>
    <cellStyle name="Currency [0] 9938" xfId="16450" hidden="1"/>
    <cellStyle name="Currency [0] 9938" xfId="45843" hidden="1"/>
    <cellStyle name="Currency [0] 9939" xfId="16457" hidden="1"/>
    <cellStyle name="Currency [0] 9939" xfId="45850" hidden="1"/>
    <cellStyle name="Currency [0] 994" xfId="1138" hidden="1"/>
    <cellStyle name="Currency [0] 994" xfId="30533" hidden="1"/>
    <cellStyle name="Currency [0] 9940" xfId="16472" hidden="1"/>
    <cellStyle name="Currency [0] 9940" xfId="45865" hidden="1"/>
    <cellStyle name="Currency [0] 9941" xfId="16473" hidden="1"/>
    <cellStyle name="Currency [0] 9941" xfId="45866" hidden="1"/>
    <cellStyle name="Currency [0] 9942" xfId="16448" hidden="1"/>
    <cellStyle name="Currency [0] 9942" xfId="45841" hidden="1"/>
    <cellStyle name="Currency [0] 9943" xfId="16447" hidden="1"/>
    <cellStyle name="Currency [0] 9943" xfId="45840" hidden="1"/>
    <cellStyle name="Currency [0] 9944" xfId="16442" hidden="1"/>
    <cellStyle name="Currency [0] 9944" xfId="45835" hidden="1"/>
    <cellStyle name="Currency [0] 9945" xfId="16440" hidden="1"/>
    <cellStyle name="Currency [0] 9945" xfId="45833" hidden="1"/>
    <cellStyle name="Currency [0] 9946" xfId="16441" hidden="1"/>
    <cellStyle name="Currency [0] 9946" xfId="45834" hidden="1"/>
    <cellStyle name="Currency [0] 9947" xfId="16478" hidden="1"/>
    <cellStyle name="Currency [0] 9947" xfId="45871" hidden="1"/>
    <cellStyle name="Currency [0] 9948" xfId="16164" hidden="1"/>
    <cellStyle name="Currency [0] 9948" xfId="45557" hidden="1"/>
    <cellStyle name="Currency [0] 9949" xfId="16468" hidden="1"/>
    <cellStyle name="Currency [0] 9949" xfId="45861" hidden="1"/>
    <cellStyle name="Currency [0] 995" xfId="1086" hidden="1"/>
    <cellStyle name="Currency [0] 995" xfId="30481" hidden="1"/>
    <cellStyle name="Currency [0] 9950" xfId="16480" hidden="1"/>
    <cellStyle name="Currency [0] 9950" xfId="45873" hidden="1"/>
    <cellStyle name="Currency [0] 9951" xfId="16481" hidden="1"/>
    <cellStyle name="Currency [0] 9951" xfId="45874" hidden="1"/>
    <cellStyle name="Currency [0] 9952" xfId="16419" hidden="1"/>
    <cellStyle name="Currency [0] 9952" xfId="45812" hidden="1"/>
    <cellStyle name="Currency [0] 9953" xfId="16455" hidden="1"/>
    <cellStyle name="Currency [0] 9953" xfId="45848" hidden="1"/>
    <cellStyle name="Currency [0] 9954" xfId="16435" hidden="1"/>
    <cellStyle name="Currency [0] 9954" xfId="45828" hidden="1"/>
    <cellStyle name="Currency [0] 9955" xfId="16451" hidden="1"/>
    <cellStyle name="Currency [0] 9955" xfId="45844" hidden="1"/>
    <cellStyle name="Currency [0] 9956" xfId="16453" hidden="1"/>
    <cellStyle name="Currency [0] 9956" xfId="45846" hidden="1"/>
    <cellStyle name="Currency [0] 9957" xfId="16484" hidden="1"/>
    <cellStyle name="Currency [0] 9957" xfId="45877" hidden="1"/>
    <cellStyle name="Currency [0] 9958" xfId="16157" hidden="1"/>
    <cellStyle name="Currency [0] 9958" xfId="45550" hidden="1"/>
    <cellStyle name="Currency [0] 9959" xfId="16476" hidden="1"/>
    <cellStyle name="Currency [0] 9959" xfId="45869" hidden="1"/>
    <cellStyle name="Currency [0] 996" xfId="1093" hidden="1"/>
    <cellStyle name="Currency [0] 996" xfId="30488" hidden="1"/>
    <cellStyle name="Currency [0] 9960" xfId="16486" hidden="1"/>
    <cellStyle name="Currency [0] 9960" xfId="45879" hidden="1"/>
    <cellStyle name="Currency [0] 9961" xfId="16487" hidden="1"/>
    <cellStyle name="Currency [0] 9961" xfId="45880" hidden="1"/>
    <cellStyle name="Currency [0] 9962" xfId="16415" hidden="1"/>
    <cellStyle name="Currency [0] 9962" xfId="45808" hidden="1"/>
    <cellStyle name="Currency [0] 9963" xfId="16466" hidden="1"/>
    <cellStyle name="Currency [0] 9963" xfId="45859" hidden="1"/>
    <cellStyle name="Currency [0] 9964" xfId="16446" hidden="1"/>
    <cellStyle name="Currency [0] 9964" xfId="45839" hidden="1"/>
    <cellStyle name="Currency [0] 9965" xfId="16458" hidden="1"/>
    <cellStyle name="Currency [0] 9965" xfId="45851" hidden="1"/>
    <cellStyle name="Currency [0] 9966" xfId="16456" hidden="1"/>
    <cellStyle name="Currency [0] 9966" xfId="45849" hidden="1"/>
    <cellStyle name="Currency [0] 9967" xfId="16489" hidden="1"/>
    <cellStyle name="Currency [0] 9967" xfId="45882" hidden="1"/>
    <cellStyle name="Currency [0] 9968" xfId="16433" hidden="1"/>
    <cellStyle name="Currency [0] 9968" xfId="45826" hidden="1"/>
    <cellStyle name="Currency [0] 9969" xfId="16483" hidden="1"/>
    <cellStyle name="Currency [0] 9969" xfId="45876" hidden="1"/>
    <cellStyle name="Currency [0] 997" xfId="1122" hidden="1"/>
    <cellStyle name="Currency [0] 997" xfId="30517" hidden="1"/>
    <cellStyle name="Currency [0] 9970" xfId="16493" hidden="1"/>
    <cellStyle name="Currency [0] 9970" xfId="45886" hidden="1"/>
    <cellStyle name="Currency [0] 9971" xfId="16494" hidden="1"/>
    <cellStyle name="Currency [0] 9971" xfId="45887" hidden="1"/>
    <cellStyle name="Currency [0] 9972" xfId="16459" hidden="1"/>
    <cellStyle name="Currency [0] 9972" xfId="45852" hidden="1"/>
    <cellStyle name="Currency [0] 9973" xfId="16474" hidden="1"/>
    <cellStyle name="Currency [0] 9973" xfId="45867" hidden="1"/>
    <cellStyle name="Currency [0] 9974" xfId="16147" hidden="1"/>
    <cellStyle name="Currency [0] 9974" xfId="45540" hidden="1"/>
    <cellStyle name="Currency [0] 9975" xfId="16469" hidden="1"/>
    <cellStyle name="Currency [0] 9975" xfId="45862" hidden="1"/>
    <cellStyle name="Currency [0] 9976" xfId="16467" hidden="1"/>
    <cellStyle name="Currency [0] 9976" xfId="45860" hidden="1"/>
    <cellStyle name="Currency [0] 9977" xfId="16496" hidden="1"/>
    <cellStyle name="Currency [0] 9977" xfId="45889" hidden="1"/>
    <cellStyle name="Currency [0] 9978" xfId="16412" hidden="1"/>
    <cellStyle name="Currency [0] 9978" xfId="45805" hidden="1"/>
    <cellStyle name="Currency [0] 9979" xfId="16488" hidden="1"/>
    <cellStyle name="Currency [0] 9979" xfId="45881" hidden="1"/>
    <cellStyle name="Currency [0] 998" xfId="1107" hidden="1"/>
    <cellStyle name="Currency [0] 998" xfId="30502" hidden="1"/>
    <cellStyle name="Currency [0] 9980" xfId="16498" hidden="1"/>
    <cellStyle name="Currency [0] 9980" xfId="45891" hidden="1"/>
    <cellStyle name="Currency [0] 9981" xfId="16499" hidden="1"/>
    <cellStyle name="Currency [0] 9981" xfId="45892" hidden="1"/>
    <cellStyle name="Currency [0] 9982" xfId="16470" hidden="1"/>
    <cellStyle name="Currency [0] 9982" xfId="45863" hidden="1"/>
    <cellStyle name="Currency [0] 9983" xfId="16482" hidden="1"/>
    <cellStyle name="Currency [0] 9983" xfId="45875" hidden="1"/>
    <cellStyle name="Currency [0] 9984" xfId="16462" hidden="1"/>
    <cellStyle name="Currency [0] 9984" xfId="45855" hidden="1"/>
    <cellStyle name="Currency [0] 9985" xfId="16477" hidden="1"/>
    <cellStyle name="Currency [0] 9985" xfId="45870" hidden="1"/>
    <cellStyle name="Currency [0] 9986" xfId="16475" hidden="1"/>
    <cellStyle name="Currency [0] 9986" xfId="45868" hidden="1"/>
    <cellStyle name="Currency [0] 9987" xfId="16501" hidden="1"/>
    <cellStyle name="Currency [0] 9987" xfId="45894" hidden="1"/>
    <cellStyle name="Currency [0] 9988" xfId="16414" hidden="1"/>
    <cellStyle name="Currency [0] 9988" xfId="45807" hidden="1"/>
    <cellStyle name="Currency [0] 9989" xfId="16495" hidden="1"/>
    <cellStyle name="Currency [0] 9989" xfId="45888" hidden="1"/>
    <cellStyle name="Currency [0] 999" xfId="1080" hidden="1"/>
    <cellStyle name="Currency [0] 999" xfId="30475" hidden="1"/>
    <cellStyle name="Currency [0] 9990" xfId="16502" hidden="1"/>
    <cellStyle name="Currency [0] 9990" xfId="45895" hidden="1"/>
    <cellStyle name="Currency [0] 9991" xfId="16503" hidden="1"/>
    <cellStyle name="Currency [0] 9991" xfId="45896" hidden="1"/>
    <cellStyle name="Currency [0] 9992" xfId="16443" hidden="1"/>
    <cellStyle name="Currency [0] 9992" xfId="45836" hidden="1"/>
    <cellStyle name="Currency [0] 9993" xfId="16463" hidden="1"/>
    <cellStyle name="Currency [0] 9993" xfId="45856" hidden="1"/>
    <cellStyle name="Currency [0] 9994" xfId="16497" hidden="1"/>
    <cellStyle name="Currency [0] 9994" xfId="45890" hidden="1"/>
    <cellStyle name="Currency [0] 9995" xfId="16490" hidden="1"/>
    <cellStyle name="Currency [0] 9995" xfId="45883" hidden="1"/>
    <cellStyle name="Currency [0] 9996" xfId="16500" hidden="1"/>
    <cellStyle name="Currency [0] 9996" xfId="45893" hidden="1"/>
    <cellStyle name="Currency [0] 9997" xfId="16504" hidden="1"/>
    <cellStyle name="Currency [0] 9997" xfId="45897" hidden="1"/>
    <cellStyle name="Currency [0] 9998" xfId="16429" hidden="1"/>
    <cellStyle name="Currency [0] 9998" xfId="45822" hidden="1"/>
    <cellStyle name="Currency [0] 9999" xfId="16461" hidden="1"/>
    <cellStyle name="Currency [0] 9999" xfId="45854" hidden="1"/>
    <cellStyle name="Currency 10" xfId="59113"/>
    <cellStyle name="Currency 11" xfId="59322"/>
    <cellStyle name="Currency 12" xfId="59109"/>
    <cellStyle name="Currency 13" xfId="58888"/>
    <cellStyle name="Currency 2" xfId="20"/>
    <cellStyle name="Currency 2 10" xfId="59114"/>
    <cellStyle name="Currency 2 11" xfId="58889"/>
    <cellStyle name="Currency 2 2" xfId="58902"/>
    <cellStyle name="Currency 2 2 2" xfId="58924"/>
    <cellStyle name="Currency 2 2 2 2" xfId="59009"/>
    <cellStyle name="Currency 2 2 2 2 2" xfId="59091"/>
    <cellStyle name="Currency 2 2 2 2 2 2" xfId="59521"/>
    <cellStyle name="Currency 2 2 2 2 2 3" xfId="59312"/>
    <cellStyle name="Currency 2 2 2 2 3" xfId="59439"/>
    <cellStyle name="Currency 2 2 2 2 4" xfId="59230"/>
    <cellStyle name="Currency 2 2 2 3" xfId="59049"/>
    <cellStyle name="Currency 2 2 2 3 2" xfId="59479"/>
    <cellStyle name="Currency 2 2 2 3 3" xfId="59270"/>
    <cellStyle name="Currency 2 2 2 4" xfId="58969"/>
    <cellStyle name="Currency 2 2 2 4 2" xfId="59399"/>
    <cellStyle name="Currency 2 2 2 4 3" xfId="59190"/>
    <cellStyle name="Currency 2 2 2 5" xfId="59354"/>
    <cellStyle name="Currency 2 2 2 6" xfId="59145"/>
    <cellStyle name="Currency 2 2 3" xfId="58989"/>
    <cellStyle name="Currency 2 2 3 2" xfId="59071"/>
    <cellStyle name="Currency 2 2 3 2 2" xfId="59501"/>
    <cellStyle name="Currency 2 2 3 2 3" xfId="59292"/>
    <cellStyle name="Currency 2 2 3 3" xfId="59419"/>
    <cellStyle name="Currency 2 2 3 4" xfId="59210"/>
    <cellStyle name="Currency 2 2 4" xfId="59029"/>
    <cellStyle name="Currency 2 2 4 2" xfId="59459"/>
    <cellStyle name="Currency 2 2 4 3" xfId="59250"/>
    <cellStyle name="Currency 2 2 5" xfId="58949"/>
    <cellStyle name="Currency 2 2 5 2" xfId="59379"/>
    <cellStyle name="Currency 2 2 5 3" xfId="59170"/>
    <cellStyle name="Currency 2 2 6" xfId="59334"/>
    <cellStyle name="Currency 2 2 7" xfId="59125"/>
    <cellStyle name="Currency 2 3" xfId="58895"/>
    <cellStyle name="Currency 2 3 2" xfId="58918"/>
    <cellStyle name="Currency 2 3 2 2" xfId="59003"/>
    <cellStyle name="Currency 2 3 2 2 2" xfId="59085"/>
    <cellStyle name="Currency 2 3 2 2 2 2" xfId="59515"/>
    <cellStyle name="Currency 2 3 2 2 2 3" xfId="59306"/>
    <cellStyle name="Currency 2 3 2 2 3" xfId="59433"/>
    <cellStyle name="Currency 2 3 2 2 4" xfId="59224"/>
    <cellStyle name="Currency 2 3 2 3" xfId="59043"/>
    <cellStyle name="Currency 2 3 2 3 2" xfId="59473"/>
    <cellStyle name="Currency 2 3 2 3 3" xfId="59264"/>
    <cellStyle name="Currency 2 3 2 4" xfId="58963"/>
    <cellStyle name="Currency 2 3 2 4 2" xfId="59393"/>
    <cellStyle name="Currency 2 3 2 4 3" xfId="59184"/>
    <cellStyle name="Currency 2 3 2 5" xfId="59348"/>
    <cellStyle name="Currency 2 3 2 6" xfId="59139"/>
    <cellStyle name="Currency 2 3 3" xfId="58983"/>
    <cellStyle name="Currency 2 3 3 2" xfId="59065"/>
    <cellStyle name="Currency 2 3 3 2 2" xfId="59495"/>
    <cellStyle name="Currency 2 3 3 2 3" xfId="59286"/>
    <cellStyle name="Currency 2 3 3 3" xfId="59413"/>
    <cellStyle name="Currency 2 3 3 4" xfId="59204"/>
    <cellStyle name="Currency 2 3 4" xfId="59023"/>
    <cellStyle name="Currency 2 3 4 2" xfId="59453"/>
    <cellStyle name="Currency 2 3 4 3" xfId="59244"/>
    <cellStyle name="Currency 2 3 5" xfId="58943"/>
    <cellStyle name="Currency 2 3 5 2" xfId="59373"/>
    <cellStyle name="Currency 2 3 5 3" xfId="59164"/>
    <cellStyle name="Currency 2 3 6" xfId="59328"/>
    <cellStyle name="Currency 2 3 7" xfId="59119"/>
    <cellStyle name="Currency 2 4" xfId="58913"/>
    <cellStyle name="Currency 2 4 2" xfId="58998"/>
    <cellStyle name="Currency 2 4 2 2" xfId="59080"/>
    <cellStyle name="Currency 2 4 2 2 2" xfId="59510"/>
    <cellStyle name="Currency 2 4 2 2 3" xfId="59301"/>
    <cellStyle name="Currency 2 4 2 3" xfId="59428"/>
    <cellStyle name="Currency 2 4 2 4" xfId="59219"/>
    <cellStyle name="Currency 2 4 3" xfId="59038"/>
    <cellStyle name="Currency 2 4 3 2" xfId="59468"/>
    <cellStyle name="Currency 2 4 3 3" xfId="59259"/>
    <cellStyle name="Currency 2 4 4" xfId="58958"/>
    <cellStyle name="Currency 2 4 4 2" xfId="59388"/>
    <cellStyle name="Currency 2 4 4 3" xfId="59179"/>
    <cellStyle name="Currency 2 4 5" xfId="59343"/>
    <cellStyle name="Currency 2 4 6" xfId="59134"/>
    <cellStyle name="Currency 2 5" xfId="58933"/>
    <cellStyle name="Currency 2 5 2" xfId="59058"/>
    <cellStyle name="Currency 2 5 2 2" xfId="59488"/>
    <cellStyle name="Currency 2 5 2 3" xfId="59279"/>
    <cellStyle name="Currency 2 5 3" xfId="58978"/>
    <cellStyle name="Currency 2 5 3 2" xfId="59408"/>
    <cellStyle name="Currency 2 5 3 3" xfId="59199"/>
    <cellStyle name="Currency 2 5 4" xfId="59363"/>
    <cellStyle name="Currency 2 5 5" xfId="59154"/>
    <cellStyle name="Currency 2 6" xfId="59018"/>
    <cellStyle name="Currency 2 6 2" xfId="59448"/>
    <cellStyle name="Currency 2 6 3" xfId="59239"/>
    <cellStyle name="Currency 2 7" xfId="58938"/>
    <cellStyle name="Currency 2 7 2" xfId="59368"/>
    <cellStyle name="Currency 2 7 3" xfId="59159"/>
    <cellStyle name="Currency 2 8" xfId="59105"/>
    <cellStyle name="Currency 2 8 2" xfId="59528"/>
    <cellStyle name="Currency 2 8 3" xfId="59319"/>
    <cellStyle name="Currency 2 9" xfId="59323"/>
    <cellStyle name="Currency 3" xfId="11"/>
    <cellStyle name="Currency 3 2" xfId="58917"/>
    <cellStyle name="Currency 3 2 2" xfId="59002"/>
    <cellStyle name="Currency 3 2 2 2" xfId="59084"/>
    <cellStyle name="Currency 3 2 2 2 2" xfId="59514"/>
    <cellStyle name="Currency 3 2 2 2 3" xfId="59305"/>
    <cellStyle name="Currency 3 2 2 3" xfId="59432"/>
    <cellStyle name="Currency 3 2 2 4" xfId="59223"/>
    <cellStyle name="Currency 3 2 3" xfId="59042"/>
    <cellStyle name="Currency 3 2 3 2" xfId="59472"/>
    <cellStyle name="Currency 3 2 3 3" xfId="59263"/>
    <cellStyle name="Currency 3 2 4" xfId="58962"/>
    <cellStyle name="Currency 3 2 4 2" xfId="59392"/>
    <cellStyle name="Currency 3 2 4 3" xfId="59183"/>
    <cellStyle name="Currency 3 2 5" xfId="59347"/>
    <cellStyle name="Currency 3 2 6" xfId="59138"/>
    <cellStyle name="Currency 3 3" xfId="58982"/>
    <cellStyle name="Currency 3 3 2" xfId="59064"/>
    <cellStyle name="Currency 3 3 2 2" xfId="59494"/>
    <cellStyle name="Currency 3 3 2 3" xfId="59285"/>
    <cellStyle name="Currency 3 3 3" xfId="59412"/>
    <cellStyle name="Currency 3 3 4" xfId="59203"/>
    <cellStyle name="Currency 3 4" xfId="59022"/>
    <cellStyle name="Currency 3 4 2" xfId="59452"/>
    <cellStyle name="Currency 3 4 3" xfId="59243"/>
    <cellStyle name="Currency 3 5" xfId="58942"/>
    <cellStyle name="Currency 3 5 2" xfId="59372"/>
    <cellStyle name="Currency 3 5 3" xfId="59163"/>
    <cellStyle name="Currency 3 6" xfId="59327"/>
    <cellStyle name="Currency 3 7" xfId="59118"/>
    <cellStyle name="Currency 3 8" xfId="58893"/>
    <cellStyle name="Currency 4" xfId="58852"/>
    <cellStyle name="Currency 4 2" xfId="58923"/>
    <cellStyle name="Currency 4 2 2" xfId="59008"/>
    <cellStyle name="Currency 4 2 2 2" xfId="59090"/>
    <cellStyle name="Currency 4 2 2 2 2" xfId="59520"/>
    <cellStyle name="Currency 4 2 2 2 3" xfId="59311"/>
    <cellStyle name="Currency 4 2 2 3" xfId="59438"/>
    <cellStyle name="Currency 4 2 2 4" xfId="59229"/>
    <cellStyle name="Currency 4 2 3" xfId="59048"/>
    <cellStyle name="Currency 4 2 3 2" xfId="59478"/>
    <cellStyle name="Currency 4 2 3 3" xfId="59269"/>
    <cellStyle name="Currency 4 2 4" xfId="58968"/>
    <cellStyle name="Currency 4 2 4 2" xfId="59398"/>
    <cellStyle name="Currency 4 2 4 3" xfId="59189"/>
    <cellStyle name="Currency 4 2 5" xfId="59353"/>
    <cellStyle name="Currency 4 2 6" xfId="59144"/>
    <cellStyle name="Currency 4 3" xfId="58988"/>
    <cellStyle name="Currency 4 3 2" xfId="59070"/>
    <cellStyle name="Currency 4 3 2 2" xfId="59500"/>
    <cellStyle name="Currency 4 3 2 3" xfId="59291"/>
    <cellStyle name="Currency 4 3 3" xfId="59418"/>
    <cellStyle name="Currency 4 3 4" xfId="59209"/>
    <cellStyle name="Currency 4 4" xfId="59028"/>
    <cellStyle name="Currency 4 4 2" xfId="59458"/>
    <cellStyle name="Currency 4 4 3" xfId="59249"/>
    <cellStyle name="Currency 4 5" xfId="58948"/>
    <cellStyle name="Currency 4 5 2" xfId="59378"/>
    <cellStyle name="Currency 4 5 3" xfId="59169"/>
    <cellStyle name="Currency 4 6" xfId="59333"/>
    <cellStyle name="Currency 4 7" xfId="59124"/>
    <cellStyle name="Currency 4 8" xfId="58901"/>
    <cellStyle name="Currency 5" xfId="58898"/>
    <cellStyle name="Currency 5 2" xfId="58920"/>
    <cellStyle name="Currency 5 2 2" xfId="59005"/>
    <cellStyle name="Currency 5 2 2 2" xfId="59087"/>
    <cellStyle name="Currency 5 2 2 2 2" xfId="59517"/>
    <cellStyle name="Currency 5 2 2 2 3" xfId="59308"/>
    <cellStyle name="Currency 5 2 2 3" xfId="59435"/>
    <cellStyle name="Currency 5 2 2 4" xfId="59226"/>
    <cellStyle name="Currency 5 2 3" xfId="59045"/>
    <cellStyle name="Currency 5 2 3 2" xfId="59475"/>
    <cellStyle name="Currency 5 2 3 3" xfId="59266"/>
    <cellStyle name="Currency 5 2 4" xfId="58965"/>
    <cellStyle name="Currency 5 2 4 2" xfId="59395"/>
    <cellStyle name="Currency 5 2 4 3" xfId="59186"/>
    <cellStyle name="Currency 5 2 5" xfId="59350"/>
    <cellStyle name="Currency 5 2 6" xfId="59141"/>
    <cellStyle name="Currency 5 3" xfId="58985"/>
    <cellStyle name="Currency 5 3 2" xfId="59067"/>
    <cellStyle name="Currency 5 3 2 2" xfId="59497"/>
    <cellStyle name="Currency 5 3 2 3" xfId="59288"/>
    <cellStyle name="Currency 5 3 3" xfId="59415"/>
    <cellStyle name="Currency 5 3 4" xfId="59206"/>
    <cellStyle name="Currency 5 4" xfId="59025"/>
    <cellStyle name="Currency 5 4 2" xfId="59455"/>
    <cellStyle name="Currency 5 4 3" xfId="59246"/>
    <cellStyle name="Currency 5 5" xfId="58945"/>
    <cellStyle name="Currency 5 5 2" xfId="59375"/>
    <cellStyle name="Currency 5 5 3" xfId="59166"/>
    <cellStyle name="Currency 5 6" xfId="59330"/>
    <cellStyle name="Currency 5 7" xfId="59121"/>
    <cellStyle name="Currency 6" xfId="58912"/>
    <cellStyle name="Currency 6 2" xfId="58997"/>
    <cellStyle name="Currency 6 2 2" xfId="59079"/>
    <cellStyle name="Currency 6 2 2 2" xfId="59509"/>
    <cellStyle name="Currency 6 2 2 3" xfId="59300"/>
    <cellStyle name="Currency 6 2 3" xfId="59427"/>
    <cellStyle name="Currency 6 2 4" xfId="59218"/>
    <cellStyle name="Currency 6 3" xfId="59037"/>
    <cellStyle name="Currency 6 3 2" xfId="59467"/>
    <cellStyle name="Currency 6 3 3" xfId="59258"/>
    <cellStyle name="Currency 6 4" xfId="58957"/>
    <cellStyle name="Currency 6 4 2" xfId="59387"/>
    <cellStyle name="Currency 6 4 3" xfId="59178"/>
    <cellStyle name="Currency 6 5" xfId="59342"/>
    <cellStyle name="Currency 6 6" xfId="59133"/>
    <cellStyle name="Currency 7" xfId="58932"/>
    <cellStyle name="Currency 7 2" xfId="59057"/>
    <cellStyle name="Currency 7 2 2" xfId="59487"/>
    <cellStyle name="Currency 7 2 3" xfId="59278"/>
    <cellStyle name="Currency 7 3" xfId="58937"/>
    <cellStyle name="Currency 7 3 2" xfId="59367"/>
    <cellStyle name="Currency 7 3 3" xfId="59158"/>
    <cellStyle name="Currency 7 4" xfId="59362"/>
    <cellStyle name="Currency 7 5" xfId="59153"/>
    <cellStyle name="Currency 8" xfId="58977"/>
    <cellStyle name="Currency 8 2" xfId="59061"/>
    <cellStyle name="Currency 8 2 2" xfId="59491"/>
    <cellStyle name="Currency 8 2 3" xfId="59282"/>
    <cellStyle name="Currency 8 3" xfId="59407"/>
    <cellStyle name="Currency 8 4" xfId="59198"/>
    <cellStyle name="Currency 9" xfId="59017"/>
    <cellStyle name="Currency 9 2" xfId="59447"/>
    <cellStyle name="Currency 9 3" xfId="59238"/>
    <cellStyle name="Explanatory Text" xfId="2" builtinId="53" customBuiltin="1"/>
    <cellStyle name="Footnote" xfId="12"/>
    <cellStyle name="Good" xfId="1" builtinId="26" customBuiltin="1"/>
    <cellStyle name="Good 2" xfId="24"/>
    <cellStyle name="Heading 1" xfId="31" builtinId="16" customBuiltin="1"/>
    <cellStyle name="Heading 2" xfId="32" builtinId="17" customBuiltin="1"/>
    <cellStyle name="Heading 3" xfId="35" builtinId="18" customBuiltin="1"/>
    <cellStyle name="Heading 4" xfId="37" builtinId="19" customBuiltin="1"/>
    <cellStyle name="Hyperlink" xfId="5" builtinId="8" customBuiltin="1"/>
    <cellStyle name="Hyperlink 2" xfId="26"/>
    <cellStyle name="Hyperlink 2 2" xfId="58858"/>
    <cellStyle name="Hyperlink 3" xfId="58866"/>
    <cellStyle name="Input" xfId="39" builtinId="20" customBuiltin="1"/>
    <cellStyle name="Linked Cell" xfId="42" builtinId="24" customBuiltin="1"/>
    <cellStyle name="Neutral" xfId="38" builtinId="28" customBuiltin="1"/>
    <cellStyle name="Neutral 2" xfId="58871"/>
    <cellStyle name="Neutral 3" xfId="59097"/>
    <cellStyle name="Normal" xfId="0" builtinId="0"/>
    <cellStyle name="Normal 11" xfId="6"/>
    <cellStyle name="Normal 12 2 2" xfId="27"/>
    <cellStyle name="Normal 2" xfId="7"/>
    <cellStyle name="Normal 2 2" xfId="9"/>
    <cellStyle name="Normal 2 2 2" xfId="58880"/>
    <cellStyle name="Normal 2 3" xfId="58870"/>
    <cellStyle name="Normal 2 4" xfId="59111"/>
    <cellStyle name="Normal 3" xfId="19"/>
    <cellStyle name="Normal 3 2" xfId="58857"/>
    <cellStyle name="Normal 3 2 2" xfId="58894"/>
    <cellStyle name="Normal 3 3" xfId="58882"/>
    <cellStyle name="Normal 4" xfId="22"/>
    <cellStyle name="Normal 4 2" xfId="58861"/>
    <cellStyle name="Normal 4 2 2" xfId="58908"/>
    <cellStyle name="Normal 4 3" xfId="58883"/>
    <cellStyle name="Normal 5" xfId="8"/>
    <cellStyle name="Normal 5 2" xfId="58853"/>
    <cellStyle name="Normal 5 2 2" xfId="58907"/>
    <cellStyle name="Normal 5 3" xfId="58878"/>
    <cellStyle name="Normal 6" xfId="58868"/>
    <cellStyle name="Note" xfId="45" builtinId="10" customBuiltin="1"/>
    <cellStyle name="Note 10" xfId="15369" hidden="1"/>
    <cellStyle name="Note 10" xfId="44762" hidden="1"/>
    <cellStyle name="Note 11" xfId="15393" hidden="1"/>
    <cellStyle name="Note 11" xfId="44786" hidden="1"/>
    <cellStyle name="Note 12" xfId="15391" hidden="1"/>
    <cellStyle name="Note 12" xfId="44784" hidden="1"/>
    <cellStyle name="Note 13" xfId="15383" hidden="1"/>
    <cellStyle name="Note 13" xfId="44776" hidden="1"/>
    <cellStyle name="Note 14" xfId="24688" hidden="1"/>
    <cellStyle name="Note 14" xfId="54081" hidden="1"/>
    <cellStyle name="Note 15" xfId="14764" hidden="1"/>
    <cellStyle name="Note 15" xfId="44157" hidden="1"/>
    <cellStyle name="Note 2" xfId="14763" hidden="1"/>
    <cellStyle name="Note 2" xfId="58879"/>
    <cellStyle name="Note 3" xfId="72" hidden="1"/>
    <cellStyle name="Note 4" xfId="674" hidden="1"/>
    <cellStyle name="Note 4" xfId="30069" hidden="1"/>
    <cellStyle name="Note 5" xfId="698" hidden="1"/>
    <cellStyle name="Note 5" xfId="30093" hidden="1"/>
    <cellStyle name="Note 6" xfId="696" hidden="1"/>
    <cellStyle name="Note 6" xfId="30091" hidden="1"/>
    <cellStyle name="Note 7" xfId="688" hidden="1"/>
    <cellStyle name="Note 7" xfId="30083" hidden="1"/>
    <cellStyle name="Output" xfId="40" builtinId="21" customBuiltin="1"/>
    <cellStyle name="Percent" xfId="30" builtinId="5"/>
    <cellStyle name="Percent 2" xfId="21"/>
    <cellStyle name="Percent 2 2" xfId="58859"/>
    <cellStyle name="Percent 2 2 2" xfId="58896"/>
    <cellStyle name="Percent 2 3" xfId="58881"/>
    <cellStyle name="Report Heading" xfId="4"/>
    <cellStyle name="ss16" xfId="58855"/>
    <cellStyle name="Subtitle" xfId="18"/>
    <cellStyle name="TableHeader" xfId="14"/>
    <cellStyle name="TableTitle" xfId="13"/>
    <cellStyle name="TG Table Heading" xfId="58867"/>
    <cellStyle name="Title" xfId="58885" builtinId="15" customBuiltin="1"/>
    <cellStyle name="Title 2" xfId="58863"/>
    <cellStyle name="Title 3" xfId="58862"/>
    <cellStyle name="Total" xfId="46" builtinId="25" customBuiltin="1"/>
    <cellStyle name="Warning Text" xfId="44" builtinId="11" customBuiltin="1"/>
    <cellStyle name="콤마 [0]_ 2팀층별 " xfId="29461"/>
    <cellStyle name="콤마_ 2팀층별 " xfId="29462"/>
    <cellStyle name="표준_0N-HANDLING " xfId="29463"/>
  </cellStyles>
  <dxfs count="0"/>
  <tableStyles count="0" defaultTableStyle="TableStyleMedium2" defaultPivotStyle="PivotStyleLight16"/>
  <colors>
    <mruColors>
      <color rgb="FFD9E1F2"/>
      <color rgb="FFF2F2F2"/>
      <color rgb="FFE9FA0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haredStrings" Target="sharedStrings.xml"/><Relationship Id="rId47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styles" Target="styles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Energy forecasts'!$B$12</c:f>
              <c:strCache>
                <c:ptCount val="1"/>
                <c:pt idx="0">
                  <c:v>Fast QLD</c:v>
                </c:pt>
              </c:strCache>
            </c:strRef>
          </c:tx>
          <c:spPr>
            <a:ln>
              <a:solidFill>
                <a:srgbClr val="F04C3E"/>
              </a:solidFill>
              <a:prstDash val="lgDash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12:$U$12</c:f>
              <c:numCache>
                <c:formatCode>_-* #,##0_-;\-* #,##0_-;_-* "-"??_-;_-@_-</c:formatCode>
                <c:ptCount val="19"/>
                <c:pt idx="0">
                  <c:v>49904</c:v>
                </c:pt>
                <c:pt idx="1">
                  <c:v>49951</c:v>
                </c:pt>
                <c:pt idx="2">
                  <c:v>50190</c:v>
                </c:pt>
                <c:pt idx="3">
                  <c:v>50457</c:v>
                </c:pt>
                <c:pt idx="4">
                  <c:v>50615</c:v>
                </c:pt>
                <c:pt idx="5">
                  <c:v>51382</c:v>
                </c:pt>
                <c:pt idx="6">
                  <c:v>51666</c:v>
                </c:pt>
                <c:pt idx="7">
                  <c:v>53583</c:v>
                </c:pt>
                <c:pt idx="8">
                  <c:v>54013</c:v>
                </c:pt>
                <c:pt idx="9">
                  <c:v>54459</c:v>
                </c:pt>
                <c:pt idx="10">
                  <c:v>54910</c:v>
                </c:pt>
                <c:pt idx="11">
                  <c:v>55236</c:v>
                </c:pt>
                <c:pt idx="12">
                  <c:v>55615</c:v>
                </c:pt>
                <c:pt idx="13">
                  <c:v>55532</c:v>
                </c:pt>
                <c:pt idx="14">
                  <c:v>55777</c:v>
                </c:pt>
                <c:pt idx="15">
                  <c:v>55996</c:v>
                </c:pt>
                <c:pt idx="16">
                  <c:v>56427</c:v>
                </c:pt>
                <c:pt idx="17">
                  <c:v>56975</c:v>
                </c:pt>
                <c:pt idx="18">
                  <c:v>57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69-4AB6-B781-A5ECCF9D1840}"/>
            </c:ext>
          </c:extLst>
        </c:ser>
        <c:ser>
          <c:idx val="1"/>
          <c:order val="1"/>
          <c:tx>
            <c:strRef>
              <c:f>'Energy forecasts'!$B$13</c:f>
              <c:strCache>
                <c:ptCount val="1"/>
                <c:pt idx="0">
                  <c:v>Fast NSW</c:v>
                </c:pt>
              </c:strCache>
            </c:strRef>
          </c:tx>
          <c:spPr>
            <a:ln>
              <a:solidFill>
                <a:srgbClr val="00A3BB"/>
              </a:solidFill>
              <a:prstDash val="lgDash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13:$U$13</c:f>
              <c:numCache>
                <c:formatCode>_-* #,##0_-;\-* #,##0_-;_-* "-"??_-;_-@_-</c:formatCode>
                <c:ptCount val="19"/>
                <c:pt idx="0">
                  <c:v>66413</c:v>
                </c:pt>
                <c:pt idx="1">
                  <c:v>66371</c:v>
                </c:pt>
                <c:pt idx="2">
                  <c:v>66352</c:v>
                </c:pt>
                <c:pt idx="3">
                  <c:v>66873</c:v>
                </c:pt>
                <c:pt idx="4">
                  <c:v>67222</c:v>
                </c:pt>
                <c:pt idx="5">
                  <c:v>68330</c:v>
                </c:pt>
                <c:pt idx="6">
                  <c:v>69604</c:v>
                </c:pt>
                <c:pt idx="7">
                  <c:v>70990</c:v>
                </c:pt>
                <c:pt idx="8">
                  <c:v>72557</c:v>
                </c:pt>
                <c:pt idx="9">
                  <c:v>74127</c:v>
                </c:pt>
                <c:pt idx="10">
                  <c:v>75842</c:v>
                </c:pt>
                <c:pt idx="11">
                  <c:v>77602</c:v>
                </c:pt>
                <c:pt idx="12">
                  <c:v>78953</c:v>
                </c:pt>
                <c:pt idx="13">
                  <c:v>80635</c:v>
                </c:pt>
                <c:pt idx="14">
                  <c:v>82247</c:v>
                </c:pt>
                <c:pt idx="15">
                  <c:v>83686</c:v>
                </c:pt>
                <c:pt idx="16">
                  <c:v>85279</c:v>
                </c:pt>
                <c:pt idx="17">
                  <c:v>87159</c:v>
                </c:pt>
                <c:pt idx="18">
                  <c:v>89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69-4AB6-B781-A5ECCF9D1840}"/>
            </c:ext>
          </c:extLst>
        </c:ser>
        <c:ser>
          <c:idx val="2"/>
          <c:order val="2"/>
          <c:tx>
            <c:strRef>
              <c:f>'Energy forecasts'!$B$14</c:f>
              <c:strCache>
                <c:ptCount val="1"/>
                <c:pt idx="0">
                  <c:v>Fast VIC</c:v>
                </c:pt>
              </c:strCache>
            </c:strRef>
          </c:tx>
          <c:spPr>
            <a:ln>
              <a:solidFill>
                <a:srgbClr val="FFD200"/>
              </a:solidFill>
              <a:prstDash val="lgDash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14:$U$14</c:f>
              <c:numCache>
                <c:formatCode>_-* #,##0_-;\-* #,##0_-;_-* "-"??_-;_-@_-</c:formatCode>
                <c:ptCount val="19"/>
                <c:pt idx="0">
                  <c:v>43666</c:v>
                </c:pt>
                <c:pt idx="1">
                  <c:v>44091</c:v>
                </c:pt>
                <c:pt idx="2">
                  <c:v>44773</c:v>
                </c:pt>
                <c:pt idx="3">
                  <c:v>45570</c:v>
                </c:pt>
                <c:pt idx="4">
                  <c:v>45946</c:v>
                </c:pt>
                <c:pt idx="5">
                  <c:v>47092</c:v>
                </c:pt>
                <c:pt idx="6">
                  <c:v>47794</c:v>
                </c:pt>
                <c:pt idx="7">
                  <c:v>49025</c:v>
                </c:pt>
                <c:pt idx="8">
                  <c:v>50411</c:v>
                </c:pt>
                <c:pt idx="9">
                  <c:v>51875</c:v>
                </c:pt>
                <c:pt idx="10">
                  <c:v>53354</c:v>
                </c:pt>
                <c:pt idx="11">
                  <c:v>54802</c:v>
                </c:pt>
                <c:pt idx="12">
                  <c:v>56080</c:v>
                </c:pt>
                <c:pt idx="13">
                  <c:v>57481</c:v>
                </c:pt>
                <c:pt idx="14">
                  <c:v>58824</c:v>
                </c:pt>
                <c:pt idx="15">
                  <c:v>60037</c:v>
                </c:pt>
                <c:pt idx="16">
                  <c:v>61388</c:v>
                </c:pt>
                <c:pt idx="17">
                  <c:v>62882</c:v>
                </c:pt>
                <c:pt idx="18">
                  <c:v>64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69-4AB6-B781-A5ECCF9D1840}"/>
            </c:ext>
          </c:extLst>
        </c:ser>
        <c:ser>
          <c:idx val="3"/>
          <c:order val="3"/>
          <c:tx>
            <c:strRef>
              <c:f>'Energy forecasts'!$B$15</c:f>
              <c:strCache>
                <c:ptCount val="1"/>
                <c:pt idx="0">
                  <c:v>Fast SA</c:v>
                </c:pt>
              </c:strCache>
            </c:strRef>
          </c:tx>
          <c:spPr>
            <a:ln>
              <a:solidFill>
                <a:srgbClr val="7F7E82"/>
              </a:solidFill>
              <a:prstDash val="lgDash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15:$U$15</c:f>
              <c:numCache>
                <c:formatCode>_-* #,##0_-;\-* #,##0_-;_-* "-"??_-;_-@_-</c:formatCode>
                <c:ptCount val="19"/>
                <c:pt idx="0">
                  <c:v>11895</c:v>
                </c:pt>
                <c:pt idx="1">
                  <c:v>11913</c:v>
                </c:pt>
                <c:pt idx="2">
                  <c:v>12372</c:v>
                </c:pt>
                <c:pt idx="3">
                  <c:v>12451</c:v>
                </c:pt>
                <c:pt idx="4">
                  <c:v>12433</c:v>
                </c:pt>
                <c:pt idx="5">
                  <c:v>12588</c:v>
                </c:pt>
                <c:pt idx="6">
                  <c:v>12634</c:v>
                </c:pt>
                <c:pt idx="7">
                  <c:v>12782</c:v>
                </c:pt>
                <c:pt idx="8">
                  <c:v>12945</c:v>
                </c:pt>
                <c:pt idx="9">
                  <c:v>13142</c:v>
                </c:pt>
                <c:pt idx="10">
                  <c:v>13319</c:v>
                </c:pt>
                <c:pt idx="11">
                  <c:v>13508</c:v>
                </c:pt>
                <c:pt idx="12">
                  <c:v>13650</c:v>
                </c:pt>
                <c:pt idx="13">
                  <c:v>13825</c:v>
                </c:pt>
                <c:pt idx="14">
                  <c:v>13863</c:v>
                </c:pt>
                <c:pt idx="15">
                  <c:v>13995</c:v>
                </c:pt>
                <c:pt idx="16">
                  <c:v>14140</c:v>
                </c:pt>
                <c:pt idx="17">
                  <c:v>14369</c:v>
                </c:pt>
                <c:pt idx="18">
                  <c:v>14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69-4AB6-B781-A5ECCF9D1840}"/>
            </c:ext>
          </c:extLst>
        </c:ser>
        <c:ser>
          <c:idx val="4"/>
          <c:order val="4"/>
          <c:tx>
            <c:strRef>
              <c:f>'Energy forecasts'!$B$16</c:f>
              <c:strCache>
                <c:ptCount val="1"/>
                <c:pt idx="0">
                  <c:v>Fast TAS</c:v>
                </c:pt>
              </c:strCache>
            </c:strRef>
          </c:tx>
          <c:spPr>
            <a:ln>
              <a:solidFill>
                <a:srgbClr val="439639"/>
              </a:solidFill>
              <a:prstDash val="lgDash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16:$U$16</c:f>
              <c:numCache>
                <c:formatCode>_-* #,##0_-;\-* #,##0_-;_-* "-"??_-;_-@_-</c:formatCode>
                <c:ptCount val="19"/>
                <c:pt idx="0">
                  <c:v>10449</c:v>
                </c:pt>
                <c:pt idx="1">
                  <c:v>10538</c:v>
                </c:pt>
                <c:pt idx="2">
                  <c:v>10648</c:v>
                </c:pt>
                <c:pt idx="3">
                  <c:v>10717</c:v>
                </c:pt>
                <c:pt idx="4">
                  <c:v>10756</c:v>
                </c:pt>
                <c:pt idx="5">
                  <c:v>10836</c:v>
                </c:pt>
                <c:pt idx="6">
                  <c:v>10825</c:v>
                </c:pt>
                <c:pt idx="7">
                  <c:v>10943</c:v>
                </c:pt>
                <c:pt idx="8">
                  <c:v>11067</c:v>
                </c:pt>
                <c:pt idx="9">
                  <c:v>11171</c:v>
                </c:pt>
                <c:pt idx="10">
                  <c:v>11222</c:v>
                </c:pt>
                <c:pt idx="11">
                  <c:v>11335</c:v>
                </c:pt>
                <c:pt idx="12">
                  <c:v>11468</c:v>
                </c:pt>
                <c:pt idx="13">
                  <c:v>11606</c:v>
                </c:pt>
                <c:pt idx="14">
                  <c:v>11743</c:v>
                </c:pt>
                <c:pt idx="15">
                  <c:v>11862</c:v>
                </c:pt>
                <c:pt idx="16">
                  <c:v>12003</c:v>
                </c:pt>
                <c:pt idx="17">
                  <c:v>12168</c:v>
                </c:pt>
                <c:pt idx="18">
                  <c:v>12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469-4AB6-B781-A5ECCF9D1840}"/>
            </c:ext>
          </c:extLst>
        </c:ser>
        <c:ser>
          <c:idx val="5"/>
          <c:order val="5"/>
          <c:tx>
            <c:strRef>
              <c:f>'Energy forecasts'!$B$17</c:f>
              <c:strCache>
                <c:ptCount val="1"/>
                <c:pt idx="0">
                  <c:v>Neutral QLD</c:v>
                </c:pt>
              </c:strCache>
            </c:strRef>
          </c:tx>
          <c:spPr>
            <a:ln w="22225">
              <a:solidFill>
                <a:srgbClr val="F04C3E"/>
              </a:solidFill>
              <a:prstDash val="solid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17:$U$17</c:f>
              <c:numCache>
                <c:formatCode>_-* #,##0_-;\-* #,##0_-;_-* "-"??_-;_-@_-</c:formatCode>
                <c:ptCount val="19"/>
                <c:pt idx="0">
                  <c:v>49363</c:v>
                </c:pt>
                <c:pt idx="1">
                  <c:v>49334</c:v>
                </c:pt>
                <c:pt idx="2">
                  <c:v>49622</c:v>
                </c:pt>
                <c:pt idx="3">
                  <c:v>49912</c:v>
                </c:pt>
                <c:pt idx="4">
                  <c:v>50202</c:v>
                </c:pt>
                <c:pt idx="5">
                  <c:v>50407</c:v>
                </c:pt>
                <c:pt idx="6">
                  <c:v>50388</c:v>
                </c:pt>
                <c:pt idx="7">
                  <c:v>50304</c:v>
                </c:pt>
                <c:pt idx="8">
                  <c:v>50415</c:v>
                </c:pt>
                <c:pt idx="9">
                  <c:v>50542</c:v>
                </c:pt>
                <c:pt idx="10">
                  <c:v>50738</c:v>
                </c:pt>
                <c:pt idx="11">
                  <c:v>50935</c:v>
                </c:pt>
                <c:pt idx="12">
                  <c:v>51030</c:v>
                </c:pt>
                <c:pt idx="13">
                  <c:v>51072</c:v>
                </c:pt>
                <c:pt idx="14">
                  <c:v>51085</c:v>
                </c:pt>
                <c:pt idx="15">
                  <c:v>51039</c:v>
                </c:pt>
                <c:pt idx="16">
                  <c:v>51156</c:v>
                </c:pt>
                <c:pt idx="17">
                  <c:v>51340</c:v>
                </c:pt>
                <c:pt idx="18">
                  <c:v>51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469-4AB6-B781-A5ECCF9D1840}"/>
            </c:ext>
          </c:extLst>
        </c:ser>
        <c:ser>
          <c:idx val="6"/>
          <c:order val="6"/>
          <c:tx>
            <c:strRef>
              <c:f>'Energy forecasts'!$B$18</c:f>
              <c:strCache>
                <c:ptCount val="1"/>
                <c:pt idx="0">
                  <c:v>Neutral NSW</c:v>
                </c:pt>
              </c:strCache>
            </c:strRef>
          </c:tx>
          <c:spPr>
            <a:ln w="22225">
              <a:solidFill>
                <a:srgbClr val="00A3BB"/>
              </a:solidFill>
              <a:prstDash val="solid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18:$U$18</c:f>
              <c:numCache>
                <c:formatCode>_-* #,##0_-;\-* #,##0_-;_-* "-"??_-;_-@_-</c:formatCode>
                <c:ptCount val="19"/>
                <c:pt idx="0">
                  <c:v>66441</c:v>
                </c:pt>
                <c:pt idx="1">
                  <c:v>66505</c:v>
                </c:pt>
                <c:pt idx="2">
                  <c:v>66662</c:v>
                </c:pt>
                <c:pt idx="3">
                  <c:v>66267</c:v>
                </c:pt>
                <c:pt idx="4">
                  <c:v>66557</c:v>
                </c:pt>
                <c:pt idx="5">
                  <c:v>67238</c:v>
                </c:pt>
                <c:pt idx="6">
                  <c:v>68010</c:v>
                </c:pt>
                <c:pt idx="7">
                  <c:v>68803</c:v>
                </c:pt>
                <c:pt idx="8">
                  <c:v>69645</c:v>
                </c:pt>
                <c:pt idx="9">
                  <c:v>70594</c:v>
                </c:pt>
                <c:pt idx="10">
                  <c:v>71738</c:v>
                </c:pt>
                <c:pt idx="11">
                  <c:v>72947</c:v>
                </c:pt>
                <c:pt idx="12">
                  <c:v>73952</c:v>
                </c:pt>
                <c:pt idx="13">
                  <c:v>74826</c:v>
                </c:pt>
                <c:pt idx="14">
                  <c:v>75824</c:v>
                </c:pt>
                <c:pt idx="15">
                  <c:v>76637</c:v>
                </c:pt>
                <c:pt idx="16">
                  <c:v>77534</c:v>
                </c:pt>
                <c:pt idx="17">
                  <c:v>78686</c:v>
                </c:pt>
                <c:pt idx="18">
                  <c:v>79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469-4AB6-B781-A5ECCF9D1840}"/>
            </c:ext>
          </c:extLst>
        </c:ser>
        <c:ser>
          <c:idx val="7"/>
          <c:order val="7"/>
          <c:tx>
            <c:strRef>
              <c:f>'Energy forecasts'!$B$19</c:f>
              <c:strCache>
                <c:ptCount val="1"/>
                <c:pt idx="0">
                  <c:v>Neutral VIC</c:v>
                </c:pt>
              </c:strCache>
            </c:strRef>
          </c:tx>
          <c:spPr>
            <a:ln w="22225">
              <a:solidFill>
                <a:srgbClr val="FFD200"/>
              </a:solidFill>
              <a:prstDash val="solid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19:$U$19</c:f>
              <c:numCache>
                <c:formatCode>_-* #,##0_-;\-* #,##0_-;_-* "-"??_-;_-@_-</c:formatCode>
                <c:ptCount val="19"/>
                <c:pt idx="0">
                  <c:v>43184</c:v>
                </c:pt>
                <c:pt idx="1">
                  <c:v>43468</c:v>
                </c:pt>
                <c:pt idx="2">
                  <c:v>43995</c:v>
                </c:pt>
                <c:pt idx="3">
                  <c:v>44145</c:v>
                </c:pt>
                <c:pt idx="4">
                  <c:v>44552</c:v>
                </c:pt>
                <c:pt idx="5">
                  <c:v>45294</c:v>
                </c:pt>
                <c:pt idx="6">
                  <c:v>45264</c:v>
                </c:pt>
                <c:pt idx="7">
                  <c:v>45298</c:v>
                </c:pt>
                <c:pt idx="8">
                  <c:v>46051</c:v>
                </c:pt>
                <c:pt idx="9">
                  <c:v>46738</c:v>
                </c:pt>
                <c:pt idx="10">
                  <c:v>47474</c:v>
                </c:pt>
                <c:pt idx="11">
                  <c:v>48299</c:v>
                </c:pt>
                <c:pt idx="12">
                  <c:v>49150</c:v>
                </c:pt>
                <c:pt idx="13">
                  <c:v>50038</c:v>
                </c:pt>
                <c:pt idx="14">
                  <c:v>50846</c:v>
                </c:pt>
                <c:pt idx="15">
                  <c:v>51515</c:v>
                </c:pt>
                <c:pt idx="16">
                  <c:v>52265</c:v>
                </c:pt>
                <c:pt idx="17">
                  <c:v>53139</c:v>
                </c:pt>
                <c:pt idx="18">
                  <c:v>53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469-4AB6-B781-A5ECCF9D1840}"/>
            </c:ext>
          </c:extLst>
        </c:ser>
        <c:ser>
          <c:idx val="8"/>
          <c:order val="8"/>
          <c:tx>
            <c:strRef>
              <c:f>'Energy forecasts'!$B$20</c:f>
              <c:strCache>
                <c:ptCount val="1"/>
                <c:pt idx="0">
                  <c:v>Neutral SA</c:v>
                </c:pt>
              </c:strCache>
            </c:strRef>
          </c:tx>
          <c:spPr>
            <a:ln w="22225">
              <a:solidFill>
                <a:srgbClr val="7F7E82"/>
              </a:solidFill>
              <a:prstDash val="solid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20:$U$20</c:f>
              <c:numCache>
                <c:formatCode>_-* #,##0_-;\-* #,##0_-;_-* "-"??_-;_-@_-</c:formatCode>
                <c:ptCount val="19"/>
                <c:pt idx="0">
                  <c:v>11834</c:v>
                </c:pt>
                <c:pt idx="1">
                  <c:v>11826</c:v>
                </c:pt>
                <c:pt idx="2">
                  <c:v>12210</c:v>
                </c:pt>
                <c:pt idx="3">
                  <c:v>12167</c:v>
                </c:pt>
                <c:pt idx="4">
                  <c:v>12184</c:v>
                </c:pt>
                <c:pt idx="5">
                  <c:v>12248</c:v>
                </c:pt>
                <c:pt idx="6">
                  <c:v>12032</c:v>
                </c:pt>
                <c:pt idx="7">
                  <c:v>11839</c:v>
                </c:pt>
                <c:pt idx="8">
                  <c:v>11856</c:v>
                </c:pt>
                <c:pt idx="9">
                  <c:v>11860</c:v>
                </c:pt>
                <c:pt idx="10">
                  <c:v>11895</c:v>
                </c:pt>
                <c:pt idx="11">
                  <c:v>11990</c:v>
                </c:pt>
                <c:pt idx="12">
                  <c:v>12001</c:v>
                </c:pt>
                <c:pt idx="13">
                  <c:v>12055</c:v>
                </c:pt>
                <c:pt idx="14">
                  <c:v>11960</c:v>
                </c:pt>
                <c:pt idx="15">
                  <c:v>11967</c:v>
                </c:pt>
                <c:pt idx="16">
                  <c:v>11992.999999999998</c:v>
                </c:pt>
                <c:pt idx="17">
                  <c:v>12078.000000000004</c:v>
                </c:pt>
                <c:pt idx="18">
                  <c:v>12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469-4AB6-B781-A5ECCF9D1840}"/>
            </c:ext>
          </c:extLst>
        </c:ser>
        <c:ser>
          <c:idx val="9"/>
          <c:order val="9"/>
          <c:tx>
            <c:strRef>
              <c:f>'Energy forecasts'!$B$21</c:f>
              <c:strCache>
                <c:ptCount val="1"/>
                <c:pt idx="0">
                  <c:v>Neutral TAS</c:v>
                </c:pt>
              </c:strCache>
            </c:strRef>
          </c:tx>
          <c:spPr>
            <a:ln w="22225">
              <a:solidFill>
                <a:srgbClr val="439639"/>
              </a:solidFill>
              <a:prstDash val="solid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21:$U$21</c:f>
              <c:numCache>
                <c:formatCode>_-* #,##0_-;\-* #,##0_-;_-* "-"??_-;_-@_-</c:formatCode>
                <c:ptCount val="19"/>
                <c:pt idx="0">
                  <c:v>10412</c:v>
                </c:pt>
                <c:pt idx="1">
                  <c:v>10474</c:v>
                </c:pt>
                <c:pt idx="2">
                  <c:v>10546</c:v>
                </c:pt>
                <c:pt idx="3">
                  <c:v>10429</c:v>
                </c:pt>
                <c:pt idx="4">
                  <c:v>10460</c:v>
                </c:pt>
                <c:pt idx="5">
                  <c:v>10510</c:v>
                </c:pt>
                <c:pt idx="6">
                  <c:v>10417</c:v>
                </c:pt>
                <c:pt idx="7">
                  <c:v>10343</c:v>
                </c:pt>
                <c:pt idx="8">
                  <c:v>10388</c:v>
                </c:pt>
                <c:pt idx="9">
                  <c:v>10401</c:v>
                </c:pt>
                <c:pt idx="10">
                  <c:v>10368</c:v>
                </c:pt>
                <c:pt idx="11">
                  <c:v>10383</c:v>
                </c:pt>
                <c:pt idx="12">
                  <c:v>10439</c:v>
                </c:pt>
                <c:pt idx="13">
                  <c:v>10498</c:v>
                </c:pt>
                <c:pt idx="14">
                  <c:v>10550</c:v>
                </c:pt>
                <c:pt idx="15">
                  <c:v>10594</c:v>
                </c:pt>
                <c:pt idx="16">
                  <c:v>10643</c:v>
                </c:pt>
                <c:pt idx="17">
                  <c:v>10712</c:v>
                </c:pt>
                <c:pt idx="18">
                  <c:v>10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469-4AB6-B781-A5ECCF9D1840}"/>
            </c:ext>
          </c:extLst>
        </c:ser>
        <c:ser>
          <c:idx val="10"/>
          <c:order val="10"/>
          <c:tx>
            <c:strRef>
              <c:f>'Energy forecasts'!$B$22</c:f>
              <c:strCache>
                <c:ptCount val="1"/>
                <c:pt idx="0">
                  <c:v>Slow QLD</c:v>
                </c:pt>
              </c:strCache>
            </c:strRef>
          </c:tx>
          <c:spPr>
            <a:ln>
              <a:solidFill>
                <a:srgbClr val="F04C3E"/>
              </a:solidFill>
              <a:prstDash val="sysDash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22:$U$22</c:f>
              <c:numCache>
                <c:formatCode>_-* #,##0_-;\-* #,##0_-;_-* "-"??_-;_-@_-</c:formatCode>
                <c:ptCount val="19"/>
                <c:pt idx="0">
                  <c:v>48546</c:v>
                </c:pt>
                <c:pt idx="1">
                  <c:v>48012</c:v>
                </c:pt>
                <c:pt idx="2">
                  <c:v>47812</c:v>
                </c:pt>
                <c:pt idx="3">
                  <c:v>47840</c:v>
                </c:pt>
                <c:pt idx="4">
                  <c:v>47287</c:v>
                </c:pt>
                <c:pt idx="5">
                  <c:v>46820</c:v>
                </c:pt>
                <c:pt idx="6">
                  <c:v>45908</c:v>
                </c:pt>
                <c:pt idx="7">
                  <c:v>45402</c:v>
                </c:pt>
                <c:pt idx="8">
                  <c:v>44887</c:v>
                </c:pt>
                <c:pt idx="9">
                  <c:v>36795</c:v>
                </c:pt>
                <c:pt idx="10">
                  <c:v>36319</c:v>
                </c:pt>
                <c:pt idx="11">
                  <c:v>35325</c:v>
                </c:pt>
                <c:pt idx="12">
                  <c:v>35286</c:v>
                </c:pt>
                <c:pt idx="13">
                  <c:v>34890</c:v>
                </c:pt>
                <c:pt idx="14">
                  <c:v>34818</c:v>
                </c:pt>
                <c:pt idx="15">
                  <c:v>34762</c:v>
                </c:pt>
                <c:pt idx="16">
                  <c:v>34723</c:v>
                </c:pt>
                <c:pt idx="17">
                  <c:v>34840</c:v>
                </c:pt>
                <c:pt idx="18">
                  <c:v>34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469-4AB6-B781-A5ECCF9D1840}"/>
            </c:ext>
          </c:extLst>
        </c:ser>
        <c:ser>
          <c:idx val="11"/>
          <c:order val="11"/>
          <c:tx>
            <c:strRef>
              <c:f>'Energy forecasts'!$B$23</c:f>
              <c:strCache>
                <c:ptCount val="1"/>
                <c:pt idx="0">
                  <c:v>Slow NSW</c:v>
                </c:pt>
              </c:strCache>
            </c:strRef>
          </c:tx>
          <c:spPr>
            <a:ln>
              <a:solidFill>
                <a:srgbClr val="00A3BB"/>
              </a:solidFill>
              <a:prstDash val="sysDash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23:$U$23</c:f>
              <c:numCache>
                <c:formatCode>_-* #,##0_-;\-* #,##0_-;_-* "-"??_-;_-@_-</c:formatCode>
                <c:ptCount val="19"/>
                <c:pt idx="0">
                  <c:v>65877</c:v>
                </c:pt>
                <c:pt idx="1">
                  <c:v>66091</c:v>
                </c:pt>
                <c:pt idx="2">
                  <c:v>66081</c:v>
                </c:pt>
                <c:pt idx="3">
                  <c:v>66270</c:v>
                </c:pt>
                <c:pt idx="4">
                  <c:v>65080</c:v>
                </c:pt>
                <c:pt idx="5">
                  <c:v>65458</c:v>
                </c:pt>
                <c:pt idx="6">
                  <c:v>65861</c:v>
                </c:pt>
                <c:pt idx="7">
                  <c:v>66212</c:v>
                </c:pt>
                <c:pt idx="8">
                  <c:v>66510</c:v>
                </c:pt>
                <c:pt idx="9">
                  <c:v>63883</c:v>
                </c:pt>
                <c:pt idx="10">
                  <c:v>60896</c:v>
                </c:pt>
                <c:pt idx="11">
                  <c:v>57913</c:v>
                </c:pt>
                <c:pt idx="12">
                  <c:v>56792</c:v>
                </c:pt>
                <c:pt idx="13">
                  <c:v>56709</c:v>
                </c:pt>
                <c:pt idx="14">
                  <c:v>57159</c:v>
                </c:pt>
                <c:pt idx="15">
                  <c:v>57542</c:v>
                </c:pt>
                <c:pt idx="16">
                  <c:v>57979</c:v>
                </c:pt>
                <c:pt idx="17">
                  <c:v>58655</c:v>
                </c:pt>
                <c:pt idx="18">
                  <c:v>59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469-4AB6-B781-A5ECCF9D1840}"/>
            </c:ext>
          </c:extLst>
        </c:ser>
        <c:ser>
          <c:idx val="12"/>
          <c:order val="12"/>
          <c:tx>
            <c:strRef>
              <c:f>'Energy forecasts'!$B$24</c:f>
              <c:strCache>
                <c:ptCount val="1"/>
                <c:pt idx="0">
                  <c:v>Slow VIC</c:v>
                </c:pt>
              </c:strCache>
            </c:strRef>
          </c:tx>
          <c:spPr>
            <a:ln>
              <a:solidFill>
                <a:srgbClr val="FFD200"/>
              </a:solidFill>
              <a:prstDash val="sysDash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24:$U$24</c:f>
              <c:numCache>
                <c:formatCode>_-* #,##0_-;\-* #,##0_-;_-* "-"??_-;_-@_-</c:formatCode>
                <c:ptCount val="19"/>
                <c:pt idx="0">
                  <c:v>43250</c:v>
                </c:pt>
                <c:pt idx="1">
                  <c:v>43513</c:v>
                </c:pt>
                <c:pt idx="2">
                  <c:v>41686</c:v>
                </c:pt>
                <c:pt idx="3">
                  <c:v>39370</c:v>
                </c:pt>
                <c:pt idx="4">
                  <c:v>38462</c:v>
                </c:pt>
                <c:pt idx="5">
                  <c:v>38950</c:v>
                </c:pt>
                <c:pt idx="6">
                  <c:v>38550</c:v>
                </c:pt>
                <c:pt idx="7">
                  <c:v>38506</c:v>
                </c:pt>
                <c:pt idx="8">
                  <c:v>38877</c:v>
                </c:pt>
                <c:pt idx="9">
                  <c:v>39229</c:v>
                </c:pt>
                <c:pt idx="10">
                  <c:v>39135</c:v>
                </c:pt>
                <c:pt idx="11">
                  <c:v>38457</c:v>
                </c:pt>
                <c:pt idx="12">
                  <c:v>37922</c:v>
                </c:pt>
                <c:pt idx="13">
                  <c:v>38405</c:v>
                </c:pt>
                <c:pt idx="14">
                  <c:v>38875</c:v>
                </c:pt>
                <c:pt idx="15">
                  <c:v>39298</c:v>
                </c:pt>
                <c:pt idx="16">
                  <c:v>39717</c:v>
                </c:pt>
                <c:pt idx="17">
                  <c:v>40327</c:v>
                </c:pt>
                <c:pt idx="18">
                  <c:v>40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469-4AB6-B781-A5ECCF9D1840}"/>
            </c:ext>
          </c:extLst>
        </c:ser>
        <c:ser>
          <c:idx val="13"/>
          <c:order val="13"/>
          <c:tx>
            <c:strRef>
              <c:f>'Energy forecasts'!$B$25</c:f>
              <c:strCache>
                <c:ptCount val="1"/>
                <c:pt idx="0">
                  <c:v>Slow SA</c:v>
                </c:pt>
              </c:strCache>
            </c:strRef>
          </c:tx>
          <c:spPr>
            <a:ln>
              <a:solidFill>
                <a:srgbClr val="7F7E82"/>
              </a:solidFill>
              <a:prstDash val="sysDash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25:$U$25</c:f>
              <c:numCache>
                <c:formatCode>_-* #,##0_-;\-* #,##0_-;_-* "-"??_-;_-@_-</c:formatCode>
                <c:ptCount val="19"/>
                <c:pt idx="0">
                  <c:v>11509</c:v>
                </c:pt>
                <c:pt idx="1">
                  <c:v>11481</c:v>
                </c:pt>
                <c:pt idx="2">
                  <c:v>11846</c:v>
                </c:pt>
                <c:pt idx="3">
                  <c:v>11665</c:v>
                </c:pt>
                <c:pt idx="4">
                  <c:v>11367</c:v>
                </c:pt>
                <c:pt idx="5">
                  <c:v>11369</c:v>
                </c:pt>
                <c:pt idx="6">
                  <c:v>11089</c:v>
                </c:pt>
                <c:pt idx="7">
                  <c:v>10895</c:v>
                </c:pt>
                <c:pt idx="8">
                  <c:v>10820</c:v>
                </c:pt>
                <c:pt idx="9">
                  <c:v>10761</c:v>
                </c:pt>
                <c:pt idx="10">
                  <c:v>10576</c:v>
                </c:pt>
                <c:pt idx="11">
                  <c:v>10287</c:v>
                </c:pt>
                <c:pt idx="12">
                  <c:v>9851</c:v>
                </c:pt>
                <c:pt idx="13">
                  <c:v>9770</c:v>
                </c:pt>
                <c:pt idx="14">
                  <c:v>9580</c:v>
                </c:pt>
                <c:pt idx="15">
                  <c:v>9521</c:v>
                </c:pt>
                <c:pt idx="16">
                  <c:v>9460</c:v>
                </c:pt>
                <c:pt idx="17">
                  <c:v>9474</c:v>
                </c:pt>
                <c:pt idx="18">
                  <c:v>9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D469-4AB6-B781-A5ECCF9D1840}"/>
            </c:ext>
          </c:extLst>
        </c:ser>
        <c:ser>
          <c:idx val="14"/>
          <c:order val="14"/>
          <c:tx>
            <c:strRef>
              <c:f>'Energy forecasts'!$B$26</c:f>
              <c:strCache>
                <c:ptCount val="1"/>
                <c:pt idx="0">
                  <c:v>Slow TAS</c:v>
                </c:pt>
              </c:strCache>
            </c:strRef>
          </c:tx>
          <c:spPr>
            <a:ln>
              <a:solidFill>
                <a:srgbClr val="439639"/>
              </a:solidFill>
              <a:prstDash val="sysDash"/>
            </a:ln>
          </c:spPr>
          <c:marker>
            <c:symbol val="none"/>
          </c:marker>
          <c:cat>
            <c:strRef>
              <c:f>'Energy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nergy forecasts'!$C$26:$U$26</c:f>
              <c:numCache>
                <c:formatCode>_-* #,##0_-;\-* #,##0_-;_-* "-"??_-;_-@_-</c:formatCode>
                <c:ptCount val="19"/>
                <c:pt idx="0">
                  <c:v>9967</c:v>
                </c:pt>
                <c:pt idx="1">
                  <c:v>9995</c:v>
                </c:pt>
                <c:pt idx="2">
                  <c:v>10026</c:v>
                </c:pt>
                <c:pt idx="3">
                  <c:v>9911</c:v>
                </c:pt>
                <c:pt idx="4">
                  <c:v>9736</c:v>
                </c:pt>
                <c:pt idx="5">
                  <c:v>9729</c:v>
                </c:pt>
                <c:pt idx="6">
                  <c:v>8950</c:v>
                </c:pt>
                <c:pt idx="7">
                  <c:v>8941</c:v>
                </c:pt>
                <c:pt idx="8">
                  <c:v>8925</c:v>
                </c:pt>
                <c:pt idx="9">
                  <c:v>8907</c:v>
                </c:pt>
                <c:pt idx="10">
                  <c:v>8741</c:v>
                </c:pt>
                <c:pt idx="11">
                  <c:v>8457</c:v>
                </c:pt>
                <c:pt idx="12">
                  <c:v>8160</c:v>
                </c:pt>
                <c:pt idx="13">
                  <c:v>8059</c:v>
                </c:pt>
                <c:pt idx="14">
                  <c:v>8045</c:v>
                </c:pt>
                <c:pt idx="15">
                  <c:v>7905</c:v>
                </c:pt>
                <c:pt idx="16">
                  <c:v>7880</c:v>
                </c:pt>
                <c:pt idx="17">
                  <c:v>7885</c:v>
                </c:pt>
                <c:pt idx="18">
                  <c:v>7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469-4AB6-B781-A5ECCF9D18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4563456"/>
        <c:axId val="385093632"/>
      </c:lineChart>
      <c:catAx>
        <c:axId val="3845634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100">
                <a:latin typeface="+mn-lt"/>
              </a:defRPr>
            </a:pPr>
            <a:endParaRPr lang="en-US"/>
          </a:p>
        </c:txPr>
        <c:crossAx val="385093632"/>
        <c:crosses val="autoZero"/>
        <c:auto val="1"/>
        <c:lblAlgn val="ctr"/>
        <c:lblOffset val="100"/>
        <c:noMultiLvlLbl val="0"/>
      </c:catAx>
      <c:valAx>
        <c:axId val="385093632"/>
        <c:scaling>
          <c:orientation val="minMax"/>
        </c:scaling>
        <c:delete val="0"/>
        <c:axPos val="l"/>
        <c:majorGridlines>
          <c:spPr>
            <a:ln>
              <a:solidFill>
                <a:srgbClr val="A5A5A5"/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sz="1100">
                    <a:latin typeface="+mn-lt"/>
                  </a:defRPr>
                </a:pPr>
                <a:r>
                  <a:rPr lang="en-AU" sz="1100">
                    <a:latin typeface="+mn-lt"/>
                  </a:rPr>
                  <a:t>Operational energy (GWh p.a. sent-out)</a:t>
                </a:r>
              </a:p>
            </c:rich>
          </c:tx>
          <c:overlay val="0"/>
        </c:title>
        <c:numFmt formatCode="_-* #,##0_-;\-* #,##0_-;_-* &quot;-&quot;??_-;_-@_-" sourceLinked="1"/>
        <c:majorTickMark val="out"/>
        <c:minorTickMark val="none"/>
        <c:tickLblPos val="nextTo"/>
        <c:txPr>
          <a:bodyPr/>
          <a:lstStyle/>
          <a:p>
            <a:pPr>
              <a:defRPr sz="1100">
                <a:latin typeface="+mn-lt"/>
              </a:defRPr>
            </a:pPr>
            <a:endParaRPr lang="en-US"/>
          </a:p>
        </c:txPr>
        <c:crossAx val="384563456"/>
        <c:crosses val="autoZero"/>
        <c:crossBetween val="midCat"/>
      </c:valAx>
      <c:spPr>
        <a:noFill/>
      </c:spPr>
    </c:plotArea>
    <c:legend>
      <c:legendPos val="b"/>
      <c:overlay val="0"/>
      <c:txPr>
        <a:bodyPr/>
        <a:lstStyle/>
        <a:p>
          <a:pPr>
            <a:defRPr sz="1100">
              <a:latin typeface="+mn-lt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Arial Narrow"/>
                <a:cs typeface="Arial Narrow"/>
              </a:defRPr>
            </a:pPr>
            <a:r>
              <a:rPr lang="en-AU" sz="1100">
                <a:latin typeface="+mn-lt"/>
              </a:rPr>
              <a:t>Neutral</a:t>
            </a:r>
          </a:p>
        </c:rich>
      </c:tx>
      <c:layout>
        <c:manualLayout>
          <c:xMode val="edge"/>
          <c:yMode val="edge"/>
          <c:x val="0.41810165792894244"/>
          <c:y val="2.6755430088271852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as prices'!$B$10</c:f>
              <c:strCache>
                <c:ptCount val="1"/>
                <c:pt idx="0">
                  <c:v>QLD new OCGT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10:$AB$10</c:f>
              <c:numCache>
                <c:formatCode>_("$"* #,##0.00_);_("$"* \(#,##0.00\);_("$"* "-"??_);_(@_)</c:formatCode>
                <c:ptCount val="26"/>
                <c:pt idx="0">
                  <c:v>10.716371621621622</c:v>
                </c:pt>
                <c:pt idx="1">
                  <c:v>10.184960662717513</c:v>
                </c:pt>
                <c:pt idx="2">
                  <c:v>9.6940682077625571</c:v>
                </c:pt>
                <c:pt idx="3">
                  <c:v>10.225676349765259</c:v>
                </c:pt>
                <c:pt idx="4">
                  <c:v>10.365774647887324</c:v>
                </c:pt>
                <c:pt idx="5">
                  <c:v>10.22887323943662</c:v>
                </c:pt>
                <c:pt idx="6">
                  <c:v>10.7593661971831</c:v>
                </c:pt>
                <c:pt idx="7">
                  <c:v>11.276443661971832</c:v>
                </c:pt>
                <c:pt idx="8">
                  <c:v>11.491338028169015</c:v>
                </c:pt>
                <c:pt idx="9">
                  <c:v>11.888345070422535</c:v>
                </c:pt>
                <c:pt idx="10">
                  <c:v>12.187887323943661</c:v>
                </c:pt>
                <c:pt idx="11">
                  <c:v>12.630422535211268</c:v>
                </c:pt>
                <c:pt idx="12">
                  <c:v>13.026197183098592</c:v>
                </c:pt>
                <c:pt idx="13">
                  <c:v>12.918450704225352</c:v>
                </c:pt>
                <c:pt idx="14">
                  <c:v>12.838873239436621</c:v>
                </c:pt>
                <c:pt idx="15">
                  <c:v>12.752253521126763</c:v>
                </c:pt>
                <c:pt idx="16">
                  <c:v>12.650140845070423</c:v>
                </c:pt>
                <c:pt idx="17">
                  <c:v>12.663521126760564</c:v>
                </c:pt>
                <c:pt idx="18">
                  <c:v>12.733943661971832</c:v>
                </c:pt>
                <c:pt idx="19">
                  <c:v>12.729014084507043</c:v>
                </c:pt>
                <c:pt idx="20">
                  <c:v>12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5F-4A43-BF16-6E8FFDCFE2B5}"/>
            </c:ext>
          </c:extLst>
        </c:ser>
        <c:ser>
          <c:idx val="1"/>
          <c:order val="1"/>
          <c:tx>
            <c:strRef>
              <c:f>'Gas prices'!$B$11</c:f>
              <c:strCache>
                <c:ptCount val="1"/>
                <c:pt idx="0">
                  <c:v>NSW new OCGT</c:v>
                </c:pt>
              </c:strCache>
            </c:strRef>
          </c:tx>
          <c:spPr>
            <a:ln w="28575" cap="rnd">
              <a:solidFill>
                <a:srgbClr val="00B0F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11:$AB$11</c:f>
              <c:numCache>
                <c:formatCode>_("$"* #,##0.00_);_("$"* \(#,##0.00\);_("$"* "-"??_);_(@_)</c:formatCode>
                <c:ptCount val="26"/>
                <c:pt idx="0">
                  <c:v>11.526371621621623</c:v>
                </c:pt>
                <c:pt idx="1">
                  <c:v>10.994960662717514</c:v>
                </c:pt>
                <c:pt idx="2">
                  <c:v>10.504068207762558</c:v>
                </c:pt>
                <c:pt idx="3">
                  <c:v>11.035676349765259</c:v>
                </c:pt>
                <c:pt idx="4">
                  <c:v>11.175774647887325</c:v>
                </c:pt>
                <c:pt idx="5">
                  <c:v>11.03887323943662</c:v>
                </c:pt>
                <c:pt idx="6">
                  <c:v>11.569366197183101</c:v>
                </c:pt>
                <c:pt idx="7">
                  <c:v>12.086443661971833</c:v>
                </c:pt>
                <c:pt idx="8">
                  <c:v>12.301338028169015</c:v>
                </c:pt>
                <c:pt idx="9">
                  <c:v>12.698345070422535</c:v>
                </c:pt>
                <c:pt idx="10">
                  <c:v>12.997887323943662</c:v>
                </c:pt>
                <c:pt idx="11">
                  <c:v>13.440422535211269</c:v>
                </c:pt>
                <c:pt idx="12">
                  <c:v>13.836197183098593</c:v>
                </c:pt>
                <c:pt idx="13">
                  <c:v>13.728450704225352</c:v>
                </c:pt>
                <c:pt idx="14">
                  <c:v>13.648873239436622</c:v>
                </c:pt>
                <c:pt idx="15">
                  <c:v>13.562253521126763</c:v>
                </c:pt>
                <c:pt idx="16">
                  <c:v>13.460140845070423</c:v>
                </c:pt>
                <c:pt idx="17">
                  <c:v>13.473521126760565</c:v>
                </c:pt>
                <c:pt idx="18">
                  <c:v>13.543943661971833</c:v>
                </c:pt>
                <c:pt idx="19">
                  <c:v>13.539014084507043</c:v>
                </c:pt>
                <c:pt idx="20">
                  <c:v>13.5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5F-4A43-BF16-6E8FFDCFE2B5}"/>
            </c:ext>
          </c:extLst>
        </c:ser>
        <c:ser>
          <c:idx val="2"/>
          <c:order val="2"/>
          <c:tx>
            <c:strRef>
              <c:f>'Gas prices'!$B$17</c:f>
              <c:strCache>
                <c:ptCount val="1"/>
                <c:pt idx="0">
                  <c:v>VIC new CCGT</c:v>
                </c:pt>
              </c:strCache>
            </c:strRef>
          </c:tx>
          <c:spPr>
            <a:ln w="28575" cap="rnd">
              <a:solidFill>
                <a:srgbClr val="FFD2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17:$AB$17</c:f>
              <c:numCache>
                <c:formatCode>_("$"* #,##0.00_);_("$"* \(#,##0.00\);_("$"* "-"??_);_(@_)</c:formatCode>
                <c:ptCount val="26"/>
                <c:pt idx="0">
                  <c:v>9.5063716216216214</c:v>
                </c:pt>
                <c:pt idx="1">
                  <c:v>8.9749606627175122</c:v>
                </c:pt>
                <c:pt idx="2">
                  <c:v>8.484068207762558</c:v>
                </c:pt>
                <c:pt idx="3">
                  <c:v>9.0156763497652577</c:v>
                </c:pt>
                <c:pt idx="4">
                  <c:v>9.1557746478873234</c:v>
                </c:pt>
                <c:pt idx="5">
                  <c:v>9.0188732394366191</c:v>
                </c:pt>
                <c:pt idx="6">
                  <c:v>9.5493661971830992</c:v>
                </c:pt>
                <c:pt idx="7">
                  <c:v>10.066443661971832</c:v>
                </c:pt>
                <c:pt idx="8">
                  <c:v>10.281338028169014</c:v>
                </c:pt>
                <c:pt idx="9">
                  <c:v>10.678345070422536</c:v>
                </c:pt>
                <c:pt idx="10">
                  <c:v>10.977887323943662</c:v>
                </c:pt>
                <c:pt idx="11">
                  <c:v>11.420422535211269</c:v>
                </c:pt>
                <c:pt idx="12">
                  <c:v>11.816197183098591</c:v>
                </c:pt>
                <c:pt idx="13">
                  <c:v>11.708450704225353</c:v>
                </c:pt>
                <c:pt idx="14">
                  <c:v>11.628873239436622</c:v>
                </c:pt>
                <c:pt idx="15">
                  <c:v>11.542253521126762</c:v>
                </c:pt>
                <c:pt idx="16">
                  <c:v>11.440140845070424</c:v>
                </c:pt>
                <c:pt idx="17">
                  <c:v>11.453521126760563</c:v>
                </c:pt>
                <c:pt idx="18">
                  <c:v>11.523943661971831</c:v>
                </c:pt>
                <c:pt idx="19">
                  <c:v>11.519014084507042</c:v>
                </c:pt>
                <c:pt idx="20">
                  <c:v>1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5F-4A43-BF16-6E8FFDCFE2B5}"/>
            </c:ext>
          </c:extLst>
        </c:ser>
        <c:ser>
          <c:idx val="3"/>
          <c:order val="3"/>
          <c:tx>
            <c:strRef>
              <c:f>'Gas prices'!$B$18</c:f>
              <c:strCache>
                <c:ptCount val="1"/>
                <c:pt idx="0">
                  <c:v>SA new CCGT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18:$AB$18</c:f>
              <c:numCache>
                <c:formatCode>_("$"* #,##0.00_);_("$"* \(#,##0.00\);_("$"* "-"??_);_(@_)</c:formatCode>
                <c:ptCount val="26"/>
                <c:pt idx="0">
                  <c:v>10.186371621621621</c:v>
                </c:pt>
                <c:pt idx="1">
                  <c:v>9.654960662717512</c:v>
                </c:pt>
                <c:pt idx="2">
                  <c:v>9.1640682077625577</c:v>
                </c:pt>
                <c:pt idx="3">
                  <c:v>9.6956763497652574</c:v>
                </c:pt>
                <c:pt idx="4">
                  <c:v>9.8357746478873231</c:v>
                </c:pt>
                <c:pt idx="5">
                  <c:v>9.6988732394366188</c:v>
                </c:pt>
                <c:pt idx="6">
                  <c:v>10.229366197183099</c:v>
                </c:pt>
                <c:pt idx="7">
                  <c:v>10.746443661971831</c:v>
                </c:pt>
                <c:pt idx="8">
                  <c:v>10.961338028169013</c:v>
                </c:pt>
                <c:pt idx="9">
                  <c:v>11.358345070422535</c:v>
                </c:pt>
                <c:pt idx="10">
                  <c:v>11.657887323943662</c:v>
                </c:pt>
                <c:pt idx="11">
                  <c:v>12.100422535211269</c:v>
                </c:pt>
                <c:pt idx="12">
                  <c:v>12.496197183098591</c:v>
                </c:pt>
                <c:pt idx="13">
                  <c:v>12.388450704225352</c:v>
                </c:pt>
                <c:pt idx="14">
                  <c:v>12.308873239436622</c:v>
                </c:pt>
                <c:pt idx="15">
                  <c:v>12.222253521126762</c:v>
                </c:pt>
                <c:pt idx="16">
                  <c:v>12.120140845070424</c:v>
                </c:pt>
                <c:pt idx="17">
                  <c:v>12.133521126760563</c:v>
                </c:pt>
                <c:pt idx="18">
                  <c:v>12.203943661971831</c:v>
                </c:pt>
                <c:pt idx="19">
                  <c:v>12.199014084507041</c:v>
                </c:pt>
                <c:pt idx="20">
                  <c:v>12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5F-4A43-BF16-6E8FFDCFE2B5}"/>
            </c:ext>
          </c:extLst>
        </c:ser>
        <c:ser>
          <c:idx val="4"/>
          <c:order val="4"/>
          <c:tx>
            <c:strRef>
              <c:f>'Gas prices'!$B$19</c:f>
              <c:strCache>
                <c:ptCount val="1"/>
                <c:pt idx="0">
                  <c:v>TAS new CCGT</c:v>
                </c:pt>
              </c:strCache>
            </c:strRef>
          </c:tx>
          <c:spPr>
            <a:ln w="28575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19:$AB$19</c:f>
              <c:numCache>
                <c:formatCode>_("$"* #,##0.00_);_("$"* \(#,##0.00\);_("$"* "-"??_);_(@_)</c:formatCode>
                <c:ptCount val="26"/>
                <c:pt idx="0">
                  <c:v>11.15637162162162</c:v>
                </c:pt>
                <c:pt idx="1">
                  <c:v>10.624960662717511</c:v>
                </c:pt>
                <c:pt idx="2">
                  <c:v>10.134068207762557</c:v>
                </c:pt>
                <c:pt idx="3">
                  <c:v>10.66567634976526</c:v>
                </c:pt>
                <c:pt idx="4">
                  <c:v>10.805774647887324</c:v>
                </c:pt>
                <c:pt idx="5">
                  <c:v>10.668873239436618</c:v>
                </c:pt>
                <c:pt idx="6">
                  <c:v>11.199366197183098</c:v>
                </c:pt>
                <c:pt idx="7">
                  <c:v>11.71644366197183</c:v>
                </c:pt>
                <c:pt idx="8">
                  <c:v>11.931338028169014</c:v>
                </c:pt>
                <c:pt idx="9">
                  <c:v>12.328345070422536</c:v>
                </c:pt>
                <c:pt idx="10">
                  <c:v>12.627887323943662</c:v>
                </c:pt>
                <c:pt idx="11">
                  <c:v>13.070422535211268</c:v>
                </c:pt>
                <c:pt idx="12">
                  <c:v>13.466197183098592</c:v>
                </c:pt>
                <c:pt idx="13">
                  <c:v>13.358450704225353</c:v>
                </c:pt>
                <c:pt idx="14">
                  <c:v>13.278873239436621</c:v>
                </c:pt>
                <c:pt idx="15">
                  <c:v>13.19225352112676</c:v>
                </c:pt>
                <c:pt idx="16">
                  <c:v>13.090140845070422</c:v>
                </c:pt>
                <c:pt idx="17">
                  <c:v>13.103521126760564</c:v>
                </c:pt>
                <c:pt idx="18">
                  <c:v>13.173943661971832</c:v>
                </c:pt>
                <c:pt idx="19">
                  <c:v>13.169014084507042</c:v>
                </c:pt>
                <c:pt idx="20">
                  <c:v>13.1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CD-4795-A032-C544BDDF9B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0339968"/>
        <c:axId val="390349952"/>
      </c:lineChart>
      <c:catAx>
        <c:axId val="390339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90349952"/>
        <c:crosses val="autoZero"/>
        <c:auto val="1"/>
        <c:lblAlgn val="ctr"/>
        <c:lblOffset val="100"/>
        <c:tickLblSkip val="1"/>
        <c:noMultiLvlLbl val="0"/>
      </c:catAx>
      <c:valAx>
        <c:axId val="390349952"/>
        <c:scaling>
          <c:orientation val="minMax"/>
          <c:max val="13"/>
          <c:min val="6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Arial Narrow"/>
                    <a:cs typeface="Arial Narrow"/>
                  </a:defRPr>
                </a:pPr>
                <a:r>
                  <a:rPr lang="en-AU" sz="1100" b="1">
                    <a:solidFill>
                      <a:sysClr val="windowText" lastClr="000000"/>
                    </a:solidFill>
                    <a:latin typeface="+mn-lt"/>
                  </a:rPr>
                  <a:t>Gas Price ($/GJ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&quot;$&quot;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9033996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+mn-lt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Arial Narrow"/>
                <a:cs typeface="Arial Narrow"/>
              </a:defRPr>
            </a:pPr>
            <a:r>
              <a:rPr lang="en-AU" sz="1100">
                <a:latin typeface="+mn-lt"/>
              </a:rPr>
              <a:t>Strong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as prices'!$B$22</c:f>
              <c:strCache>
                <c:ptCount val="1"/>
                <c:pt idx="0">
                  <c:v>QLD new OCGT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22:$AB$22</c:f>
              <c:numCache>
                <c:formatCode>_("$"* #,##0.00_);_("$"* \(#,##0.00\);_("$"* "-"??_);_(@_)</c:formatCode>
                <c:ptCount val="26"/>
                <c:pt idx="0">
                  <c:v>10.716371621621622</c:v>
                </c:pt>
                <c:pt idx="1">
                  <c:v>10.184960662717513</c:v>
                </c:pt>
                <c:pt idx="2">
                  <c:v>9.6940682077625571</c:v>
                </c:pt>
                <c:pt idx="3">
                  <c:v>10.170590277777778</c:v>
                </c:pt>
                <c:pt idx="4">
                  <c:v>10.310688575899844</c:v>
                </c:pt>
                <c:pt idx="5">
                  <c:v>10.22887323943662</c:v>
                </c:pt>
                <c:pt idx="6">
                  <c:v>10.700754107981222</c:v>
                </c:pt>
                <c:pt idx="7">
                  <c:v>11.15746527777778</c:v>
                </c:pt>
                <c:pt idx="8">
                  <c:v>11.369375000000002</c:v>
                </c:pt>
                <c:pt idx="9">
                  <c:v>11.760868055555557</c:v>
                </c:pt>
                <c:pt idx="10">
                  <c:v>11.992294520547945</c:v>
                </c:pt>
                <c:pt idx="11">
                  <c:v>12.358630136986301</c:v>
                </c:pt>
                <c:pt idx="12">
                  <c:v>12.676132913735653</c:v>
                </c:pt>
                <c:pt idx="13">
                  <c:v>12.504594594594595</c:v>
                </c:pt>
                <c:pt idx="14">
                  <c:v>12.363630630630631</c:v>
                </c:pt>
                <c:pt idx="15">
                  <c:v>12.216666666666667</c:v>
                </c:pt>
                <c:pt idx="16">
                  <c:v>12.120000000000001</c:v>
                </c:pt>
                <c:pt idx="17">
                  <c:v>12.07032456140351</c:v>
                </c:pt>
                <c:pt idx="18">
                  <c:v>12.074473684210528</c:v>
                </c:pt>
                <c:pt idx="19">
                  <c:v>12.069868421052632</c:v>
                </c:pt>
                <c:pt idx="20">
                  <c:v>12.052105263157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B5-406C-A1C3-97898B218444}"/>
            </c:ext>
          </c:extLst>
        </c:ser>
        <c:ser>
          <c:idx val="1"/>
          <c:order val="1"/>
          <c:tx>
            <c:strRef>
              <c:f>'Gas prices'!$B$23</c:f>
              <c:strCache>
                <c:ptCount val="1"/>
                <c:pt idx="0">
                  <c:v>NSW new OCGT</c:v>
                </c:pt>
              </c:strCache>
            </c:strRef>
          </c:tx>
          <c:spPr>
            <a:ln w="28575" cap="rnd">
              <a:solidFill>
                <a:srgbClr val="00B0F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23:$AB$23</c:f>
              <c:numCache>
                <c:formatCode>_("$"* #,##0.00_);_("$"* \(#,##0.00\);_("$"* "-"??_);_(@_)</c:formatCode>
                <c:ptCount val="26"/>
                <c:pt idx="0">
                  <c:v>11.526371621621623</c:v>
                </c:pt>
                <c:pt idx="1">
                  <c:v>10.994960662717514</c:v>
                </c:pt>
                <c:pt idx="2">
                  <c:v>10.504068207762558</c:v>
                </c:pt>
                <c:pt idx="3">
                  <c:v>10.980590277777779</c:v>
                </c:pt>
                <c:pt idx="4">
                  <c:v>11.120688575899845</c:v>
                </c:pt>
                <c:pt idx="5">
                  <c:v>11.03887323943662</c:v>
                </c:pt>
                <c:pt idx="6">
                  <c:v>11.510754107981223</c:v>
                </c:pt>
                <c:pt idx="7">
                  <c:v>11.96746527777778</c:v>
                </c:pt>
                <c:pt idx="8">
                  <c:v>12.179375000000002</c:v>
                </c:pt>
                <c:pt idx="9">
                  <c:v>12.570868055555557</c:v>
                </c:pt>
                <c:pt idx="10">
                  <c:v>12.802294520547946</c:v>
                </c:pt>
                <c:pt idx="11">
                  <c:v>13.168630136986302</c:v>
                </c:pt>
                <c:pt idx="12">
                  <c:v>13.486132913735654</c:v>
                </c:pt>
                <c:pt idx="13">
                  <c:v>13.314594594594595</c:v>
                </c:pt>
                <c:pt idx="14">
                  <c:v>13.173630630630631</c:v>
                </c:pt>
                <c:pt idx="15">
                  <c:v>13.026666666666667</c:v>
                </c:pt>
                <c:pt idx="16">
                  <c:v>12.930000000000001</c:v>
                </c:pt>
                <c:pt idx="17">
                  <c:v>12.88032456140351</c:v>
                </c:pt>
                <c:pt idx="18">
                  <c:v>12.884473684210528</c:v>
                </c:pt>
                <c:pt idx="19">
                  <c:v>12.879868421052633</c:v>
                </c:pt>
                <c:pt idx="20">
                  <c:v>12.862105263157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B5-406C-A1C3-97898B218444}"/>
            </c:ext>
          </c:extLst>
        </c:ser>
        <c:ser>
          <c:idx val="2"/>
          <c:order val="2"/>
          <c:tx>
            <c:strRef>
              <c:f>'Gas prices'!$B$29</c:f>
              <c:strCache>
                <c:ptCount val="1"/>
                <c:pt idx="0">
                  <c:v>VIC new CCGT</c:v>
                </c:pt>
              </c:strCache>
            </c:strRef>
          </c:tx>
          <c:spPr>
            <a:ln w="28575" cap="rnd">
              <a:solidFill>
                <a:srgbClr val="FFD2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29:$AB$29</c:f>
              <c:numCache>
                <c:formatCode>_("$"* #,##0.00_);_("$"* \(#,##0.00\);_("$"* "-"??_);_(@_)</c:formatCode>
                <c:ptCount val="26"/>
                <c:pt idx="0">
                  <c:v>9.7063716216216207</c:v>
                </c:pt>
                <c:pt idx="1">
                  <c:v>9.1749606627175115</c:v>
                </c:pt>
                <c:pt idx="2">
                  <c:v>8.6840682077625573</c:v>
                </c:pt>
                <c:pt idx="3">
                  <c:v>9.1605902777777786</c:v>
                </c:pt>
                <c:pt idx="4">
                  <c:v>9.3006885758998443</c:v>
                </c:pt>
                <c:pt idx="5">
                  <c:v>9.2188732394366184</c:v>
                </c:pt>
                <c:pt idx="6">
                  <c:v>9.6907541079812205</c:v>
                </c:pt>
                <c:pt idx="7">
                  <c:v>10.147465277777778</c:v>
                </c:pt>
                <c:pt idx="8">
                  <c:v>10.359375</c:v>
                </c:pt>
                <c:pt idx="9">
                  <c:v>10.750868055555555</c:v>
                </c:pt>
                <c:pt idx="10">
                  <c:v>10.982294520547946</c:v>
                </c:pt>
                <c:pt idx="11">
                  <c:v>11.348630136986301</c:v>
                </c:pt>
                <c:pt idx="12">
                  <c:v>11.666132913735654</c:v>
                </c:pt>
                <c:pt idx="13">
                  <c:v>11.494594594594595</c:v>
                </c:pt>
                <c:pt idx="14">
                  <c:v>11.353630630630629</c:v>
                </c:pt>
                <c:pt idx="15">
                  <c:v>11.206666666666667</c:v>
                </c:pt>
                <c:pt idx="16">
                  <c:v>11.11</c:v>
                </c:pt>
                <c:pt idx="17">
                  <c:v>11.060324561403508</c:v>
                </c:pt>
                <c:pt idx="18">
                  <c:v>11.064473684210526</c:v>
                </c:pt>
                <c:pt idx="19">
                  <c:v>11.059868421052631</c:v>
                </c:pt>
                <c:pt idx="20">
                  <c:v>11.042105263157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B5-406C-A1C3-97898B218444}"/>
            </c:ext>
          </c:extLst>
        </c:ser>
        <c:ser>
          <c:idx val="3"/>
          <c:order val="3"/>
          <c:tx>
            <c:strRef>
              <c:f>'Gas prices'!$B$30</c:f>
              <c:strCache>
                <c:ptCount val="1"/>
                <c:pt idx="0">
                  <c:v>SA new CCGT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30:$AB$30</c:f>
              <c:numCache>
                <c:formatCode>_("$"* #,##0.00_);_("$"* \(#,##0.00\);_("$"* "-"??_);_(@_)</c:formatCode>
                <c:ptCount val="26"/>
                <c:pt idx="0">
                  <c:v>10.186371621621621</c:v>
                </c:pt>
                <c:pt idx="1">
                  <c:v>9.654960662717512</c:v>
                </c:pt>
                <c:pt idx="2">
                  <c:v>9.1640682077625577</c:v>
                </c:pt>
                <c:pt idx="3">
                  <c:v>9.640590277777779</c:v>
                </c:pt>
                <c:pt idx="4">
                  <c:v>9.780688575899843</c:v>
                </c:pt>
                <c:pt idx="5">
                  <c:v>9.6988732394366188</c:v>
                </c:pt>
                <c:pt idx="6">
                  <c:v>10.170754107981221</c:v>
                </c:pt>
                <c:pt idx="7">
                  <c:v>10.627465277777778</c:v>
                </c:pt>
                <c:pt idx="8">
                  <c:v>10.839375</c:v>
                </c:pt>
                <c:pt idx="9">
                  <c:v>11.230868055555556</c:v>
                </c:pt>
                <c:pt idx="10">
                  <c:v>11.462294520547946</c:v>
                </c:pt>
                <c:pt idx="11">
                  <c:v>11.828630136986302</c:v>
                </c:pt>
                <c:pt idx="12">
                  <c:v>12.146132913735654</c:v>
                </c:pt>
                <c:pt idx="13">
                  <c:v>11.974594594594596</c:v>
                </c:pt>
                <c:pt idx="14">
                  <c:v>11.83363063063063</c:v>
                </c:pt>
                <c:pt idx="15">
                  <c:v>11.686666666666667</c:v>
                </c:pt>
                <c:pt idx="16">
                  <c:v>11.59</c:v>
                </c:pt>
                <c:pt idx="17">
                  <c:v>11.540324561403509</c:v>
                </c:pt>
                <c:pt idx="18">
                  <c:v>11.544473684210526</c:v>
                </c:pt>
                <c:pt idx="19">
                  <c:v>11.539868421052631</c:v>
                </c:pt>
                <c:pt idx="20">
                  <c:v>11.522105263157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4B5-406C-A1C3-97898B218444}"/>
            </c:ext>
          </c:extLst>
        </c:ser>
        <c:ser>
          <c:idx val="4"/>
          <c:order val="4"/>
          <c:tx>
            <c:strRef>
              <c:f>'Gas prices'!$B$31</c:f>
              <c:strCache>
                <c:ptCount val="1"/>
                <c:pt idx="0">
                  <c:v>TAS new CCGT</c:v>
                </c:pt>
              </c:strCache>
            </c:strRef>
          </c:tx>
          <c:spPr>
            <a:ln w="28575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31:$AB$31</c:f>
              <c:numCache>
                <c:formatCode>_("$"* #,##0.00_);_("$"* \(#,##0.00\);_("$"* "-"??_);_(@_)</c:formatCode>
                <c:ptCount val="26"/>
                <c:pt idx="0">
                  <c:v>10.956371621621621</c:v>
                </c:pt>
                <c:pt idx="1">
                  <c:v>10.424960662717512</c:v>
                </c:pt>
                <c:pt idx="2">
                  <c:v>9.9340682077625573</c:v>
                </c:pt>
                <c:pt idx="3">
                  <c:v>10.410590277777779</c:v>
                </c:pt>
                <c:pt idx="4">
                  <c:v>10.550688575899844</c:v>
                </c:pt>
                <c:pt idx="5">
                  <c:v>10.468873239436618</c:v>
                </c:pt>
                <c:pt idx="6">
                  <c:v>10.94075410798122</c:v>
                </c:pt>
                <c:pt idx="7">
                  <c:v>11.397465277777778</c:v>
                </c:pt>
                <c:pt idx="8">
                  <c:v>11.609375</c:v>
                </c:pt>
                <c:pt idx="9">
                  <c:v>12.000868055555555</c:v>
                </c:pt>
                <c:pt idx="10">
                  <c:v>12.232294520547946</c:v>
                </c:pt>
                <c:pt idx="11">
                  <c:v>12.598630136986303</c:v>
                </c:pt>
                <c:pt idx="12">
                  <c:v>12.916132913735655</c:v>
                </c:pt>
                <c:pt idx="13">
                  <c:v>12.744594594594595</c:v>
                </c:pt>
                <c:pt idx="14">
                  <c:v>12.603630630630631</c:v>
                </c:pt>
                <c:pt idx="15">
                  <c:v>12.456666666666667</c:v>
                </c:pt>
                <c:pt idx="16">
                  <c:v>12.36</c:v>
                </c:pt>
                <c:pt idx="17">
                  <c:v>12.310324561403508</c:v>
                </c:pt>
                <c:pt idx="18">
                  <c:v>12.314473684210526</c:v>
                </c:pt>
                <c:pt idx="19">
                  <c:v>12.309868421052633</c:v>
                </c:pt>
                <c:pt idx="20">
                  <c:v>12.292105263157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16-40F4-AC16-F219E8316D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0396928"/>
        <c:axId val="392184576"/>
      </c:lineChart>
      <c:catAx>
        <c:axId val="390396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92184576"/>
        <c:crosses val="autoZero"/>
        <c:auto val="1"/>
        <c:lblAlgn val="ctr"/>
        <c:lblOffset val="100"/>
        <c:tickLblSkip val="1"/>
        <c:noMultiLvlLbl val="0"/>
      </c:catAx>
      <c:valAx>
        <c:axId val="392184576"/>
        <c:scaling>
          <c:orientation val="minMax"/>
          <c:min val="6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Arial Narrow"/>
                    <a:cs typeface="Arial Narrow"/>
                  </a:defRPr>
                </a:pPr>
                <a:r>
                  <a:rPr lang="en-AU" sz="1100" b="1">
                    <a:solidFill>
                      <a:sysClr val="windowText" lastClr="000000"/>
                    </a:solidFill>
                    <a:latin typeface="+mn-lt"/>
                  </a:rPr>
                  <a:t>Gas Price ($/GJ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&quot;$&quot;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9039692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+mn-lt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>
                <a:latin typeface="+mn-lt"/>
              </a:defRPr>
            </a:pPr>
            <a:r>
              <a:rPr lang="en-AU" sz="1100">
                <a:latin typeface="+mn-lt"/>
              </a:rPr>
              <a:t>Weak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as prices'!$B$34</c:f>
              <c:strCache>
                <c:ptCount val="1"/>
                <c:pt idx="0">
                  <c:v>QLD new OCGT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34:$AB$34</c:f>
              <c:numCache>
                <c:formatCode>_("$"* #,##0.00_);_("$"* \(#,##0.00\);_("$"* "-"??_);_(@_)</c:formatCode>
                <c:ptCount val="26"/>
                <c:pt idx="0">
                  <c:v>8.7100000000000009</c:v>
                </c:pt>
                <c:pt idx="1">
                  <c:v>8.7100000000000009</c:v>
                </c:pt>
                <c:pt idx="2">
                  <c:v>8.7100000000000009</c:v>
                </c:pt>
                <c:pt idx="3">
                  <c:v>8.9600000000000009</c:v>
                </c:pt>
                <c:pt idx="4">
                  <c:v>9.2100000000000009</c:v>
                </c:pt>
                <c:pt idx="5">
                  <c:v>9.2100000000000009</c:v>
                </c:pt>
                <c:pt idx="6">
                  <c:v>9.2100000000000009</c:v>
                </c:pt>
                <c:pt idx="7">
                  <c:v>9.2100000000000009</c:v>
                </c:pt>
                <c:pt idx="8">
                  <c:v>9.2100000000000009</c:v>
                </c:pt>
                <c:pt idx="9">
                  <c:v>9.2100000000000009</c:v>
                </c:pt>
                <c:pt idx="10">
                  <c:v>9.2100000000000009</c:v>
                </c:pt>
                <c:pt idx="11">
                  <c:v>9.2100000000000009</c:v>
                </c:pt>
                <c:pt idx="12">
                  <c:v>9.2100000000000009</c:v>
                </c:pt>
                <c:pt idx="13">
                  <c:v>9.2100000000000009</c:v>
                </c:pt>
                <c:pt idx="14">
                  <c:v>9.2100000000000009</c:v>
                </c:pt>
                <c:pt idx="15">
                  <c:v>9.2100000000000009</c:v>
                </c:pt>
                <c:pt idx="16">
                  <c:v>9.2100000000000009</c:v>
                </c:pt>
                <c:pt idx="17">
                  <c:v>9.2100000000000009</c:v>
                </c:pt>
                <c:pt idx="18">
                  <c:v>9.2100000000000009</c:v>
                </c:pt>
                <c:pt idx="19">
                  <c:v>9.2100000000000009</c:v>
                </c:pt>
                <c:pt idx="20">
                  <c:v>9.21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58-4F8C-8C8D-B5A8B05F1078}"/>
            </c:ext>
          </c:extLst>
        </c:ser>
        <c:ser>
          <c:idx val="1"/>
          <c:order val="1"/>
          <c:tx>
            <c:strRef>
              <c:f>'Gas prices'!$B$35</c:f>
              <c:strCache>
                <c:ptCount val="1"/>
                <c:pt idx="0">
                  <c:v>NSW new OCGT</c:v>
                </c:pt>
              </c:strCache>
            </c:strRef>
          </c:tx>
          <c:spPr>
            <a:ln w="28575" cap="rnd">
              <a:solidFill>
                <a:srgbClr val="00B0F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35:$AB$35</c:f>
              <c:numCache>
                <c:formatCode>_("$"* #,##0.00_);_("$"* \(#,##0.00\);_("$"* "-"??_);_(@_)</c:formatCode>
                <c:ptCount val="26"/>
                <c:pt idx="0">
                  <c:v>9.52</c:v>
                </c:pt>
                <c:pt idx="1">
                  <c:v>9.52</c:v>
                </c:pt>
                <c:pt idx="2">
                  <c:v>9.52</c:v>
                </c:pt>
                <c:pt idx="3">
                  <c:v>9.77</c:v>
                </c:pt>
                <c:pt idx="4">
                  <c:v>10.020000000000001</c:v>
                </c:pt>
                <c:pt idx="5">
                  <c:v>10.020000000000001</c:v>
                </c:pt>
                <c:pt idx="6">
                  <c:v>10.020000000000001</c:v>
                </c:pt>
                <c:pt idx="7">
                  <c:v>10.020000000000001</c:v>
                </c:pt>
                <c:pt idx="8">
                  <c:v>10.020000000000001</c:v>
                </c:pt>
                <c:pt idx="9">
                  <c:v>10.020000000000001</c:v>
                </c:pt>
                <c:pt idx="10">
                  <c:v>10.020000000000001</c:v>
                </c:pt>
                <c:pt idx="11">
                  <c:v>10.020000000000001</c:v>
                </c:pt>
                <c:pt idx="12">
                  <c:v>10.020000000000001</c:v>
                </c:pt>
                <c:pt idx="13">
                  <c:v>10.020000000000001</c:v>
                </c:pt>
                <c:pt idx="14">
                  <c:v>10.020000000000001</c:v>
                </c:pt>
                <c:pt idx="15">
                  <c:v>10.020000000000001</c:v>
                </c:pt>
                <c:pt idx="16">
                  <c:v>10.020000000000001</c:v>
                </c:pt>
                <c:pt idx="17">
                  <c:v>10.020000000000001</c:v>
                </c:pt>
                <c:pt idx="18">
                  <c:v>10.020000000000001</c:v>
                </c:pt>
                <c:pt idx="19">
                  <c:v>10.020000000000001</c:v>
                </c:pt>
                <c:pt idx="20">
                  <c:v>10.0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58-4F8C-8C8D-B5A8B05F1078}"/>
            </c:ext>
          </c:extLst>
        </c:ser>
        <c:ser>
          <c:idx val="2"/>
          <c:order val="2"/>
          <c:tx>
            <c:strRef>
              <c:f>'Gas prices'!$B$41</c:f>
              <c:strCache>
                <c:ptCount val="1"/>
                <c:pt idx="0">
                  <c:v>VIC new CCGT</c:v>
                </c:pt>
              </c:strCache>
            </c:strRef>
          </c:tx>
          <c:spPr>
            <a:ln w="28575" cap="rnd">
              <a:solidFill>
                <a:srgbClr val="FFD2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41:$AB$41</c:f>
              <c:numCache>
                <c:formatCode>_("$"* #,##0.00_);_("$"* \(#,##0.00\);_("$"* "-"??_);_(@_)</c:formatCode>
                <c:ptCount val="26"/>
                <c:pt idx="0">
                  <c:v>8</c:v>
                </c:pt>
                <c:pt idx="1">
                  <c:v>8</c:v>
                </c:pt>
                <c:pt idx="2">
                  <c:v>8</c:v>
                </c:pt>
                <c:pt idx="3">
                  <c:v>8.25</c:v>
                </c:pt>
                <c:pt idx="4">
                  <c:v>8.5</c:v>
                </c:pt>
                <c:pt idx="5">
                  <c:v>8.5</c:v>
                </c:pt>
                <c:pt idx="6">
                  <c:v>8.5</c:v>
                </c:pt>
                <c:pt idx="7">
                  <c:v>8.5</c:v>
                </c:pt>
                <c:pt idx="8">
                  <c:v>8.5</c:v>
                </c:pt>
                <c:pt idx="9">
                  <c:v>8.5</c:v>
                </c:pt>
                <c:pt idx="10">
                  <c:v>8.5</c:v>
                </c:pt>
                <c:pt idx="11">
                  <c:v>8.5</c:v>
                </c:pt>
                <c:pt idx="12">
                  <c:v>8.5</c:v>
                </c:pt>
                <c:pt idx="13">
                  <c:v>8.5</c:v>
                </c:pt>
                <c:pt idx="14">
                  <c:v>8.5</c:v>
                </c:pt>
                <c:pt idx="15">
                  <c:v>8.5</c:v>
                </c:pt>
                <c:pt idx="16">
                  <c:v>8.5</c:v>
                </c:pt>
                <c:pt idx="17">
                  <c:v>8.5</c:v>
                </c:pt>
                <c:pt idx="18">
                  <c:v>8.5</c:v>
                </c:pt>
                <c:pt idx="19">
                  <c:v>8.5</c:v>
                </c:pt>
                <c:pt idx="20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58-4F8C-8C8D-B5A8B05F1078}"/>
            </c:ext>
          </c:extLst>
        </c:ser>
        <c:ser>
          <c:idx val="3"/>
          <c:order val="3"/>
          <c:tx>
            <c:strRef>
              <c:f>'Gas prices'!$B$42</c:f>
              <c:strCache>
                <c:ptCount val="1"/>
                <c:pt idx="0">
                  <c:v>SA new CCGT</c:v>
                </c:pt>
              </c:strCache>
            </c:strRef>
          </c:tx>
          <c:spPr>
            <a:ln w="28575">
              <a:solidFill>
                <a:schemeClr val="bg1">
                  <a:lumMod val="50000"/>
                </a:schemeClr>
              </a:solidFill>
              <a:prstDash val="solid"/>
            </a:ln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42:$AB$42</c:f>
              <c:numCache>
                <c:formatCode>_("$"* #,##0.00_);_("$"* \(#,##0.00\);_("$"* "-"??_);_(@_)</c:formatCode>
                <c:ptCount val="26"/>
                <c:pt idx="0">
                  <c:v>8.18</c:v>
                </c:pt>
                <c:pt idx="1">
                  <c:v>8.18</c:v>
                </c:pt>
                <c:pt idx="2">
                  <c:v>8.18</c:v>
                </c:pt>
                <c:pt idx="3">
                  <c:v>8.43</c:v>
                </c:pt>
                <c:pt idx="4">
                  <c:v>8.68</c:v>
                </c:pt>
                <c:pt idx="5">
                  <c:v>8.68</c:v>
                </c:pt>
                <c:pt idx="6">
                  <c:v>8.68</c:v>
                </c:pt>
                <c:pt idx="7">
                  <c:v>8.68</c:v>
                </c:pt>
                <c:pt idx="8">
                  <c:v>8.68</c:v>
                </c:pt>
                <c:pt idx="9">
                  <c:v>8.68</c:v>
                </c:pt>
                <c:pt idx="10">
                  <c:v>8.68</c:v>
                </c:pt>
                <c:pt idx="11">
                  <c:v>8.68</c:v>
                </c:pt>
                <c:pt idx="12">
                  <c:v>8.68</c:v>
                </c:pt>
                <c:pt idx="13">
                  <c:v>8.68</c:v>
                </c:pt>
                <c:pt idx="14">
                  <c:v>8.68</c:v>
                </c:pt>
                <c:pt idx="15">
                  <c:v>8.68</c:v>
                </c:pt>
                <c:pt idx="16">
                  <c:v>8.68</c:v>
                </c:pt>
                <c:pt idx="17">
                  <c:v>8.68</c:v>
                </c:pt>
                <c:pt idx="18">
                  <c:v>8.68</c:v>
                </c:pt>
                <c:pt idx="19">
                  <c:v>8.68</c:v>
                </c:pt>
                <c:pt idx="20">
                  <c:v>8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58-4F8C-8C8D-B5A8B05F1078}"/>
            </c:ext>
          </c:extLst>
        </c:ser>
        <c:ser>
          <c:idx val="4"/>
          <c:order val="4"/>
          <c:tx>
            <c:strRef>
              <c:f>'Gas prices'!$B$43</c:f>
              <c:strCache>
                <c:ptCount val="1"/>
                <c:pt idx="0">
                  <c:v>TAS new CCGT</c:v>
                </c:pt>
              </c:strCache>
            </c:strRef>
          </c:tx>
          <c:spPr>
            <a:ln w="28575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Gas prices'!$C$9:$AB$9</c:f>
              <c:strCache>
                <c:ptCount val="26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</c:strCache>
            </c:strRef>
          </c:cat>
          <c:val>
            <c:numRef>
              <c:f>'Gas prices'!$C$43:$AB$43</c:f>
              <c:numCache>
                <c:formatCode>_("$"* #,##0.00_);_("$"* \(#,##0.00\);_("$"* "-"??_);_(@_)</c:formatCode>
                <c:ptCount val="26"/>
                <c:pt idx="0">
                  <c:v>9.4499999999999993</c:v>
                </c:pt>
                <c:pt idx="1">
                  <c:v>9.4499999999999993</c:v>
                </c:pt>
                <c:pt idx="2">
                  <c:v>9.4499999999999993</c:v>
                </c:pt>
                <c:pt idx="3">
                  <c:v>9.6999999999999993</c:v>
                </c:pt>
                <c:pt idx="4">
                  <c:v>9.9499999999999993</c:v>
                </c:pt>
                <c:pt idx="5">
                  <c:v>9.9499999999999993</c:v>
                </c:pt>
                <c:pt idx="6">
                  <c:v>9.9499999999999993</c:v>
                </c:pt>
                <c:pt idx="7">
                  <c:v>9.9499999999999993</c:v>
                </c:pt>
                <c:pt idx="8">
                  <c:v>9.9499999999999993</c:v>
                </c:pt>
                <c:pt idx="9">
                  <c:v>9.9499999999999993</c:v>
                </c:pt>
                <c:pt idx="10">
                  <c:v>9.9499999999999993</c:v>
                </c:pt>
                <c:pt idx="11">
                  <c:v>9.9499999999999993</c:v>
                </c:pt>
                <c:pt idx="12">
                  <c:v>9.9499999999999993</c:v>
                </c:pt>
                <c:pt idx="13">
                  <c:v>9.9499999999999993</c:v>
                </c:pt>
                <c:pt idx="14">
                  <c:v>9.9499999999999993</c:v>
                </c:pt>
                <c:pt idx="15">
                  <c:v>9.9499999999999993</c:v>
                </c:pt>
                <c:pt idx="16">
                  <c:v>9.9499999999999993</c:v>
                </c:pt>
                <c:pt idx="17">
                  <c:v>9.9499999999999993</c:v>
                </c:pt>
                <c:pt idx="18">
                  <c:v>9.9499999999999993</c:v>
                </c:pt>
                <c:pt idx="19">
                  <c:v>9.9499999999999993</c:v>
                </c:pt>
                <c:pt idx="20">
                  <c:v>9.94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2F-4A55-92C3-DF3B62A59F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2231168"/>
        <c:axId val="394596352"/>
      </c:lineChart>
      <c:catAx>
        <c:axId val="392231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94596352"/>
        <c:crosses val="autoZero"/>
        <c:auto val="1"/>
        <c:lblAlgn val="ctr"/>
        <c:lblOffset val="100"/>
        <c:tickLblSkip val="1"/>
        <c:noMultiLvlLbl val="0"/>
      </c:catAx>
      <c:valAx>
        <c:axId val="394596352"/>
        <c:scaling>
          <c:orientation val="minMax"/>
          <c:max val="13"/>
          <c:min val="6"/>
        </c:scaling>
        <c:delete val="0"/>
        <c:axPos val="l"/>
        <c:majorGridlines>
          <c:spPr>
            <a:ln w="3175">
              <a:solidFill>
                <a:srgbClr val="A5A5A5"/>
              </a:solidFill>
              <a:prstDash val="dash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000000"/>
                    </a:solidFill>
                    <a:latin typeface="+mn-lt"/>
                    <a:ea typeface="Arial Narrow"/>
                    <a:cs typeface="Arial Narrow"/>
                  </a:defRPr>
                </a:pPr>
                <a:r>
                  <a:rPr lang="en-AU" sz="1100" b="1">
                    <a:latin typeface="+mn-lt"/>
                  </a:rPr>
                  <a:t>Gas price ($/GJ) 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&quot;$&quot;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9223116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+mn-lt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>
      <a:noFill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oal prices'!$B$9</c:f>
              <c:strCache>
                <c:ptCount val="1"/>
                <c:pt idx="0">
                  <c:v>Bayswater</c:v>
                </c:pt>
              </c:strCache>
            </c:strRef>
          </c:tx>
          <c:spPr>
            <a:ln w="28575" cap="rnd">
              <a:solidFill>
                <a:srgbClr val="00A3B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9:$Y$9</c:f>
              <c:numCache>
                <c:formatCode>_("$"* #,##0.00_);_("$"* \(#,##0.00\);_("$"* "-"??_);_(@_)</c:formatCode>
                <c:ptCount val="23"/>
                <c:pt idx="0">
                  <c:v>1.7527499999999998</c:v>
                </c:pt>
                <c:pt idx="1">
                  <c:v>1.7527499999999998</c:v>
                </c:pt>
                <c:pt idx="2">
                  <c:v>1.7732499999999998</c:v>
                </c:pt>
                <c:pt idx="3">
                  <c:v>1.8347499999999999</c:v>
                </c:pt>
                <c:pt idx="4">
                  <c:v>1.8859999999999999</c:v>
                </c:pt>
                <c:pt idx="5">
                  <c:v>1.9577499999999997</c:v>
                </c:pt>
                <c:pt idx="6">
                  <c:v>1.9577499999999997</c:v>
                </c:pt>
                <c:pt idx="7">
                  <c:v>2.1524999999999999</c:v>
                </c:pt>
                <c:pt idx="8">
                  <c:v>2.5829999999999997</c:v>
                </c:pt>
                <c:pt idx="9">
                  <c:v>2.8597499999999996</c:v>
                </c:pt>
                <c:pt idx="10">
                  <c:v>3.00325</c:v>
                </c:pt>
                <c:pt idx="11">
                  <c:v>3.1159999999999997</c:v>
                </c:pt>
                <c:pt idx="12">
                  <c:v>3.1569999999999996</c:v>
                </c:pt>
                <c:pt idx="13">
                  <c:v>3.2082499999999996</c:v>
                </c:pt>
                <c:pt idx="14">
                  <c:v>3.2595000000000001</c:v>
                </c:pt>
                <c:pt idx="15">
                  <c:v>3.3414999999999995</c:v>
                </c:pt>
                <c:pt idx="16">
                  <c:v>3.3824999999999994</c:v>
                </c:pt>
                <c:pt idx="17">
                  <c:v>3.3824999999999994</c:v>
                </c:pt>
                <c:pt idx="18">
                  <c:v>3.3824999999999994</c:v>
                </c:pt>
                <c:pt idx="19">
                  <c:v>3.3824999999999994</c:v>
                </c:pt>
                <c:pt idx="20">
                  <c:v>3.3824999999999994</c:v>
                </c:pt>
                <c:pt idx="21">
                  <c:v>3.3824999999999994</c:v>
                </c:pt>
                <c:pt idx="22">
                  <c:v>3.3824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EF-40A7-90E4-6ECF901890DB}"/>
            </c:ext>
          </c:extLst>
        </c:ser>
        <c:ser>
          <c:idx val="1"/>
          <c:order val="1"/>
          <c:tx>
            <c:strRef>
              <c:f>'Coal prices'!$B$10</c:f>
              <c:strCache>
                <c:ptCount val="1"/>
                <c:pt idx="0">
                  <c:v>Eraring</c:v>
                </c:pt>
              </c:strCache>
            </c:strRef>
          </c:tx>
          <c:spPr>
            <a:ln w="28575" cap="rnd">
              <a:solidFill>
                <a:srgbClr val="F04C3E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10:$Y$10</c:f>
              <c:numCache>
                <c:formatCode>_("$"* #,##0.00_);_("$"* \(#,##0.00\);_("$"* "-"??_);_(@_)</c:formatCode>
                <c:ptCount val="23"/>
                <c:pt idx="0">
                  <c:v>2.8802499999999998</c:v>
                </c:pt>
                <c:pt idx="1">
                  <c:v>3.0544999999999995</c:v>
                </c:pt>
                <c:pt idx="2">
                  <c:v>3.1262499999999998</c:v>
                </c:pt>
                <c:pt idx="3">
                  <c:v>3.1774999999999998</c:v>
                </c:pt>
                <c:pt idx="4">
                  <c:v>3.2595000000000001</c:v>
                </c:pt>
                <c:pt idx="5">
                  <c:v>3.4234999999999998</c:v>
                </c:pt>
                <c:pt idx="6">
                  <c:v>3.5669999999999997</c:v>
                </c:pt>
                <c:pt idx="7">
                  <c:v>3.5977499999999996</c:v>
                </c:pt>
                <c:pt idx="8">
                  <c:v>3.7002499999999996</c:v>
                </c:pt>
                <c:pt idx="9">
                  <c:v>3.8334999999999999</c:v>
                </c:pt>
                <c:pt idx="10">
                  <c:v>3.9769999999999994</c:v>
                </c:pt>
                <c:pt idx="11">
                  <c:v>4.0692500000000003</c:v>
                </c:pt>
                <c:pt idx="12">
                  <c:v>4.1307499999999999</c:v>
                </c:pt>
                <c:pt idx="13">
                  <c:v>4.2024999999999997</c:v>
                </c:pt>
                <c:pt idx="14">
                  <c:v>4.2742499999999994</c:v>
                </c:pt>
                <c:pt idx="15">
                  <c:v>4.3767499999999995</c:v>
                </c:pt>
                <c:pt idx="16">
                  <c:v>4.4279999999999999</c:v>
                </c:pt>
                <c:pt idx="17">
                  <c:v>4.4279999999999999</c:v>
                </c:pt>
                <c:pt idx="18">
                  <c:v>4.4279999999999999</c:v>
                </c:pt>
                <c:pt idx="19">
                  <c:v>4.4279999999999999</c:v>
                </c:pt>
                <c:pt idx="20">
                  <c:v>4.4279999999999999</c:v>
                </c:pt>
                <c:pt idx="21">
                  <c:v>4.4279999999999999</c:v>
                </c:pt>
                <c:pt idx="22">
                  <c:v>4.42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EF-40A7-90E4-6ECF901890DB}"/>
            </c:ext>
          </c:extLst>
        </c:ser>
        <c:ser>
          <c:idx val="2"/>
          <c:order val="2"/>
          <c:tx>
            <c:strRef>
              <c:f>'Coal prices'!$B$11</c:f>
              <c:strCache>
                <c:ptCount val="1"/>
                <c:pt idx="0">
                  <c:v>Liddell</c:v>
                </c:pt>
              </c:strCache>
            </c:strRef>
          </c:tx>
          <c:spPr>
            <a:ln w="28575" cap="rnd">
              <a:solidFill>
                <a:srgbClr val="7F7E8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11:$Y$11</c:f>
              <c:numCache>
                <c:formatCode>_("$"* #,##0.00_);_("$"* \(#,##0.00\);_("$"* "-"??_);_(@_)</c:formatCode>
                <c:ptCount val="23"/>
                <c:pt idx="0">
                  <c:v>1.7527499999999998</c:v>
                </c:pt>
                <c:pt idx="1">
                  <c:v>1.7527499999999998</c:v>
                </c:pt>
                <c:pt idx="2">
                  <c:v>1.7732499999999998</c:v>
                </c:pt>
                <c:pt idx="3">
                  <c:v>1.8347499999999999</c:v>
                </c:pt>
                <c:pt idx="4">
                  <c:v>1.8859999999999999</c:v>
                </c:pt>
                <c:pt idx="5">
                  <c:v>1.9577499999999997</c:v>
                </c:pt>
                <c:pt idx="6">
                  <c:v>1.9577499999999997</c:v>
                </c:pt>
                <c:pt idx="7">
                  <c:v>2.1524999999999999</c:v>
                </c:pt>
                <c:pt idx="8">
                  <c:v>2.5829999999999997</c:v>
                </c:pt>
                <c:pt idx="9">
                  <c:v>2.8597499999999996</c:v>
                </c:pt>
                <c:pt idx="10">
                  <c:v>3.00325</c:v>
                </c:pt>
                <c:pt idx="11">
                  <c:v>3.1159999999999997</c:v>
                </c:pt>
                <c:pt idx="12">
                  <c:v>3.1569999999999996</c:v>
                </c:pt>
                <c:pt idx="13">
                  <c:v>3.2082499999999996</c:v>
                </c:pt>
                <c:pt idx="14">
                  <c:v>3.2595000000000001</c:v>
                </c:pt>
                <c:pt idx="15">
                  <c:v>3.3414999999999995</c:v>
                </c:pt>
                <c:pt idx="16">
                  <c:v>3.3824999999999994</c:v>
                </c:pt>
                <c:pt idx="17">
                  <c:v>3.3824999999999994</c:v>
                </c:pt>
                <c:pt idx="18">
                  <c:v>3.3824999999999994</c:v>
                </c:pt>
                <c:pt idx="19">
                  <c:v>3.3824999999999994</c:v>
                </c:pt>
                <c:pt idx="20">
                  <c:v>3.3824999999999994</c:v>
                </c:pt>
                <c:pt idx="21">
                  <c:v>3.3824999999999994</c:v>
                </c:pt>
                <c:pt idx="22">
                  <c:v>3.3824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EF-40A7-90E4-6ECF901890DB}"/>
            </c:ext>
          </c:extLst>
        </c:ser>
        <c:ser>
          <c:idx val="3"/>
          <c:order val="3"/>
          <c:tx>
            <c:strRef>
              <c:f>'Coal prices'!$B$12</c:f>
              <c:strCache>
                <c:ptCount val="1"/>
                <c:pt idx="0">
                  <c:v>Mount Piper</c:v>
                </c:pt>
              </c:strCache>
            </c:strRef>
          </c:tx>
          <c:spPr>
            <a:ln w="28575" cap="rnd">
              <a:solidFill>
                <a:srgbClr val="43963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12:$Y$12</c:f>
              <c:numCache>
                <c:formatCode>_("$"* #,##0.00_);_("$"* \(#,##0.00\);_("$"* "-"??_);_(@_)</c:formatCode>
                <c:ptCount val="23"/>
                <c:pt idx="0">
                  <c:v>2.4599999999999995</c:v>
                </c:pt>
                <c:pt idx="1">
                  <c:v>2.5829999999999997</c:v>
                </c:pt>
                <c:pt idx="2">
                  <c:v>2.6342499999999998</c:v>
                </c:pt>
                <c:pt idx="3">
                  <c:v>2.706</c:v>
                </c:pt>
                <c:pt idx="4">
                  <c:v>2.7675000000000001</c:v>
                </c:pt>
                <c:pt idx="5">
                  <c:v>2.9212499999999997</c:v>
                </c:pt>
                <c:pt idx="6">
                  <c:v>3.0339999999999998</c:v>
                </c:pt>
                <c:pt idx="7">
                  <c:v>3.1262499999999998</c:v>
                </c:pt>
                <c:pt idx="8">
                  <c:v>3.28</c:v>
                </c:pt>
                <c:pt idx="9">
                  <c:v>3.4132499999999997</c:v>
                </c:pt>
                <c:pt idx="10">
                  <c:v>3.5669999999999997</c:v>
                </c:pt>
                <c:pt idx="11">
                  <c:v>3.69</c:v>
                </c:pt>
                <c:pt idx="12">
                  <c:v>3.7514999999999996</c:v>
                </c:pt>
                <c:pt idx="13">
                  <c:v>3.7925</c:v>
                </c:pt>
                <c:pt idx="14">
                  <c:v>3.8437499999999996</c:v>
                </c:pt>
                <c:pt idx="15">
                  <c:v>3.9257499999999999</c:v>
                </c:pt>
                <c:pt idx="16">
                  <c:v>3.98725</c:v>
                </c:pt>
                <c:pt idx="17">
                  <c:v>3.98725</c:v>
                </c:pt>
                <c:pt idx="18">
                  <c:v>3.98725</c:v>
                </c:pt>
                <c:pt idx="19">
                  <c:v>3.98725</c:v>
                </c:pt>
                <c:pt idx="20">
                  <c:v>3.98725</c:v>
                </c:pt>
                <c:pt idx="21">
                  <c:v>3.98725</c:v>
                </c:pt>
                <c:pt idx="22">
                  <c:v>3.98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EF-40A7-90E4-6ECF901890DB}"/>
            </c:ext>
          </c:extLst>
        </c:ser>
        <c:ser>
          <c:idx val="4"/>
          <c:order val="4"/>
          <c:tx>
            <c:strRef>
              <c:f>'Coal prices'!$B$13</c:f>
              <c:strCache>
                <c:ptCount val="1"/>
                <c:pt idx="0">
                  <c:v>Vales Point</c:v>
                </c:pt>
              </c:strCache>
            </c:strRef>
          </c:tx>
          <c:spPr>
            <a:ln w="28575" cap="rnd">
              <a:solidFill>
                <a:srgbClr val="FFD2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13:$Y$13</c:f>
              <c:numCache>
                <c:formatCode>_("$"* #,##0.00_);_("$"* \(#,##0.00\);_("$"* "-"??_);_(@_)</c:formatCode>
                <c:ptCount val="23"/>
                <c:pt idx="0">
                  <c:v>2.7675000000000001</c:v>
                </c:pt>
                <c:pt idx="1">
                  <c:v>2.9519999999999995</c:v>
                </c:pt>
                <c:pt idx="2">
                  <c:v>3.0134999999999996</c:v>
                </c:pt>
                <c:pt idx="3">
                  <c:v>3.1774999999999998</c:v>
                </c:pt>
                <c:pt idx="4">
                  <c:v>3.2595000000000001</c:v>
                </c:pt>
                <c:pt idx="5">
                  <c:v>3.4234999999999998</c:v>
                </c:pt>
                <c:pt idx="6">
                  <c:v>3.5669999999999997</c:v>
                </c:pt>
                <c:pt idx="7">
                  <c:v>3.5977499999999996</c:v>
                </c:pt>
                <c:pt idx="8">
                  <c:v>3.7002499999999996</c:v>
                </c:pt>
                <c:pt idx="9">
                  <c:v>3.8334999999999999</c:v>
                </c:pt>
                <c:pt idx="10">
                  <c:v>3.9769999999999994</c:v>
                </c:pt>
                <c:pt idx="11">
                  <c:v>4.0692500000000003</c:v>
                </c:pt>
                <c:pt idx="12">
                  <c:v>4.1307499999999999</c:v>
                </c:pt>
                <c:pt idx="13">
                  <c:v>4.2024999999999997</c:v>
                </c:pt>
                <c:pt idx="14">
                  <c:v>4.2742499999999994</c:v>
                </c:pt>
                <c:pt idx="15">
                  <c:v>4.3767499999999995</c:v>
                </c:pt>
                <c:pt idx="16">
                  <c:v>4.4279999999999999</c:v>
                </c:pt>
                <c:pt idx="17">
                  <c:v>4.4279999999999999</c:v>
                </c:pt>
                <c:pt idx="18">
                  <c:v>4.4279999999999999</c:v>
                </c:pt>
                <c:pt idx="19">
                  <c:v>4.4279999999999999</c:v>
                </c:pt>
                <c:pt idx="20">
                  <c:v>4.4279999999999999</c:v>
                </c:pt>
                <c:pt idx="21">
                  <c:v>4.4279999999999999</c:v>
                </c:pt>
                <c:pt idx="22">
                  <c:v>4.42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1EF-40A7-90E4-6ECF901890DB}"/>
            </c:ext>
          </c:extLst>
        </c:ser>
        <c:ser>
          <c:idx val="5"/>
          <c:order val="5"/>
          <c:tx>
            <c:strRef>
              <c:f>'Coal prices'!$B$14</c:f>
              <c:strCache>
                <c:ptCount val="1"/>
                <c:pt idx="0">
                  <c:v>Callide B</c:v>
                </c:pt>
              </c:strCache>
            </c:strRef>
          </c:tx>
          <c:spPr>
            <a:ln w="28575" cap="rnd">
              <a:solidFill>
                <a:srgbClr val="91278F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14:$Y$14</c:f>
              <c:numCache>
                <c:formatCode>_("$"* #,##0.00_);_("$"* \(#,##0.00\);_("$"* "-"??_);_(@_)</c:formatCode>
                <c:ptCount val="23"/>
                <c:pt idx="0">
                  <c:v>2.2447499999999998</c:v>
                </c:pt>
                <c:pt idx="1">
                  <c:v>2.2857499999999997</c:v>
                </c:pt>
                <c:pt idx="2">
                  <c:v>2.3267499999999997</c:v>
                </c:pt>
                <c:pt idx="3">
                  <c:v>2.3472499999999998</c:v>
                </c:pt>
                <c:pt idx="4">
                  <c:v>2.36775</c:v>
                </c:pt>
                <c:pt idx="5">
                  <c:v>2.3882499999999998</c:v>
                </c:pt>
                <c:pt idx="6">
                  <c:v>2.4394999999999998</c:v>
                </c:pt>
                <c:pt idx="7">
                  <c:v>2.4804999999999997</c:v>
                </c:pt>
                <c:pt idx="8">
                  <c:v>2.4907499999999998</c:v>
                </c:pt>
                <c:pt idx="9">
                  <c:v>2.5214999999999996</c:v>
                </c:pt>
                <c:pt idx="10">
                  <c:v>2.5522499999999999</c:v>
                </c:pt>
                <c:pt idx="11">
                  <c:v>2.6034999999999999</c:v>
                </c:pt>
                <c:pt idx="12">
                  <c:v>2.8802499999999998</c:v>
                </c:pt>
                <c:pt idx="13">
                  <c:v>3.1262499999999998</c:v>
                </c:pt>
                <c:pt idx="14">
                  <c:v>3.1877499999999994</c:v>
                </c:pt>
                <c:pt idx="15">
                  <c:v>3.2697499999999997</c:v>
                </c:pt>
                <c:pt idx="16">
                  <c:v>3.3107499999999996</c:v>
                </c:pt>
                <c:pt idx="17">
                  <c:v>3.3107499999999996</c:v>
                </c:pt>
                <c:pt idx="18">
                  <c:v>3.3107499999999996</c:v>
                </c:pt>
                <c:pt idx="19">
                  <c:v>3.3107499999999996</c:v>
                </c:pt>
                <c:pt idx="20">
                  <c:v>3.3107499999999996</c:v>
                </c:pt>
                <c:pt idx="21">
                  <c:v>3.3107499999999996</c:v>
                </c:pt>
                <c:pt idx="22">
                  <c:v>3.3107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EF-40A7-90E4-6ECF901890DB}"/>
            </c:ext>
          </c:extLst>
        </c:ser>
        <c:ser>
          <c:idx val="6"/>
          <c:order val="6"/>
          <c:tx>
            <c:strRef>
              <c:f>'Coal prices'!$B$15</c:f>
              <c:strCache>
                <c:ptCount val="1"/>
                <c:pt idx="0">
                  <c:v>Callide Power Plant</c:v>
                </c:pt>
              </c:strCache>
            </c:strRef>
          </c:tx>
          <c:spPr>
            <a:ln w="28575" cap="rnd">
              <a:solidFill>
                <a:srgbClr val="A6A7A8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15:$Y$15</c:f>
              <c:numCache>
                <c:formatCode>_("$"* #,##0.00_);_("$"* \(#,##0.00\);_("$"* "-"??_);_(@_)</c:formatCode>
                <c:ptCount val="23"/>
                <c:pt idx="0">
                  <c:v>2.2447499999999998</c:v>
                </c:pt>
                <c:pt idx="1">
                  <c:v>2.2857499999999997</c:v>
                </c:pt>
                <c:pt idx="2">
                  <c:v>2.3267499999999997</c:v>
                </c:pt>
                <c:pt idx="3">
                  <c:v>2.3472499999999998</c:v>
                </c:pt>
                <c:pt idx="4">
                  <c:v>2.36775</c:v>
                </c:pt>
                <c:pt idx="5">
                  <c:v>2.3882499999999998</c:v>
                </c:pt>
                <c:pt idx="6">
                  <c:v>2.4394999999999998</c:v>
                </c:pt>
                <c:pt idx="7">
                  <c:v>2.4804999999999997</c:v>
                </c:pt>
                <c:pt idx="8">
                  <c:v>2.4907499999999998</c:v>
                </c:pt>
                <c:pt idx="9">
                  <c:v>2.5214999999999996</c:v>
                </c:pt>
                <c:pt idx="10">
                  <c:v>2.5522499999999999</c:v>
                </c:pt>
                <c:pt idx="11">
                  <c:v>2.6034999999999999</c:v>
                </c:pt>
                <c:pt idx="12">
                  <c:v>2.8802499999999998</c:v>
                </c:pt>
                <c:pt idx="13">
                  <c:v>3.1262499999999998</c:v>
                </c:pt>
                <c:pt idx="14">
                  <c:v>3.1877499999999994</c:v>
                </c:pt>
                <c:pt idx="15">
                  <c:v>3.2697499999999997</c:v>
                </c:pt>
                <c:pt idx="16">
                  <c:v>3.3107499999999996</c:v>
                </c:pt>
                <c:pt idx="17">
                  <c:v>3.3107499999999996</c:v>
                </c:pt>
                <c:pt idx="18">
                  <c:v>3.3107499999999996</c:v>
                </c:pt>
                <c:pt idx="19">
                  <c:v>3.3107499999999996</c:v>
                </c:pt>
                <c:pt idx="20">
                  <c:v>3.3107499999999996</c:v>
                </c:pt>
                <c:pt idx="21">
                  <c:v>3.3107499999999996</c:v>
                </c:pt>
                <c:pt idx="22">
                  <c:v>3.3107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1EF-40A7-90E4-6ECF901890DB}"/>
            </c:ext>
          </c:extLst>
        </c:ser>
        <c:ser>
          <c:idx val="7"/>
          <c:order val="7"/>
          <c:tx>
            <c:strRef>
              <c:f>'Coal prices'!$B$16</c:f>
              <c:strCache>
                <c:ptCount val="1"/>
                <c:pt idx="0">
                  <c:v>Gladstone</c:v>
                </c:pt>
              </c:strCache>
            </c:strRef>
          </c:tx>
          <c:spPr>
            <a:ln w="28575" cap="rnd">
              <a:solidFill>
                <a:srgbClr val="6DC5D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16:$Y$16</c:f>
              <c:numCache>
                <c:formatCode>_("$"* #,##0.00_);_("$"* \(#,##0.00\);_("$"* "-"??_);_(@_)</c:formatCode>
                <c:ptCount val="23"/>
                <c:pt idx="0">
                  <c:v>2.8802499999999998</c:v>
                </c:pt>
                <c:pt idx="1">
                  <c:v>3.0237499999999997</c:v>
                </c:pt>
                <c:pt idx="2">
                  <c:v>3.0749999999999997</c:v>
                </c:pt>
                <c:pt idx="3">
                  <c:v>3.1569999999999996</c:v>
                </c:pt>
                <c:pt idx="4">
                  <c:v>3.2287499999999998</c:v>
                </c:pt>
                <c:pt idx="5">
                  <c:v>3.3927499999999999</c:v>
                </c:pt>
                <c:pt idx="6">
                  <c:v>3.5259999999999998</c:v>
                </c:pt>
                <c:pt idx="7">
                  <c:v>3.5567500000000001</c:v>
                </c:pt>
                <c:pt idx="8">
                  <c:v>3.6182499999999993</c:v>
                </c:pt>
                <c:pt idx="9">
                  <c:v>3.7309999999999999</c:v>
                </c:pt>
                <c:pt idx="10">
                  <c:v>3.8847499999999995</c:v>
                </c:pt>
                <c:pt idx="11">
                  <c:v>3.98725</c:v>
                </c:pt>
                <c:pt idx="12">
                  <c:v>4.0385</c:v>
                </c:pt>
                <c:pt idx="13">
                  <c:v>4.0999999999999996</c:v>
                </c:pt>
                <c:pt idx="14">
                  <c:v>4.1819999999999995</c:v>
                </c:pt>
                <c:pt idx="15">
                  <c:v>4.2742499999999994</c:v>
                </c:pt>
                <c:pt idx="16">
                  <c:v>4.325499999999999</c:v>
                </c:pt>
                <c:pt idx="17">
                  <c:v>4.325499999999999</c:v>
                </c:pt>
                <c:pt idx="18">
                  <c:v>4.325499999999999</c:v>
                </c:pt>
                <c:pt idx="19">
                  <c:v>4.325499999999999</c:v>
                </c:pt>
                <c:pt idx="20">
                  <c:v>4.325499999999999</c:v>
                </c:pt>
                <c:pt idx="21">
                  <c:v>4.325499999999999</c:v>
                </c:pt>
                <c:pt idx="22">
                  <c:v>4.32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1EF-40A7-90E4-6ECF901890DB}"/>
            </c:ext>
          </c:extLst>
        </c:ser>
        <c:ser>
          <c:idx val="8"/>
          <c:order val="8"/>
          <c:tx>
            <c:strRef>
              <c:f>'Coal prices'!$B$17</c:f>
              <c:strCache>
                <c:ptCount val="1"/>
                <c:pt idx="0">
                  <c:v>Kogan Creek</c:v>
                </c:pt>
              </c:strCache>
            </c:strRef>
          </c:tx>
          <c:spPr>
            <a:ln w="28575" cap="rnd">
              <a:solidFill>
                <a:srgbClr val="C39CC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17:$Y$17</c:f>
              <c:numCache>
                <c:formatCode>_("$"* #,##0.00_);_("$"* \(#,##0.00\);_("$"* "-"??_);_(@_)</c:formatCode>
                <c:ptCount val="23"/>
                <c:pt idx="0">
                  <c:v>1.6809999999999998</c:v>
                </c:pt>
                <c:pt idx="1">
                  <c:v>1.6809999999999998</c:v>
                </c:pt>
                <c:pt idx="2">
                  <c:v>1.6809999999999998</c:v>
                </c:pt>
                <c:pt idx="3">
                  <c:v>1.7014999999999998</c:v>
                </c:pt>
                <c:pt idx="4">
                  <c:v>1.7219999999999998</c:v>
                </c:pt>
                <c:pt idx="5">
                  <c:v>1.7219999999999998</c:v>
                </c:pt>
                <c:pt idx="6">
                  <c:v>1.7219999999999998</c:v>
                </c:pt>
                <c:pt idx="7">
                  <c:v>1.7219999999999998</c:v>
                </c:pt>
                <c:pt idx="8">
                  <c:v>1.7219999999999998</c:v>
                </c:pt>
                <c:pt idx="9">
                  <c:v>1.7219999999999998</c:v>
                </c:pt>
                <c:pt idx="10">
                  <c:v>1.7219999999999998</c:v>
                </c:pt>
                <c:pt idx="11">
                  <c:v>1.7219999999999998</c:v>
                </c:pt>
                <c:pt idx="12">
                  <c:v>1.7219999999999998</c:v>
                </c:pt>
                <c:pt idx="13">
                  <c:v>1.7219999999999998</c:v>
                </c:pt>
                <c:pt idx="14">
                  <c:v>1.7219999999999998</c:v>
                </c:pt>
                <c:pt idx="15">
                  <c:v>1.7219999999999998</c:v>
                </c:pt>
                <c:pt idx="16">
                  <c:v>1.7219999999999998</c:v>
                </c:pt>
                <c:pt idx="17">
                  <c:v>1.7219999999999998</c:v>
                </c:pt>
                <c:pt idx="18">
                  <c:v>1.7219999999999998</c:v>
                </c:pt>
                <c:pt idx="19">
                  <c:v>1.7219999999999998</c:v>
                </c:pt>
                <c:pt idx="20">
                  <c:v>1.7219999999999998</c:v>
                </c:pt>
                <c:pt idx="21">
                  <c:v>1.7219999999999998</c:v>
                </c:pt>
                <c:pt idx="22">
                  <c:v>1.721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1EF-40A7-90E4-6ECF901890DB}"/>
            </c:ext>
          </c:extLst>
        </c:ser>
        <c:ser>
          <c:idx val="9"/>
          <c:order val="9"/>
          <c:tx>
            <c:strRef>
              <c:f>'Coal prices'!$B$18</c:f>
              <c:strCache>
                <c:ptCount val="1"/>
                <c:pt idx="0">
                  <c:v>Millmerran</c:v>
                </c:pt>
              </c:strCache>
            </c:strRef>
          </c:tx>
          <c:spPr>
            <a:ln w="28575" cap="rnd">
              <a:solidFill>
                <a:srgbClr val="9AC08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18:$Y$18</c:f>
              <c:numCache>
                <c:formatCode>_("$"* #,##0.00_);_("$"* \(#,##0.00\);_("$"* "-"??_);_(@_)</c:formatCode>
                <c:ptCount val="23"/>
                <c:pt idx="0">
                  <c:v>1.3734999999999999</c:v>
                </c:pt>
                <c:pt idx="1">
                  <c:v>1.3939999999999999</c:v>
                </c:pt>
                <c:pt idx="2">
                  <c:v>1.3939999999999999</c:v>
                </c:pt>
                <c:pt idx="3">
                  <c:v>1.40425</c:v>
                </c:pt>
                <c:pt idx="4">
                  <c:v>1.4247499999999997</c:v>
                </c:pt>
                <c:pt idx="5">
                  <c:v>1.4247499999999997</c:v>
                </c:pt>
                <c:pt idx="6">
                  <c:v>1.4247499999999997</c:v>
                </c:pt>
                <c:pt idx="7">
                  <c:v>1.4247499999999997</c:v>
                </c:pt>
                <c:pt idx="8">
                  <c:v>1.4247499999999997</c:v>
                </c:pt>
                <c:pt idx="9">
                  <c:v>1.4247499999999997</c:v>
                </c:pt>
                <c:pt idx="10">
                  <c:v>1.4247499999999997</c:v>
                </c:pt>
                <c:pt idx="11">
                  <c:v>1.4247499999999997</c:v>
                </c:pt>
                <c:pt idx="12">
                  <c:v>1.4247499999999997</c:v>
                </c:pt>
                <c:pt idx="13">
                  <c:v>1.4349999999999998</c:v>
                </c:pt>
                <c:pt idx="14">
                  <c:v>1.4349999999999998</c:v>
                </c:pt>
                <c:pt idx="15">
                  <c:v>1.4349999999999998</c:v>
                </c:pt>
                <c:pt idx="16">
                  <c:v>1.4349999999999998</c:v>
                </c:pt>
                <c:pt idx="17">
                  <c:v>1.4349999999999998</c:v>
                </c:pt>
                <c:pt idx="18">
                  <c:v>1.4349999999999998</c:v>
                </c:pt>
                <c:pt idx="19">
                  <c:v>1.4452499999999997</c:v>
                </c:pt>
                <c:pt idx="20">
                  <c:v>1.4452499999999997</c:v>
                </c:pt>
                <c:pt idx="21">
                  <c:v>1.4452499999999997</c:v>
                </c:pt>
                <c:pt idx="22">
                  <c:v>1.445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1EF-40A7-90E4-6ECF901890DB}"/>
            </c:ext>
          </c:extLst>
        </c:ser>
        <c:ser>
          <c:idx val="10"/>
          <c:order val="10"/>
          <c:tx>
            <c:strRef>
              <c:f>'Coal prices'!$B$19</c:f>
              <c:strCache>
                <c:ptCount val="1"/>
                <c:pt idx="0">
                  <c:v>Stanwell</c:v>
                </c:pt>
              </c:strCache>
            </c:strRef>
          </c:tx>
          <c:spPr>
            <a:ln w="28575" cap="rnd">
              <a:solidFill>
                <a:srgbClr val="FFE693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19:$Y$19</c:f>
              <c:numCache>
                <c:formatCode>_("$"* #,##0.00_);_("$"* \(#,##0.00\);_("$"* "-"??_);_(@_)</c:formatCode>
                <c:ptCount val="23"/>
                <c:pt idx="0">
                  <c:v>2.5419999999999998</c:v>
                </c:pt>
                <c:pt idx="1">
                  <c:v>2.6034999999999999</c:v>
                </c:pt>
                <c:pt idx="2">
                  <c:v>2.6342499999999998</c:v>
                </c:pt>
                <c:pt idx="3">
                  <c:v>2.665</c:v>
                </c:pt>
                <c:pt idx="4">
                  <c:v>2.6854999999999998</c:v>
                </c:pt>
                <c:pt idx="5">
                  <c:v>2.706</c:v>
                </c:pt>
                <c:pt idx="6">
                  <c:v>2.7264999999999997</c:v>
                </c:pt>
                <c:pt idx="7">
                  <c:v>2.8904999999999994</c:v>
                </c:pt>
                <c:pt idx="8">
                  <c:v>3.28</c:v>
                </c:pt>
                <c:pt idx="9">
                  <c:v>3.5874999999999995</c:v>
                </c:pt>
                <c:pt idx="10">
                  <c:v>3.7412499999999995</c:v>
                </c:pt>
                <c:pt idx="11">
                  <c:v>3.8744999999999994</c:v>
                </c:pt>
                <c:pt idx="12">
                  <c:v>3.9257499999999999</c:v>
                </c:pt>
                <c:pt idx="13">
                  <c:v>3.98725</c:v>
                </c:pt>
                <c:pt idx="14">
                  <c:v>4.0487500000000001</c:v>
                </c:pt>
                <c:pt idx="15">
                  <c:v>4.1614999999999993</c:v>
                </c:pt>
                <c:pt idx="16">
                  <c:v>4.2024999999999997</c:v>
                </c:pt>
                <c:pt idx="17">
                  <c:v>4.2024999999999997</c:v>
                </c:pt>
                <c:pt idx="18">
                  <c:v>4.2024999999999997</c:v>
                </c:pt>
                <c:pt idx="19">
                  <c:v>4.2024999999999997</c:v>
                </c:pt>
                <c:pt idx="20">
                  <c:v>4.2024999999999997</c:v>
                </c:pt>
                <c:pt idx="21">
                  <c:v>4.2024999999999997</c:v>
                </c:pt>
                <c:pt idx="22">
                  <c:v>4.202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1EF-40A7-90E4-6ECF901890DB}"/>
            </c:ext>
          </c:extLst>
        </c:ser>
        <c:ser>
          <c:idx val="11"/>
          <c:order val="11"/>
          <c:tx>
            <c:strRef>
              <c:f>'Coal prices'!$B$20</c:f>
              <c:strCache>
                <c:ptCount val="1"/>
                <c:pt idx="0">
                  <c:v>Tarong</c:v>
                </c:pt>
              </c:strCache>
            </c:strRef>
          </c:tx>
          <c:spPr>
            <a:ln w="28575" cap="rnd">
              <a:solidFill>
                <a:srgbClr val="0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20:$Y$20</c:f>
              <c:numCache>
                <c:formatCode>_("$"* #,##0.00_);_("$"* \(#,##0.00\);_("$"* "-"??_);_(@_)</c:formatCode>
                <c:ptCount val="23"/>
                <c:pt idx="0">
                  <c:v>3.0134999999999996</c:v>
                </c:pt>
                <c:pt idx="1">
                  <c:v>3.0237499999999997</c:v>
                </c:pt>
                <c:pt idx="2">
                  <c:v>3.0237499999999997</c:v>
                </c:pt>
                <c:pt idx="3">
                  <c:v>3.0442499999999999</c:v>
                </c:pt>
                <c:pt idx="4">
                  <c:v>3.0647500000000001</c:v>
                </c:pt>
                <c:pt idx="5">
                  <c:v>3.0647500000000001</c:v>
                </c:pt>
                <c:pt idx="6">
                  <c:v>3.0647500000000001</c:v>
                </c:pt>
                <c:pt idx="7">
                  <c:v>3.0647500000000001</c:v>
                </c:pt>
                <c:pt idx="8">
                  <c:v>3.0647500000000001</c:v>
                </c:pt>
                <c:pt idx="9">
                  <c:v>3.0647500000000001</c:v>
                </c:pt>
                <c:pt idx="10">
                  <c:v>3.0647500000000001</c:v>
                </c:pt>
                <c:pt idx="11">
                  <c:v>3.0647500000000001</c:v>
                </c:pt>
                <c:pt idx="12">
                  <c:v>3.0647500000000001</c:v>
                </c:pt>
                <c:pt idx="13">
                  <c:v>3.0647500000000001</c:v>
                </c:pt>
                <c:pt idx="14">
                  <c:v>3.0647500000000001</c:v>
                </c:pt>
                <c:pt idx="15">
                  <c:v>3.0647500000000001</c:v>
                </c:pt>
                <c:pt idx="16">
                  <c:v>3.0647500000000001</c:v>
                </c:pt>
                <c:pt idx="17">
                  <c:v>3.0647500000000001</c:v>
                </c:pt>
                <c:pt idx="18">
                  <c:v>3.0647500000000001</c:v>
                </c:pt>
                <c:pt idx="19">
                  <c:v>3.0647500000000001</c:v>
                </c:pt>
                <c:pt idx="20">
                  <c:v>3.0647500000000001</c:v>
                </c:pt>
                <c:pt idx="21">
                  <c:v>3.0647500000000001</c:v>
                </c:pt>
                <c:pt idx="22">
                  <c:v>3.064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1EF-40A7-90E4-6ECF901890DB}"/>
            </c:ext>
          </c:extLst>
        </c:ser>
        <c:ser>
          <c:idx val="12"/>
          <c:order val="12"/>
          <c:tx>
            <c:strRef>
              <c:f>'Coal prices'!$B$21</c:f>
              <c:strCache>
                <c:ptCount val="1"/>
                <c:pt idx="0">
                  <c:v>Tarong North</c:v>
                </c:pt>
              </c:strCache>
            </c:strRef>
          </c:tx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21:$Y$21</c:f>
              <c:numCache>
                <c:formatCode>_("$"* #,##0.00_);_("$"* \(#,##0.00\);_("$"* "-"??_);_(@_)</c:formatCode>
                <c:ptCount val="23"/>
                <c:pt idx="0">
                  <c:v>3.0134999999999996</c:v>
                </c:pt>
                <c:pt idx="1">
                  <c:v>3.0237499999999997</c:v>
                </c:pt>
                <c:pt idx="2">
                  <c:v>3.0237499999999997</c:v>
                </c:pt>
                <c:pt idx="3">
                  <c:v>3.0442499999999999</c:v>
                </c:pt>
                <c:pt idx="4">
                  <c:v>3.0647500000000001</c:v>
                </c:pt>
                <c:pt idx="5">
                  <c:v>3.0647500000000001</c:v>
                </c:pt>
                <c:pt idx="6">
                  <c:v>3.0647500000000001</c:v>
                </c:pt>
                <c:pt idx="7">
                  <c:v>3.0647500000000001</c:v>
                </c:pt>
                <c:pt idx="8">
                  <c:v>3.0647500000000001</c:v>
                </c:pt>
                <c:pt idx="9">
                  <c:v>3.0647500000000001</c:v>
                </c:pt>
                <c:pt idx="10">
                  <c:v>3.0647500000000001</c:v>
                </c:pt>
                <c:pt idx="11">
                  <c:v>3.0647500000000001</c:v>
                </c:pt>
                <c:pt idx="12">
                  <c:v>3.0647500000000001</c:v>
                </c:pt>
                <c:pt idx="13">
                  <c:v>3.0647500000000001</c:v>
                </c:pt>
                <c:pt idx="14">
                  <c:v>3.0647500000000001</c:v>
                </c:pt>
                <c:pt idx="15">
                  <c:v>3.0647500000000001</c:v>
                </c:pt>
                <c:pt idx="16">
                  <c:v>3.0647500000000001</c:v>
                </c:pt>
                <c:pt idx="17">
                  <c:v>3.0647500000000001</c:v>
                </c:pt>
                <c:pt idx="18">
                  <c:v>3.0647500000000001</c:v>
                </c:pt>
                <c:pt idx="19">
                  <c:v>3.0647500000000001</c:v>
                </c:pt>
                <c:pt idx="20">
                  <c:v>3.0647500000000001</c:v>
                </c:pt>
                <c:pt idx="21">
                  <c:v>3.0647500000000001</c:v>
                </c:pt>
                <c:pt idx="22">
                  <c:v>3.064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28B-41E3-B324-472F51A19687}"/>
            </c:ext>
          </c:extLst>
        </c:ser>
        <c:ser>
          <c:idx val="13"/>
          <c:order val="13"/>
          <c:tx>
            <c:strRef>
              <c:f>'Coal prices'!$B$22</c:f>
              <c:strCache>
                <c:ptCount val="1"/>
                <c:pt idx="0">
                  <c:v>Loy Yang A</c:v>
                </c:pt>
              </c:strCache>
            </c:strRef>
          </c:tx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22:$Y$22</c:f>
              <c:numCache>
                <c:formatCode>_("$"* #,##0.00_);_("$"* \(#,##0.00\);_("$"* "-"??_);_(@_)</c:formatCode>
                <c:ptCount val="23"/>
                <c:pt idx="0">
                  <c:v>0.69699999999999995</c:v>
                </c:pt>
                <c:pt idx="1">
                  <c:v>0.69699999999999995</c:v>
                </c:pt>
                <c:pt idx="2">
                  <c:v>0.69699999999999995</c:v>
                </c:pt>
                <c:pt idx="3">
                  <c:v>0.69699999999999995</c:v>
                </c:pt>
                <c:pt idx="4">
                  <c:v>0.70724999999999993</c:v>
                </c:pt>
                <c:pt idx="5">
                  <c:v>0.70724999999999993</c:v>
                </c:pt>
                <c:pt idx="6">
                  <c:v>0.70724999999999993</c:v>
                </c:pt>
                <c:pt idx="7">
                  <c:v>0.70724999999999993</c:v>
                </c:pt>
                <c:pt idx="8">
                  <c:v>0.71749999999999992</c:v>
                </c:pt>
                <c:pt idx="9">
                  <c:v>0.71749999999999992</c:v>
                </c:pt>
                <c:pt idx="10">
                  <c:v>0.71749999999999992</c:v>
                </c:pt>
                <c:pt idx="11">
                  <c:v>0.7277499999999999</c:v>
                </c:pt>
                <c:pt idx="12">
                  <c:v>0.7277499999999999</c:v>
                </c:pt>
                <c:pt idx="13">
                  <c:v>0.73799999999999988</c:v>
                </c:pt>
                <c:pt idx="14">
                  <c:v>0.73799999999999988</c:v>
                </c:pt>
                <c:pt idx="15">
                  <c:v>0.75849999999999995</c:v>
                </c:pt>
                <c:pt idx="16">
                  <c:v>0.75849999999999995</c:v>
                </c:pt>
                <c:pt idx="17">
                  <c:v>0.76874999999999993</c:v>
                </c:pt>
                <c:pt idx="18">
                  <c:v>0.76874999999999993</c:v>
                </c:pt>
                <c:pt idx="19">
                  <c:v>0.77899999999999991</c:v>
                </c:pt>
                <c:pt idx="20">
                  <c:v>0.7892499999999999</c:v>
                </c:pt>
                <c:pt idx="21">
                  <c:v>0.7892499999999999</c:v>
                </c:pt>
                <c:pt idx="22">
                  <c:v>0.789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28B-41E3-B324-472F51A19687}"/>
            </c:ext>
          </c:extLst>
        </c:ser>
        <c:ser>
          <c:idx val="14"/>
          <c:order val="14"/>
          <c:tx>
            <c:strRef>
              <c:f>'Coal prices'!$B$23</c:f>
              <c:strCache>
                <c:ptCount val="1"/>
                <c:pt idx="0">
                  <c:v>Loy Yang B</c:v>
                </c:pt>
              </c:strCache>
            </c:strRef>
          </c:tx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23:$Y$23</c:f>
              <c:numCache>
                <c:formatCode>_("$"* #,##0.00_);_("$"* \(#,##0.00\);_("$"* "-"??_);_(@_)</c:formatCode>
                <c:ptCount val="23"/>
                <c:pt idx="0">
                  <c:v>0.69699999999999995</c:v>
                </c:pt>
                <c:pt idx="1">
                  <c:v>0.69699999999999995</c:v>
                </c:pt>
                <c:pt idx="2">
                  <c:v>0.69699999999999995</c:v>
                </c:pt>
                <c:pt idx="3">
                  <c:v>0.69699999999999995</c:v>
                </c:pt>
                <c:pt idx="4">
                  <c:v>0.70724999999999993</c:v>
                </c:pt>
                <c:pt idx="5">
                  <c:v>0.70724999999999993</c:v>
                </c:pt>
                <c:pt idx="6">
                  <c:v>0.70724999999999993</c:v>
                </c:pt>
                <c:pt idx="7">
                  <c:v>0.70724999999999993</c:v>
                </c:pt>
                <c:pt idx="8">
                  <c:v>0.71749999999999992</c:v>
                </c:pt>
                <c:pt idx="9">
                  <c:v>0.71749999999999992</c:v>
                </c:pt>
                <c:pt idx="10">
                  <c:v>0.71749999999999992</c:v>
                </c:pt>
                <c:pt idx="11">
                  <c:v>0.7277499999999999</c:v>
                </c:pt>
                <c:pt idx="12">
                  <c:v>0.7277499999999999</c:v>
                </c:pt>
                <c:pt idx="13">
                  <c:v>0.73799999999999988</c:v>
                </c:pt>
                <c:pt idx="14">
                  <c:v>0.73799999999999988</c:v>
                </c:pt>
                <c:pt idx="15">
                  <c:v>0.75849999999999995</c:v>
                </c:pt>
                <c:pt idx="16">
                  <c:v>0.75849999999999995</c:v>
                </c:pt>
                <c:pt idx="17">
                  <c:v>0.76874999999999993</c:v>
                </c:pt>
                <c:pt idx="18">
                  <c:v>0.76874999999999993</c:v>
                </c:pt>
                <c:pt idx="19">
                  <c:v>0.77899999999999991</c:v>
                </c:pt>
                <c:pt idx="20">
                  <c:v>0.7892499999999999</c:v>
                </c:pt>
                <c:pt idx="21">
                  <c:v>0.7892499999999999</c:v>
                </c:pt>
                <c:pt idx="22">
                  <c:v>0.789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28B-41E3-B324-472F51A19687}"/>
            </c:ext>
          </c:extLst>
        </c:ser>
        <c:ser>
          <c:idx val="15"/>
          <c:order val="15"/>
          <c:tx>
            <c:strRef>
              <c:f>'Coal prices'!$B$24</c:f>
              <c:strCache>
                <c:ptCount val="1"/>
                <c:pt idx="0">
                  <c:v>Yallourn</c:v>
                </c:pt>
              </c:strCache>
            </c:strRef>
          </c:tx>
          <c:marker>
            <c:symbol val="none"/>
          </c:marker>
          <c:cat>
            <c:strRef>
              <c:f>'Coal prices'!$C$8:$X$8</c:f>
              <c:strCache>
                <c:ptCount val="2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</c:strCache>
            </c:strRef>
          </c:cat>
          <c:val>
            <c:numRef>
              <c:f>'Coal prices'!$C$24:$Y$24</c:f>
              <c:numCache>
                <c:formatCode>_("$"* #,##0.00_);_("$"* \(#,##0.00\);_("$"* "-"??_);_(@_)</c:formatCode>
                <c:ptCount val="23"/>
                <c:pt idx="0">
                  <c:v>0.67649999999999999</c:v>
                </c:pt>
                <c:pt idx="1">
                  <c:v>0.68674999999999997</c:v>
                </c:pt>
                <c:pt idx="2">
                  <c:v>0.68674999999999997</c:v>
                </c:pt>
                <c:pt idx="3">
                  <c:v>0.69699999999999995</c:v>
                </c:pt>
                <c:pt idx="4">
                  <c:v>0.69699999999999995</c:v>
                </c:pt>
                <c:pt idx="5">
                  <c:v>0.69699999999999995</c:v>
                </c:pt>
                <c:pt idx="6">
                  <c:v>0.69699999999999995</c:v>
                </c:pt>
                <c:pt idx="7">
                  <c:v>0.70724999999999993</c:v>
                </c:pt>
                <c:pt idx="8">
                  <c:v>0.70724999999999993</c:v>
                </c:pt>
                <c:pt idx="9">
                  <c:v>0.70724999999999993</c:v>
                </c:pt>
                <c:pt idx="10">
                  <c:v>0.71749999999999992</c:v>
                </c:pt>
                <c:pt idx="11">
                  <c:v>0.71749999999999992</c:v>
                </c:pt>
                <c:pt idx="12">
                  <c:v>0.71749999999999992</c:v>
                </c:pt>
                <c:pt idx="13">
                  <c:v>0.7277499999999999</c:v>
                </c:pt>
                <c:pt idx="14">
                  <c:v>0.7277499999999999</c:v>
                </c:pt>
                <c:pt idx="15">
                  <c:v>0.73799999999999988</c:v>
                </c:pt>
                <c:pt idx="16">
                  <c:v>0.73799999999999988</c:v>
                </c:pt>
                <c:pt idx="17">
                  <c:v>0.75849999999999995</c:v>
                </c:pt>
                <c:pt idx="18">
                  <c:v>0.75849999999999995</c:v>
                </c:pt>
                <c:pt idx="19">
                  <c:v>0.76874999999999993</c:v>
                </c:pt>
                <c:pt idx="20">
                  <c:v>0.77899999999999991</c:v>
                </c:pt>
                <c:pt idx="21">
                  <c:v>0.77899999999999991</c:v>
                </c:pt>
                <c:pt idx="22">
                  <c:v>0.77899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28B-41E3-B324-472F51A196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3347072"/>
        <c:axId val="393348608"/>
      </c:lineChart>
      <c:catAx>
        <c:axId val="393347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93348608"/>
        <c:crosses val="autoZero"/>
        <c:auto val="1"/>
        <c:lblAlgn val="ctr"/>
        <c:lblOffset val="100"/>
        <c:noMultiLvlLbl val="0"/>
      </c:catAx>
      <c:valAx>
        <c:axId val="3933486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000000"/>
                    </a:solidFill>
                    <a:latin typeface="+mn-lt"/>
                    <a:ea typeface="Arial Narrow"/>
                    <a:cs typeface="Arial Narrow"/>
                  </a:defRPr>
                </a:pPr>
                <a:r>
                  <a:rPr lang="en-AU" sz="1100" b="1">
                    <a:latin typeface="+mn-lt"/>
                  </a:rPr>
                  <a:t>Coal price ($/GJ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_(&quot;$&quot;* #,##0.00_);_(&quot;$&quot;* \(#,##0.00\);_(&quot;$&quot;* &quot;-&quot;??_);_(@_)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9334707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+mn-lt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Peak demand forecasts'!$B$29</c:f>
              <c:strCache>
                <c:ptCount val="1"/>
                <c:pt idx="0">
                  <c:v>Fast QLD</c:v>
                </c:pt>
              </c:strCache>
            </c:strRef>
          </c:tx>
          <c:spPr>
            <a:ln w="28575" cap="rnd">
              <a:solidFill>
                <a:srgbClr val="F04C3E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29:$U$29</c:f>
              <c:numCache>
                <c:formatCode>_-* #,##0_-;\-* #,##0_-;_-* "-"??_-;_-@_-</c:formatCode>
                <c:ptCount val="19"/>
                <c:pt idx="0">
                  <c:v>8622</c:v>
                </c:pt>
                <c:pt idx="1">
                  <c:v>8623</c:v>
                </c:pt>
                <c:pt idx="2">
                  <c:v>8662</c:v>
                </c:pt>
                <c:pt idx="3">
                  <c:v>8718</c:v>
                </c:pt>
                <c:pt idx="4">
                  <c:v>8757</c:v>
                </c:pt>
                <c:pt idx="5">
                  <c:v>8886</c:v>
                </c:pt>
                <c:pt idx="6">
                  <c:v>8939</c:v>
                </c:pt>
                <c:pt idx="7">
                  <c:v>9223</c:v>
                </c:pt>
                <c:pt idx="8">
                  <c:v>9340</c:v>
                </c:pt>
                <c:pt idx="9">
                  <c:v>9501</c:v>
                </c:pt>
                <c:pt idx="10">
                  <c:v>9668</c:v>
                </c:pt>
                <c:pt idx="11">
                  <c:v>9793</c:v>
                </c:pt>
                <c:pt idx="12">
                  <c:v>9963</c:v>
                </c:pt>
                <c:pt idx="13">
                  <c:v>10045</c:v>
                </c:pt>
                <c:pt idx="14">
                  <c:v>10191</c:v>
                </c:pt>
                <c:pt idx="15">
                  <c:v>10346</c:v>
                </c:pt>
                <c:pt idx="16">
                  <c:v>10485</c:v>
                </c:pt>
                <c:pt idx="17">
                  <c:v>10662</c:v>
                </c:pt>
                <c:pt idx="18">
                  <c:v>10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6-4C6A-B54E-3D0C929F6341}"/>
            </c:ext>
          </c:extLst>
        </c:ser>
        <c:ser>
          <c:idx val="1"/>
          <c:order val="1"/>
          <c:tx>
            <c:strRef>
              <c:f>'Peak demand forecasts'!$B$30</c:f>
              <c:strCache>
                <c:ptCount val="1"/>
                <c:pt idx="0">
                  <c:v>Fast NSW</c:v>
                </c:pt>
              </c:strCache>
            </c:strRef>
          </c:tx>
          <c:spPr>
            <a:ln w="28575" cap="rnd">
              <a:solidFill>
                <a:srgbClr val="00A3BB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30:$U$30</c:f>
              <c:numCache>
                <c:formatCode>_-* #,##0_-;\-* #,##0_-;_-* "-"??_-;_-@_-</c:formatCode>
                <c:ptCount val="19"/>
                <c:pt idx="0">
                  <c:v>12319.61609</c:v>
                </c:pt>
                <c:pt idx="1">
                  <c:v>12398.822700000001</c:v>
                </c:pt>
                <c:pt idx="2">
                  <c:v>12451.47551</c:v>
                </c:pt>
                <c:pt idx="3">
                  <c:v>12529.154860000001</c:v>
                </c:pt>
                <c:pt idx="4">
                  <c:v>12631.36335</c:v>
                </c:pt>
                <c:pt idx="5">
                  <c:v>12875.965899999999</c:v>
                </c:pt>
                <c:pt idx="6">
                  <c:v>13170.67844</c:v>
                </c:pt>
                <c:pt idx="7">
                  <c:v>13444.405479999999</c:v>
                </c:pt>
                <c:pt idx="8">
                  <c:v>13656.991410000001</c:v>
                </c:pt>
                <c:pt idx="9">
                  <c:v>13819.611080000001</c:v>
                </c:pt>
                <c:pt idx="10">
                  <c:v>14213.54263</c:v>
                </c:pt>
                <c:pt idx="11">
                  <c:v>14452.63969</c:v>
                </c:pt>
                <c:pt idx="12">
                  <c:v>14723.528120000003</c:v>
                </c:pt>
                <c:pt idx="13">
                  <c:v>15052.83467</c:v>
                </c:pt>
                <c:pt idx="14">
                  <c:v>15212.30256</c:v>
                </c:pt>
                <c:pt idx="15">
                  <c:v>15505.666140000001</c:v>
                </c:pt>
                <c:pt idx="16">
                  <c:v>15747.056250000001</c:v>
                </c:pt>
                <c:pt idx="17">
                  <c:v>16012.271779999999</c:v>
                </c:pt>
                <c:pt idx="18">
                  <c:v>16232.0875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6-4C6A-B54E-3D0C929F6341}"/>
            </c:ext>
          </c:extLst>
        </c:ser>
        <c:ser>
          <c:idx val="2"/>
          <c:order val="2"/>
          <c:tx>
            <c:strRef>
              <c:f>'Peak demand forecasts'!$B$31</c:f>
              <c:strCache>
                <c:ptCount val="1"/>
                <c:pt idx="0">
                  <c:v>Fast VIC</c:v>
                </c:pt>
              </c:strCache>
            </c:strRef>
          </c:tx>
          <c:spPr>
            <a:ln w="28575" cap="rnd">
              <a:solidFill>
                <a:srgbClr val="FFD20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31:$U$31</c:f>
              <c:numCache>
                <c:formatCode>_-* #,##0_-;\-* #,##0_-;_-* "-"??_-;_-@_-</c:formatCode>
                <c:ptCount val="19"/>
                <c:pt idx="0">
                  <c:v>9107</c:v>
                </c:pt>
                <c:pt idx="1">
                  <c:v>9198</c:v>
                </c:pt>
                <c:pt idx="2">
                  <c:v>9278</c:v>
                </c:pt>
                <c:pt idx="3">
                  <c:v>9483</c:v>
                </c:pt>
                <c:pt idx="4">
                  <c:v>9609</c:v>
                </c:pt>
                <c:pt idx="5">
                  <c:v>9849</c:v>
                </c:pt>
                <c:pt idx="6">
                  <c:v>9971</c:v>
                </c:pt>
                <c:pt idx="7">
                  <c:v>10178</c:v>
                </c:pt>
                <c:pt idx="8">
                  <c:v>10419</c:v>
                </c:pt>
                <c:pt idx="9">
                  <c:v>10676</c:v>
                </c:pt>
                <c:pt idx="10">
                  <c:v>11016</c:v>
                </c:pt>
                <c:pt idx="11">
                  <c:v>11274</c:v>
                </c:pt>
                <c:pt idx="12">
                  <c:v>11450</c:v>
                </c:pt>
                <c:pt idx="13">
                  <c:v>11769</c:v>
                </c:pt>
                <c:pt idx="14">
                  <c:v>12094</c:v>
                </c:pt>
                <c:pt idx="15">
                  <c:v>12388</c:v>
                </c:pt>
                <c:pt idx="16">
                  <c:v>12587</c:v>
                </c:pt>
                <c:pt idx="17">
                  <c:v>12868</c:v>
                </c:pt>
                <c:pt idx="18">
                  <c:v>13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6-4C6A-B54E-3D0C929F6341}"/>
            </c:ext>
          </c:extLst>
        </c:ser>
        <c:ser>
          <c:idx val="3"/>
          <c:order val="3"/>
          <c:tx>
            <c:strRef>
              <c:f>'Peak demand forecasts'!$B$32</c:f>
              <c:strCache>
                <c:ptCount val="1"/>
                <c:pt idx="0">
                  <c:v>Fast SA</c:v>
                </c:pt>
              </c:strCache>
            </c:strRef>
          </c:tx>
          <c:spPr>
            <a:ln w="28575" cap="rnd">
              <a:solidFill>
                <a:srgbClr val="7F7E82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32:$U$32</c:f>
              <c:numCache>
                <c:formatCode>_-* #,##0_-;\-* #,##0_-;_-* "-"??_-;_-@_-</c:formatCode>
                <c:ptCount val="19"/>
                <c:pt idx="0">
                  <c:v>2891</c:v>
                </c:pt>
                <c:pt idx="1">
                  <c:v>2924</c:v>
                </c:pt>
                <c:pt idx="2">
                  <c:v>2970</c:v>
                </c:pt>
                <c:pt idx="3">
                  <c:v>3012</c:v>
                </c:pt>
                <c:pt idx="4">
                  <c:v>3028</c:v>
                </c:pt>
                <c:pt idx="5">
                  <c:v>3080</c:v>
                </c:pt>
                <c:pt idx="6">
                  <c:v>3084</c:v>
                </c:pt>
                <c:pt idx="7">
                  <c:v>3143</c:v>
                </c:pt>
                <c:pt idx="8">
                  <c:v>3174</c:v>
                </c:pt>
                <c:pt idx="9">
                  <c:v>3256</c:v>
                </c:pt>
                <c:pt idx="10">
                  <c:v>3303</c:v>
                </c:pt>
                <c:pt idx="11">
                  <c:v>3358</c:v>
                </c:pt>
                <c:pt idx="12">
                  <c:v>3407</c:v>
                </c:pt>
                <c:pt idx="13">
                  <c:v>3455</c:v>
                </c:pt>
                <c:pt idx="14">
                  <c:v>3495</c:v>
                </c:pt>
                <c:pt idx="15">
                  <c:v>3542</c:v>
                </c:pt>
                <c:pt idx="16">
                  <c:v>3581</c:v>
                </c:pt>
                <c:pt idx="17">
                  <c:v>3641</c:v>
                </c:pt>
                <c:pt idx="18">
                  <c:v>37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6-4C6A-B54E-3D0C929F6341}"/>
            </c:ext>
          </c:extLst>
        </c:ser>
        <c:ser>
          <c:idx val="4"/>
          <c:order val="4"/>
          <c:tx>
            <c:strRef>
              <c:f>'Peak demand forecasts'!$B$33</c:f>
              <c:strCache>
                <c:ptCount val="1"/>
                <c:pt idx="0">
                  <c:v>Fast TAS</c:v>
                </c:pt>
              </c:strCache>
            </c:strRef>
          </c:tx>
          <c:spPr>
            <a:ln w="28575" cap="rnd">
              <a:solidFill>
                <a:srgbClr val="439639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33:$U$33</c:f>
              <c:numCache>
                <c:formatCode>_-* #,##0_-;\-* #,##0_-;_-* "-"??_-;_-@_-</c:formatCode>
                <c:ptCount val="19"/>
                <c:pt idx="0">
                  <c:v>1695</c:v>
                </c:pt>
                <c:pt idx="1">
                  <c:v>1709</c:v>
                </c:pt>
                <c:pt idx="2">
                  <c:v>1724</c:v>
                </c:pt>
                <c:pt idx="3">
                  <c:v>1734</c:v>
                </c:pt>
                <c:pt idx="4">
                  <c:v>1745</c:v>
                </c:pt>
                <c:pt idx="5">
                  <c:v>1761</c:v>
                </c:pt>
                <c:pt idx="6">
                  <c:v>1762</c:v>
                </c:pt>
                <c:pt idx="7">
                  <c:v>1782</c:v>
                </c:pt>
                <c:pt idx="8">
                  <c:v>1805</c:v>
                </c:pt>
                <c:pt idx="9">
                  <c:v>1825</c:v>
                </c:pt>
                <c:pt idx="10">
                  <c:v>1840</c:v>
                </c:pt>
                <c:pt idx="11">
                  <c:v>1860</c:v>
                </c:pt>
                <c:pt idx="12">
                  <c:v>1879</c:v>
                </c:pt>
                <c:pt idx="13">
                  <c:v>1902</c:v>
                </c:pt>
                <c:pt idx="14">
                  <c:v>1925</c:v>
                </c:pt>
                <c:pt idx="15">
                  <c:v>1947</c:v>
                </c:pt>
                <c:pt idx="16">
                  <c:v>1971</c:v>
                </c:pt>
                <c:pt idx="17">
                  <c:v>1994</c:v>
                </c:pt>
                <c:pt idx="18">
                  <c:v>2053.7808219178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6-4C6A-B54E-3D0C929F6341}"/>
            </c:ext>
          </c:extLst>
        </c:ser>
        <c:ser>
          <c:idx val="5"/>
          <c:order val="5"/>
          <c:tx>
            <c:strRef>
              <c:f>'Peak demand forecasts'!$B$34</c:f>
              <c:strCache>
                <c:ptCount val="1"/>
                <c:pt idx="0">
                  <c:v>Neutral QLD</c:v>
                </c:pt>
              </c:strCache>
            </c:strRef>
          </c:tx>
          <c:spPr>
            <a:ln w="22225" cap="rnd">
              <a:solidFill>
                <a:srgbClr val="F04C3E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34:$U$34</c:f>
              <c:numCache>
                <c:formatCode>_-* #,##0_-;\-* #,##0_-;_-* "-"??_-;_-@_-</c:formatCode>
                <c:ptCount val="19"/>
                <c:pt idx="0">
                  <c:v>8531</c:v>
                </c:pt>
                <c:pt idx="1">
                  <c:v>8513</c:v>
                </c:pt>
                <c:pt idx="2">
                  <c:v>8554</c:v>
                </c:pt>
                <c:pt idx="3">
                  <c:v>8626</c:v>
                </c:pt>
                <c:pt idx="4">
                  <c:v>8663</c:v>
                </c:pt>
                <c:pt idx="5">
                  <c:v>8710</c:v>
                </c:pt>
                <c:pt idx="6">
                  <c:v>8742</c:v>
                </c:pt>
                <c:pt idx="7">
                  <c:v>8788</c:v>
                </c:pt>
                <c:pt idx="8">
                  <c:v>8857</c:v>
                </c:pt>
                <c:pt idx="9">
                  <c:v>8943</c:v>
                </c:pt>
                <c:pt idx="10">
                  <c:v>9037</c:v>
                </c:pt>
                <c:pt idx="11">
                  <c:v>9145</c:v>
                </c:pt>
                <c:pt idx="12">
                  <c:v>9257</c:v>
                </c:pt>
                <c:pt idx="13">
                  <c:v>9347</c:v>
                </c:pt>
                <c:pt idx="14">
                  <c:v>9454</c:v>
                </c:pt>
                <c:pt idx="15">
                  <c:v>9561</c:v>
                </c:pt>
                <c:pt idx="16">
                  <c:v>9662</c:v>
                </c:pt>
                <c:pt idx="17">
                  <c:v>9762</c:v>
                </c:pt>
                <c:pt idx="18">
                  <c:v>9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6-4C6A-B54E-3D0C929F6341}"/>
            </c:ext>
          </c:extLst>
        </c:ser>
        <c:ser>
          <c:idx val="6"/>
          <c:order val="6"/>
          <c:tx>
            <c:strRef>
              <c:f>'Peak demand forecasts'!$B$35</c:f>
              <c:strCache>
                <c:ptCount val="1"/>
                <c:pt idx="0">
                  <c:v>Neutral NSW</c:v>
                </c:pt>
              </c:strCache>
            </c:strRef>
          </c:tx>
          <c:spPr>
            <a:ln w="22225" cap="rnd">
              <a:solidFill>
                <a:srgbClr val="00A3B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35:$U$35</c:f>
              <c:numCache>
                <c:formatCode>_-* #,##0_-;\-* #,##0_-;_-* "-"??_-;_-@_-</c:formatCode>
                <c:ptCount val="19"/>
                <c:pt idx="0">
                  <c:v>12322.41259</c:v>
                </c:pt>
                <c:pt idx="1">
                  <c:v>12346.220890000001</c:v>
                </c:pt>
                <c:pt idx="2">
                  <c:v>12400.317300000001</c:v>
                </c:pt>
                <c:pt idx="3">
                  <c:v>12442.35261</c:v>
                </c:pt>
                <c:pt idx="4">
                  <c:v>12545.91296</c:v>
                </c:pt>
                <c:pt idx="5">
                  <c:v>12733.19371</c:v>
                </c:pt>
                <c:pt idx="6">
                  <c:v>12770.15288</c:v>
                </c:pt>
                <c:pt idx="7">
                  <c:v>12986.927900000001</c:v>
                </c:pt>
                <c:pt idx="8">
                  <c:v>13172.034949999999</c:v>
                </c:pt>
                <c:pt idx="9">
                  <c:v>13297.93513</c:v>
                </c:pt>
                <c:pt idx="10">
                  <c:v>13502.012909999999</c:v>
                </c:pt>
                <c:pt idx="11">
                  <c:v>13692.162189999999</c:v>
                </c:pt>
                <c:pt idx="12">
                  <c:v>13986.80053</c:v>
                </c:pt>
                <c:pt idx="13">
                  <c:v>14083.434549999998</c:v>
                </c:pt>
                <c:pt idx="14">
                  <c:v>14265.108809999998</c:v>
                </c:pt>
                <c:pt idx="15">
                  <c:v>14423.140810000001</c:v>
                </c:pt>
                <c:pt idx="16">
                  <c:v>14587.846819999999</c:v>
                </c:pt>
                <c:pt idx="17">
                  <c:v>14739.085230000001</c:v>
                </c:pt>
                <c:pt idx="18">
                  <c:v>14869.5283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6-4C6A-B54E-3D0C929F6341}"/>
            </c:ext>
          </c:extLst>
        </c:ser>
        <c:ser>
          <c:idx val="7"/>
          <c:order val="7"/>
          <c:tx>
            <c:strRef>
              <c:f>'Peak demand forecasts'!$B$36</c:f>
              <c:strCache>
                <c:ptCount val="1"/>
                <c:pt idx="0">
                  <c:v>Neutral VIC</c:v>
                </c:pt>
              </c:strCache>
            </c:strRef>
          </c:tx>
          <c:spPr>
            <a:ln w="22225" cap="rnd">
              <a:solidFill>
                <a:srgbClr val="FFD2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36:$U$36</c:f>
              <c:numCache>
                <c:formatCode>_-* #,##0_-;\-* #,##0_-;_-* "-"??_-;_-@_-</c:formatCode>
                <c:ptCount val="19"/>
                <c:pt idx="0">
                  <c:v>8997</c:v>
                </c:pt>
                <c:pt idx="1">
                  <c:v>9009</c:v>
                </c:pt>
                <c:pt idx="2">
                  <c:v>9221</c:v>
                </c:pt>
                <c:pt idx="3">
                  <c:v>9249</c:v>
                </c:pt>
                <c:pt idx="4">
                  <c:v>9330</c:v>
                </c:pt>
                <c:pt idx="5">
                  <c:v>9519</c:v>
                </c:pt>
                <c:pt idx="6">
                  <c:v>9480</c:v>
                </c:pt>
                <c:pt idx="7">
                  <c:v>9499</c:v>
                </c:pt>
                <c:pt idx="8">
                  <c:v>9679</c:v>
                </c:pt>
                <c:pt idx="9">
                  <c:v>9856</c:v>
                </c:pt>
                <c:pt idx="10">
                  <c:v>10009</c:v>
                </c:pt>
                <c:pt idx="11">
                  <c:v>10164</c:v>
                </c:pt>
                <c:pt idx="12">
                  <c:v>10413</c:v>
                </c:pt>
                <c:pt idx="13">
                  <c:v>10522</c:v>
                </c:pt>
                <c:pt idx="14">
                  <c:v>10770</c:v>
                </c:pt>
                <c:pt idx="15">
                  <c:v>10977</c:v>
                </c:pt>
                <c:pt idx="16">
                  <c:v>11144</c:v>
                </c:pt>
                <c:pt idx="17">
                  <c:v>11290</c:v>
                </c:pt>
                <c:pt idx="18">
                  <c:v>11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6-4C6A-B54E-3D0C929F6341}"/>
            </c:ext>
          </c:extLst>
        </c:ser>
        <c:ser>
          <c:idx val="8"/>
          <c:order val="8"/>
          <c:tx>
            <c:strRef>
              <c:f>'Peak demand forecasts'!$B$37</c:f>
              <c:strCache>
                <c:ptCount val="1"/>
                <c:pt idx="0">
                  <c:v>Neutral SA</c:v>
                </c:pt>
              </c:strCache>
            </c:strRef>
          </c:tx>
          <c:spPr>
            <a:ln w="22225" cap="rnd">
              <a:solidFill>
                <a:srgbClr val="7F7E8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37:$U$37</c:f>
              <c:numCache>
                <c:formatCode>_-* #,##0_-;\-* #,##0_-;_-* "-"??_-;_-@_-</c:formatCode>
                <c:ptCount val="19"/>
                <c:pt idx="0">
                  <c:v>2893</c:v>
                </c:pt>
                <c:pt idx="1">
                  <c:v>2895</c:v>
                </c:pt>
                <c:pt idx="2">
                  <c:v>2954</c:v>
                </c:pt>
                <c:pt idx="3">
                  <c:v>2951</c:v>
                </c:pt>
                <c:pt idx="4">
                  <c:v>2978</c:v>
                </c:pt>
                <c:pt idx="5">
                  <c:v>2997</c:v>
                </c:pt>
                <c:pt idx="6">
                  <c:v>2985</c:v>
                </c:pt>
                <c:pt idx="7">
                  <c:v>2968</c:v>
                </c:pt>
                <c:pt idx="8">
                  <c:v>3004</c:v>
                </c:pt>
                <c:pt idx="9">
                  <c:v>3044</c:v>
                </c:pt>
                <c:pt idx="10">
                  <c:v>3046</c:v>
                </c:pt>
                <c:pt idx="11">
                  <c:v>3096</c:v>
                </c:pt>
                <c:pt idx="12">
                  <c:v>3117</c:v>
                </c:pt>
                <c:pt idx="13">
                  <c:v>3155</c:v>
                </c:pt>
                <c:pt idx="14">
                  <c:v>3174</c:v>
                </c:pt>
                <c:pt idx="15">
                  <c:v>3200</c:v>
                </c:pt>
                <c:pt idx="16">
                  <c:v>3250</c:v>
                </c:pt>
                <c:pt idx="17">
                  <c:v>3249</c:v>
                </c:pt>
                <c:pt idx="18">
                  <c:v>3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6-4C6A-B54E-3D0C929F6341}"/>
            </c:ext>
          </c:extLst>
        </c:ser>
        <c:ser>
          <c:idx val="9"/>
          <c:order val="9"/>
          <c:tx>
            <c:strRef>
              <c:f>'Peak demand forecasts'!$B$38</c:f>
              <c:strCache>
                <c:ptCount val="1"/>
                <c:pt idx="0">
                  <c:v>Neutral TAS</c:v>
                </c:pt>
              </c:strCache>
            </c:strRef>
          </c:tx>
          <c:spPr>
            <a:ln w="22225" cap="rnd">
              <a:solidFill>
                <a:srgbClr val="43963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38:$U$38</c:f>
              <c:numCache>
                <c:formatCode>_-* #,##0_-;\-* #,##0_-;_-* "-"??_-;_-@_-</c:formatCode>
                <c:ptCount val="19"/>
                <c:pt idx="0">
                  <c:v>1687</c:v>
                </c:pt>
                <c:pt idx="1">
                  <c:v>1697</c:v>
                </c:pt>
                <c:pt idx="2">
                  <c:v>1707</c:v>
                </c:pt>
                <c:pt idx="3">
                  <c:v>1692</c:v>
                </c:pt>
                <c:pt idx="4">
                  <c:v>1700</c:v>
                </c:pt>
                <c:pt idx="5">
                  <c:v>1710</c:v>
                </c:pt>
                <c:pt idx="6">
                  <c:v>1699</c:v>
                </c:pt>
                <c:pt idx="7">
                  <c:v>1691</c:v>
                </c:pt>
                <c:pt idx="8">
                  <c:v>1703</c:v>
                </c:pt>
                <c:pt idx="9">
                  <c:v>1710</c:v>
                </c:pt>
                <c:pt idx="10">
                  <c:v>1712</c:v>
                </c:pt>
                <c:pt idx="11">
                  <c:v>1717</c:v>
                </c:pt>
                <c:pt idx="12">
                  <c:v>1729</c:v>
                </c:pt>
                <c:pt idx="13">
                  <c:v>1736</c:v>
                </c:pt>
                <c:pt idx="14">
                  <c:v>1747</c:v>
                </c:pt>
                <c:pt idx="15">
                  <c:v>1757</c:v>
                </c:pt>
                <c:pt idx="16">
                  <c:v>1768</c:v>
                </c:pt>
                <c:pt idx="17">
                  <c:v>1780</c:v>
                </c:pt>
                <c:pt idx="18">
                  <c:v>1824.8082191780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6-4C6A-B54E-3D0C929F6341}"/>
            </c:ext>
          </c:extLst>
        </c:ser>
        <c:ser>
          <c:idx val="10"/>
          <c:order val="10"/>
          <c:tx>
            <c:strRef>
              <c:f>'Peak demand forecasts'!$B$39</c:f>
              <c:strCache>
                <c:ptCount val="1"/>
                <c:pt idx="0">
                  <c:v>Slow QLD</c:v>
                </c:pt>
              </c:strCache>
            </c:strRef>
          </c:tx>
          <c:spPr>
            <a:ln w="28575" cap="rnd">
              <a:solidFill>
                <a:srgbClr val="F04C3E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39:$U$39</c:f>
              <c:numCache>
                <c:formatCode>_-* #,##0_-;\-* #,##0_-;_-* "-"??_-;_-@_-</c:formatCode>
                <c:ptCount val="19"/>
                <c:pt idx="0">
                  <c:v>8444</c:v>
                </c:pt>
                <c:pt idx="1">
                  <c:v>8373</c:v>
                </c:pt>
                <c:pt idx="2">
                  <c:v>8333</c:v>
                </c:pt>
                <c:pt idx="3">
                  <c:v>8403</c:v>
                </c:pt>
                <c:pt idx="4">
                  <c:v>8342</c:v>
                </c:pt>
                <c:pt idx="5">
                  <c:v>8321</c:v>
                </c:pt>
                <c:pt idx="6">
                  <c:v>8213</c:v>
                </c:pt>
                <c:pt idx="7">
                  <c:v>8201</c:v>
                </c:pt>
                <c:pt idx="8">
                  <c:v>8189</c:v>
                </c:pt>
                <c:pt idx="9">
                  <c:v>7050</c:v>
                </c:pt>
                <c:pt idx="10">
                  <c:v>7045</c:v>
                </c:pt>
                <c:pt idx="11">
                  <c:v>6966</c:v>
                </c:pt>
                <c:pt idx="12">
                  <c:v>7002</c:v>
                </c:pt>
                <c:pt idx="13">
                  <c:v>7031</c:v>
                </c:pt>
                <c:pt idx="14">
                  <c:v>7105</c:v>
                </c:pt>
                <c:pt idx="15">
                  <c:v>7175</c:v>
                </c:pt>
                <c:pt idx="16">
                  <c:v>7265</c:v>
                </c:pt>
                <c:pt idx="17">
                  <c:v>7349</c:v>
                </c:pt>
                <c:pt idx="18">
                  <c:v>7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6-4C6A-B54E-3D0C929F6341}"/>
            </c:ext>
          </c:extLst>
        </c:ser>
        <c:ser>
          <c:idx val="11"/>
          <c:order val="11"/>
          <c:tx>
            <c:strRef>
              <c:f>'Peak demand forecasts'!$B$40</c:f>
              <c:strCache>
                <c:ptCount val="1"/>
                <c:pt idx="0">
                  <c:v>Slow NSW</c:v>
                </c:pt>
              </c:strCache>
            </c:strRef>
          </c:tx>
          <c:spPr>
            <a:ln w="28575" cap="rnd">
              <a:solidFill>
                <a:srgbClr val="00A3BB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40:$U$40</c:f>
              <c:numCache>
                <c:formatCode>_-* #,##0_-;\-* #,##0_-;_-* "-"??_-;_-@_-</c:formatCode>
                <c:ptCount val="19"/>
                <c:pt idx="0">
                  <c:v>12258.946169999999</c:v>
                </c:pt>
                <c:pt idx="1">
                  <c:v>12304.64464</c:v>
                </c:pt>
                <c:pt idx="2">
                  <c:v>12418.065850000001</c:v>
                </c:pt>
                <c:pt idx="3">
                  <c:v>12489.13868</c:v>
                </c:pt>
                <c:pt idx="4">
                  <c:v>12298.68857</c:v>
                </c:pt>
                <c:pt idx="5">
                  <c:v>12364.32244</c:v>
                </c:pt>
                <c:pt idx="6">
                  <c:v>12474.83085</c:v>
                </c:pt>
                <c:pt idx="7">
                  <c:v>12567.99682</c:v>
                </c:pt>
                <c:pt idx="8">
                  <c:v>12694.32512</c:v>
                </c:pt>
                <c:pt idx="9">
                  <c:v>12291.831910000001</c:v>
                </c:pt>
                <c:pt idx="10">
                  <c:v>11960.789489999999</c:v>
                </c:pt>
                <c:pt idx="11">
                  <c:v>11540.402550000001</c:v>
                </c:pt>
                <c:pt idx="12">
                  <c:v>11466.788339999999</c:v>
                </c:pt>
                <c:pt idx="13">
                  <c:v>11511.77894</c:v>
                </c:pt>
                <c:pt idx="14">
                  <c:v>11592.818740000001</c:v>
                </c:pt>
                <c:pt idx="15">
                  <c:v>11656.336069999999</c:v>
                </c:pt>
                <c:pt idx="16">
                  <c:v>11705.924489999999</c:v>
                </c:pt>
                <c:pt idx="17">
                  <c:v>11884.191269999999</c:v>
                </c:pt>
                <c:pt idx="18">
                  <c:v>12061.22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6-4C6A-B54E-3D0C929F6341}"/>
            </c:ext>
          </c:extLst>
        </c:ser>
        <c:ser>
          <c:idx val="12"/>
          <c:order val="12"/>
          <c:tx>
            <c:strRef>
              <c:f>'Peak demand forecasts'!$B$41</c:f>
              <c:strCache>
                <c:ptCount val="1"/>
                <c:pt idx="0">
                  <c:v>Slow VIC</c:v>
                </c:pt>
              </c:strCache>
            </c:strRef>
          </c:tx>
          <c:spPr>
            <a:ln w="28575" cap="rnd">
              <a:solidFill>
                <a:srgbClr val="FFD2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41:$U$41</c:f>
              <c:numCache>
                <c:formatCode>_-* #,##0_-;\-* #,##0_-;_-* "-"??_-;_-@_-</c:formatCode>
                <c:ptCount val="19"/>
                <c:pt idx="0">
                  <c:v>9027</c:v>
                </c:pt>
                <c:pt idx="1">
                  <c:v>9034</c:v>
                </c:pt>
                <c:pt idx="2">
                  <c:v>8790</c:v>
                </c:pt>
                <c:pt idx="3">
                  <c:v>8583</c:v>
                </c:pt>
                <c:pt idx="4">
                  <c:v>8506</c:v>
                </c:pt>
                <c:pt idx="5">
                  <c:v>8589</c:v>
                </c:pt>
                <c:pt idx="6">
                  <c:v>8522</c:v>
                </c:pt>
                <c:pt idx="7">
                  <c:v>8557</c:v>
                </c:pt>
                <c:pt idx="8">
                  <c:v>8600</c:v>
                </c:pt>
                <c:pt idx="9">
                  <c:v>8737</c:v>
                </c:pt>
                <c:pt idx="10">
                  <c:v>8757</c:v>
                </c:pt>
                <c:pt idx="11">
                  <c:v>8664</c:v>
                </c:pt>
                <c:pt idx="12">
                  <c:v>8694</c:v>
                </c:pt>
                <c:pt idx="13">
                  <c:v>8809</c:v>
                </c:pt>
                <c:pt idx="14">
                  <c:v>8924</c:v>
                </c:pt>
                <c:pt idx="15">
                  <c:v>9122</c:v>
                </c:pt>
                <c:pt idx="16">
                  <c:v>9229</c:v>
                </c:pt>
                <c:pt idx="17">
                  <c:v>9315</c:v>
                </c:pt>
                <c:pt idx="18">
                  <c:v>9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226-4C6A-B54E-3D0C929F6341}"/>
            </c:ext>
          </c:extLst>
        </c:ser>
        <c:ser>
          <c:idx val="13"/>
          <c:order val="13"/>
          <c:tx>
            <c:strRef>
              <c:f>'Peak demand forecasts'!$B$42</c:f>
              <c:strCache>
                <c:ptCount val="1"/>
                <c:pt idx="0">
                  <c:v>Slow SA</c:v>
                </c:pt>
              </c:strCache>
            </c:strRef>
          </c:tx>
          <c:spPr>
            <a:ln w="28575" cap="rnd">
              <a:solidFill>
                <a:srgbClr val="7F7E8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42:$U$42</c:f>
              <c:numCache>
                <c:formatCode>_-* #,##0_-;\-* #,##0_-;_-* "-"??_-;_-@_-</c:formatCode>
                <c:ptCount val="19"/>
                <c:pt idx="0">
                  <c:v>2846</c:v>
                </c:pt>
                <c:pt idx="1">
                  <c:v>2837</c:v>
                </c:pt>
                <c:pt idx="2">
                  <c:v>2883</c:v>
                </c:pt>
                <c:pt idx="3">
                  <c:v>2879</c:v>
                </c:pt>
                <c:pt idx="4">
                  <c:v>2857</c:v>
                </c:pt>
                <c:pt idx="5">
                  <c:v>2882</c:v>
                </c:pt>
                <c:pt idx="6">
                  <c:v>2834</c:v>
                </c:pt>
                <c:pt idx="7">
                  <c:v>2813</c:v>
                </c:pt>
                <c:pt idx="8">
                  <c:v>2839</c:v>
                </c:pt>
                <c:pt idx="9">
                  <c:v>2850</c:v>
                </c:pt>
                <c:pt idx="10">
                  <c:v>2841</c:v>
                </c:pt>
                <c:pt idx="11">
                  <c:v>2833</c:v>
                </c:pt>
                <c:pt idx="12">
                  <c:v>2788</c:v>
                </c:pt>
                <c:pt idx="13">
                  <c:v>2800</c:v>
                </c:pt>
                <c:pt idx="14">
                  <c:v>2804</c:v>
                </c:pt>
                <c:pt idx="15">
                  <c:v>2830</c:v>
                </c:pt>
                <c:pt idx="16">
                  <c:v>2833</c:v>
                </c:pt>
                <c:pt idx="17">
                  <c:v>2874</c:v>
                </c:pt>
                <c:pt idx="18">
                  <c:v>2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E226-4C6A-B54E-3D0C929F6341}"/>
            </c:ext>
          </c:extLst>
        </c:ser>
        <c:ser>
          <c:idx val="14"/>
          <c:order val="14"/>
          <c:tx>
            <c:strRef>
              <c:f>'Peak demand forecasts'!$B$43</c:f>
              <c:strCache>
                <c:ptCount val="1"/>
                <c:pt idx="0">
                  <c:v>Slow TAS</c:v>
                </c:pt>
              </c:strCache>
            </c:strRef>
          </c:tx>
          <c:spPr>
            <a:ln w="28575" cap="rnd">
              <a:solidFill>
                <a:srgbClr val="439639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Peak demand forecasts'!$C$28:$U$28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43:$U$43</c:f>
              <c:numCache>
                <c:formatCode>_-* #,##0_-;\-* #,##0_-;_-* "-"??_-;_-@_-</c:formatCode>
                <c:ptCount val="19"/>
                <c:pt idx="0">
                  <c:v>1620</c:v>
                </c:pt>
                <c:pt idx="1">
                  <c:v>1625</c:v>
                </c:pt>
                <c:pt idx="2">
                  <c:v>1629</c:v>
                </c:pt>
                <c:pt idx="3">
                  <c:v>1613</c:v>
                </c:pt>
                <c:pt idx="4">
                  <c:v>1591</c:v>
                </c:pt>
                <c:pt idx="5">
                  <c:v>1594</c:v>
                </c:pt>
                <c:pt idx="6">
                  <c:v>1480</c:v>
                </c:pt>
                <c:pt idx="7">
                  <c:v>1481</c:v>
                </c:pt>
                <c:pt idx="8">
                  <c:v>1485</c:v>
                </c:pt>
                <c:pt idx="9">
                  <c:v>1487</c:v>
                </c:pt>
                <c:pt idx="10">
                  <c:v>1469</c:v>
                </c:pt>
                <c:pt idx="11">
                  <c:v>1430</c:v>
                </c:pt>
                <c:pt idx="12">
                  <c:v>1388</c:v>
                </c:pt>
                <c:pt idx="13">
                  <c:v>1373</c:v>
                </c:pt>
                <c:pt idx="14">
                  <c:v>1372</c:v>
                </c:pt>
                <c:pt idx="15">
                  <c:v>1355</c:v>
                </c:pt>
                <c:pt idx="16">
                  <c:v>1355</c:v>
                </c:pt>
                <c:pt idx="17">
                  <c:v>1356</c:v>
                </c:pt>
                <c:pt idx="18">
                  <c:v>1392.8538812785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E226-4C6A-B54E-3D0C929F63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6701184"/>
        <c:axId val="386702720"/>
      </c:lineChart>
      <c:catAx>
        <c:axId val="386701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+mn-lt"/>
                <a:ea typeface="Arial Narrow"/>
                <a:cs typeface="Arial Narrow"/>
              </a:defRPr>
            </a:pPr>
            <a:endParaRPr lang="en-US"/>
          </a:p>
        </c:txPr>
        <c:crossAx val="386702720"/>
        <c:crosses val="autoZero"/>
        <c:auto val="1"/>
        <c:lblAlgn val="ctr"/>
        <c:lblOffset val="100"/>
        <c:noMultiLvlLbl val="0"/>
      </c:catAx>
      <c:valAx>
        <c:axId val="386702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000000"/>
                    </a:solidFill>
                    <a:latin typeface="+mn-lt"/>
                    <a:ea typeface="Arial Narrow"/>
                    <a:cs typeface="Arial Narrow"/>
                  </a:defRPr>
                </a:pPr>
                <a:r>
                  <a:rPr lang="en-AU" sz="1100" b="1">
                    <a:latin typeface="+mn-lt"/>
                  </a:rPr>
                  <a:t>Annual peak demand (MW) 50% PO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rgbClr val="000000"/>
                  </a:solidFill>
                  <a:latin typeface="+mn-lt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+mn-lt"/>
                <a:ea typeface="Arial Narrow"/>
                <a:cs typeface="Arial Narrow"/>
              </a:defRPr>
            </a:pPr>
            <a:endParaRPr lang="en-US"/>
          </a:p>
        </c:txPr>
        <c:crossAx val="38670118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+mn-lt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Peak demand forecasts'!$B$11</c:f>
              <c:strCache>
                <c:ptCount val="1"/>
                <c:pt idx="0">
                  <c:v>Fast QLD</c:v>
                </c:pt>
              </c:strCache>
            </c:strRef>
          </c:tx>
          <c:spPr>
            <a:ln w="28575" cap="rnd">
              <a:solidFill>
                <a:srgbClr val="F04C3E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11:$U$11</c:f>
              <c:numCache>
                <c:formatCode>_-* #,##0_-;\-* #,##0_-;_-* "-"??_-;_-@_-</c:formatCode>
                <c:ptCount val="19"/>
                <c:pt idx="0">
                  <c:v>9117</c:v>
                </c:pt>
                <c:pt idx="1">
                  <c:v>9161</c:v>
                </c:pt>
                <c:pt idx="2">
                  <c:v>9132</c:v>
                </c:pt>
                <c:pt idx="3">
                  <c:v>9189</c:v>
                </c:pt>
                <c:pt idx="4">
                  <c:v>9246</c:v>
                </c:pt>
                <c:pt idx="5">
                  <c:v>9365</c:v>
                </c:pt>
                <c:pt idx="6">
                  <c:v>9399</c:v>
                </c:pt>
                <c:pt idx="7">
                  <c:v>9676</c:v>
                </c:pt>
                <c:pt idx="8">
                  <c:v>9765</c:v>
                </c:pt>
                <c:pt idx="9">
                  <c:v>9898</c:v>
                </c:pt>
                <c:pt idx="10">
                  <c:v>10090</c:v>
                </c:pt>
                <c:pt idx="11">
                  <c:v>10218</c:v>
                </c:pt>
                <c:pt idx="12">
                  <c:v>10360</c:v>
                </c:pt>
                <c:pt idx="13">
                  <c:v>10476</c:v>
                </c:pt>
                <c:pt idx="14">
                  <c:v>10582</c:v>
                </c:pt>
                <c:pt idx="15">
                  <c:v>10795</c:v>
                </c:pt>
                <c:pt idx="16">
                  <c:v>10924</c:v>
                </c:pt>
                <c:pt idx="17">
                  <c:v>11110</c:v>
                </c:pt>
                <c:pt idx="18">
                  <c:v>11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97-4734-AAAD-576497C1F11C}"/>
            </c:ext>
          </c:extLst>
        </c:ser>
        <c:ser>
          <c:idx val="1"/>
          <c:order val="1"/>
          <c:tx>
            <c:strRef>
              <c:f>'Peak demand forecasts'!$B$12</c:f>
              <c:strCache>
                <c:ptCount val="1"/>
                <c:pt idx="0">
                  <c:v>Fast NSW</c:v>
                </c:pt>
              </c:strCache>
            </c:strRef>
          </c:tx>
          <c:spPr>
            <a:ln w="28575" cap="rnd">
              <a:solidFill>
                <a:srgbClr val="00A3BB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12:$U$12</c:f>
              <c:numCache>
                <c:formatCode>_-* #,##0_-;\-* #,##0_-;_-* "-"??_-;_-@_-</c:formatCode>
                <c:ptCount val="19"/>
                <c:pt idx="0">
                  <c:v>13980</c:v>
                </c:pt>
                <c:pt idx="1">
                  <c:v>14078</c:v>
                </c:pt>
                <c:pt idx="2">
                  <c:v>14172</c:v>
                </c:pt>
                <c:pt idx="3">
                  <c:v>14365</c:v>
                </c:pt>
                <c:pt idx="4">
                  <c:v>14551</c:v>
                </c:pt>
                <c:pt idx="5">
                  <c:v>14676</c:v>
                </c:pt>
                <c:pt idx="6">
                  <c:v>14952</c:v>
                </c:pt>
                <c:pt idx="7">
                  <c:v>15217</c:v>
                </c:pt>
                <c:pt idx="8">
                  <c:v>15604</c:v>
                </c:pt>
                <c:pt idx="9">
                  <c:v>15865</c:v>
                </c:pt>
                <c:pt idx="10">
                  <c:v>16278</c:v>
                </c:pt>
                <c:pt idx="11">
                  <c:v>16499</c:v>
                </c:pt>
                <c:pt idx="12">
                  <c:v>16720</c:v>
                </c:pt>
                <c:pt idx="13">
                  <c:v>17066</c:v>
                </c:pt>
                <c:pt idx="14">
                  <c:v>17295</c:v>
                </c:pt>
                <c:pt idx="15">
                  <c:v>17634</c:v>
                </c:pt>
                <c:pt idx="16">
                  <c:v>17885</c:v>
                </c:pt>
                <c:pt idx="17">
                  <c:v>18183</c:v>
                </c:pt>
                <c:pt idx="18">
                  <c:v>18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97-4734-AAAD-576497C1F11C}"/>
            </c:ext>
          </c:extLst>
        </c:ser>
        <c:ser>
          <c:idx val="2"/>
          <c:order val="2"/>
          <c:tx>
            <c:strRef>
              <c:f>'Peak demand forecasts'!$B$13</c:f>
              <c:strCache>
                <c:ptCount val="1"/>
                <c:pt idx="0">
                  <c:v>Fast VIC</c:v>
                </c:pt>
              </c:strCache>
            </c:strRef>
          </c:tx>
          <c:spPr>
            <a:ln w="28575" cap="rnd">
              <a:solidFill>
                <a:srgbClr val="FFD20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13:$U$13</c:f>
              <c:numCache>
                <c:formatCode>_-* #,##0_-;\-* #,##0_-;_-* "-"??_-;_-@_-</c:formatCode>
                <c:ptCount val="19"/>
                <c:pt idx="0">
                  <c:v>9830</c:v>
                </c:pt>
                <c:pt idx="1">
                  <c:v>9938</c:v>
                </c:pt>
                <c:pt idx="2">
                  <c:v>10092</c:v>
                </c:pt>
                <c:pt idx="3">
                  <c:v>10169</c:v>
                </c:pt>
                <c:pt idx="4">
                  <c:v>10302</c:v>
                </c:pt>
                <c:pt idx="5">
                  <c:v>10601</c:v>
                </c:pt>
                <c:pt idx="6">
                  <c:v>10753</c:v>
                </c:pt>
                <c:pt idx="7">
                  <c:v>10990</c:v>
                </c:pt>
                <c:pt idx="8">
                  <c:v>11137</c:v>
                </c:pt>
                <c:pt idx="9">
                  <c:v>11392</c:v>
                </c:pt>
                <c:pt idx="10">
                  <c:v>11764</c:v>
                </c:pt>
                <c:pt idx="11">
                  <c:v>11989</c:v>
                </c:pt>
                <c:pt idx="12">
                  <c:v>12253</c:v>
                </c:pt>
                <c:pt idx="13">
                  <c:v>12537</c:v>
                </c:pt>
                <c:pt idx="14">
                  <c:v>12830</c:v>
                </c:pt>
                <c:pt idx="15">
                  <c:v>13214</c:v>
                </c:pt>
                <c:pt idx="16">
                  <c:v>13373</c:v>
                </c:pt>
                <c:pt idx="17">
                  <c:v>13712</c:v>
                </c:pt>
                <c:pt idx="18">
                  <c:v>13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97-4734-AAAD-576497C1F11C}"/>
            </c:ext>
          </c:extLst>
        </c:ser>
        <c:ser>
          <c:idx val="3"/>
          <c:order val="3"/>
          <c:tx>
            <c:strRef>
              <c:f>'Peak demand forecasts'!$B$14</c:f>
              <c:strCache>
                <c:ptCount val="1"/>
                <c:pt idx="0">
                  <c:v>Fast SA</c:v>
                </c:pt>
              </c:strCache>
            </c:strRef>
          </c:tx>
          <c:spPr>
            <a:ln w="28575" cap="rnd">
              <a:solidFill>
                <a:srgbClr val="7F7E82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14:$U$14</c:f>
              <c:numCache>
                <c:formatCode>_-* #,##0_-;\-* #,##0_-;_-* "-"??_-;_-@_-</c:formatCode>
                <c:ptCount val="19"/>
                <c:pt idx="0">
                  <c:v>3200</c:v>
                </c:pt>
                <c:pt idx="1">
                  <c:v>3216</c:v>
                </c:pt>
                <c:pt idx="2">
                  <c:v>3273</c:v>
                </c:pt>
                <c:pt idx="3">
                  <c:v>3296</c:v>
                </c:pt>
                <c:pt idx="4">
                  <c:v>3303</c:v>
                </c:pt>
                <c:pt idx="5">
                  <c:v>3362</c:v>
                </c:pt>
                <c:pt idx="6">
                  <c:v>3351</c:v>
                </c:pt>
                <c:pt idx="7">
                  <c:v>3460</c:v>
                </c:pt>
                <c:pt idx="8">
                  <c:v>3509</c:v>
                </c:pt>
                <c:pt idx="9">
                  <c:v>3513</c:v>
                </c:pt>
                <c:pt idx="10">
                  <c:v>3597</c:v>
                </c:pt>
                <c:pt idx="11">
                  <c:v>3714</c:v>
                </c:pt>
                <c:pt idx="12">
                  <c:v>3741</c:v>
                </c:pt>
                <c:pt idx="13">
                  <c:v>3778</c:v>
                </c:pt>
                <c:pt idx="14">
                  <c:v>3800</c:v>
                </c:pt>
                <c:pt idx="15">
                  <c:v>3822</c:v>
                </c:pt>
                <c:pt idx="16">
                  <c:v>3882</c:v>
                </c:pt>
                <c:pt idx="17">
                  <c:v>3961</c:v>
                </c:pt>
                <c:pt idx="18">
                  <c:v>40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97-4734-AAAD-576497C1F11C}"/>
            </c:ext>
          </c:extLst>
        </c:ser>
        <c:ser>
          <c:idx val="4"/>
          <c:order val="4"/>
          <c:tx>
            <c:strRef>
              <c:f>'Peak demand forecasts'!$B$15</c:f>
              <c:strCache>
                <c:ptCount val="1"/>
                <c:pt idx="0">
                  <c:v>Fast TAS</c:v>
                </c:pt>
              </c:strCache>
            </c:strRef>
          </c:tx>
          <c:spPr>
            <a:ln w="28575" cap="rnd">
              <a:solidFill>
                <a:srgbClr val="439639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15:$U$15</c:f>
              <c:numCache>
                <c:formatCode>_-* #,##0_-;\-* #,##0_-;_-* "-"??_-;_-@_-</c:formatCode>
                <c:ptCount val="19"/>
                <c:pt idx="0">
                  <c:v>1732</c:v>
                </c:pt>
                <c:pt idx="1">
                  <c:v>1746</c:v>
                </c:pt>
                <c:pt idx="2">
                  <c:v>1758</c:v>
                </c:pt>
                <c:pt idx="3">
                  <c:v>1772</c:v>
                </c:pt>
                <c:pt idx="4">
                  <c:v>1786</c:v>
                </c:pt>
                <c:pt idx="5">
                  <c:v>1799</c:v>
                </c:pt>
                <c:pt idx="6">
                  <c:v>1800</c:v>
                </c:pt>
                <c:pt idx="7">
                  <c:v>1819</c:v>
                </c:pt>
                <c:pt idx="8">
                  <c:v>1844</c:v>
                </c:pt>
                <c:pt idx="9">
                  <c:v>1866</c:v>
                </c:pt>
                <c:pt idx="10">
                  <c:v>1880</c:v>
                </c:pt>
                <c:pt idx="11">
                  <c:v>1898</c:v>
                </c:pt>
                <c:pt idx="12">
                  <c:v>1922</c:v>
                </c:pt>
                <c:pt idx="13">
                  <c:v>1940</c:v>
                </c:pt>
                <c:pt idx="14">
                  <c:v>1965</c:v>
                </c:pt>
                <c:pt idx="15">
                  <c:v>1987</c:v>
                </c:pt>
                <c:pt idx="16">
                  <c:v>2011</c:v>
                </c:pt>
                <c:pt idx="17">
                  <c:v>2033</c:v>
                </c:pt>
                <c:pt idx="18">
                  <c:v>2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597-4734-AAAD-576497C1F11C}"/>
            </c:ext>
          </c:extLst>
        </c:ser>
        <c:ser>
          <c:idx val="5"/>
          <c:order val="5"/>
          <c:tx>
            <c:strRef>
              <c:f>'Peak demand forecasts'!$B$16</c:f>
              <c:strCache>
                <c:ptCount val="1"/>
                <c:pt idx="0">
                  <c:v>Neutral QLD</c:v>
                </c:pt>
              </c:strCache>
            </c:strRef>
          </c:tx>
          <c:spPr>
            <a:ln w="22225" cap="rnd">
              <a:solidFill>
                <a:srgbClr val="F04C3E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16:$U$16</c:f>
              <c:numCache>
                <c:formatCode>_-* #,##0_-;\-* #,##0_-;_-* "-"??_-;_-@_-</c:formatCode>
                <c:ptCount val="19"/>
                <c:pt idx="0">
                  <c:v>9076</c:v>
                </c:pt>
                <c:pt idx="1">
                  <c:v>9006</c:v>
                </c:pt>
                <c:pt idx="2">
                  <c:v>9080</c:v>
                </c:pt>
                <c:pt idx="3">
                  <c:v>9091</c:v>
                </c:pt>
                <c:pt idx="4">
                  <c:v>9103</c:v>
                </c:pt>
                <c:pt idx="5">
                  <c:v>9246</c:v>
                </c:pt>
                <c:pt idx="6">
                  <c:v>9161</c:v>
                </c:pt>
                <c:pt idx="7">
                  <c:v>9249</c:v>
                </c:pt>
                <c:pt idx="8">
                  <c:v>9287</c:v>
                </c:pt>
                <c:pt idx="9">
                  <c:v>9323</c:v>
                </c:pt>
                <c:pt idx="10">
                  <c:v>9438</c:v>
                </c:pt>
                <c:pt idx="11">
                  <c:v>9572</c:v>
                </c:pt>
                <c:pt idx="12">
                  <c:v>9692</c:v>
                </c:pt>
                <c:pt idx="13">
                  <c:v>9767</c:v>
                </c:pt>
                <c:pt idx="14">
                  <c:v>9874</c:v>
                </c:pt>
                <c:pt idx="15">
                  <c:v>9962</c:v>
                </c:pt>
                <c:pt idx="16">
                  <c:v>10109</c:v>
                </c:pt>
                <c:pt idx="17">
                  <c:v>10183</c:v>
                </c:pt>
                <c:pt idx="18">
                  <c:v>10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597-4734-AAAD-576497C1F11C}"/>
            </c:ext>
          </c:extLst>
        </c:ser>
        <c:ser>
          <c:idx val="6"/>
          <c:order val="6"/>
          <c:tx>
            <c:strRef>
              <c:f>'Peak demand forecasts'!$B$17</c:f>
              <c:strCache>
                <c:ptCount val="1"/>
                <c:pt idx="0">
                  <c:v>Neutral NSW</c:v>
                </c:pt>
              </c:strCache>
            </c:strRef>
          </c:tx>
          <c:spPr>
            <a:ln w="22225" cap="rnd">
              <a:solidFill>
                <a:srgbClr val="00A3B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17:$U$17</c:f>
              <c:numCache>
                <c:formatCode>_-* #,##0_-;\-* #,##0_-;_-* "-"??_-;_-@_-</c:formatCode>
                <c:ptCount val="19"/>
                <c:pt idx="0">
                  <c:v>13975</c:v>
                </c:pt>
                <c:pt idx="1">
                  <c:v>13994</c:v>
                </c:pt>
                <c:pt idx="2">
                  <c:v>14202</c:v>
                </c:pt>
                <c:pt idx="3">
                  <c:v>14260</c:v>
                </c:pt>
                <c:pt idx="4">
                  <c:v>14454</c:v>
                </c:pt>
                <c:pt idx="5">
                  <c:v>14579</c:v>
                </c:pt>
                <c:pt idx="6">
                  <c:v>14644</c:v>
                </c:pt>
                <c:pt idx="7">
                  <c:v>14938</c:v>
                </c:pt>
                <c:pt idx="8">
                  <c:v>15062</c:v>
                </c:pt>
                <c:pt idx="9">
                  <c:v>15357</c:v>
                </c:pt>
                <c:pt idx="10">
                  <c:v>15500</c:v>
                </c:pt>
                <c:pt idx="11">
                  <c:v>15693</c:v>
                </c:pt>
                <c:pt idx="12">
                  <c:v>15972</c:v>
                </c:pt>
                <c:pt idx="13">
                  <c:v>16147</c:v>
                </c:pt>
                <c:pt idx="14">
                  <c:v>16291</c:v>
                </c:pt>
                <c:pt idx="15">
                  <c:v>16536</c:v>
                </c:pt>
                <c:pt idx="16">
                  <c:v>16656</c:v>
                </c:pt>
                <c:pt idx="17">
                  <c:v>16804</c:v>
                </c:pt>
                <c:pt idx="18">
                  <c:v>16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597-4734-AAAD-576497C1F11C}"/>
            </c:ext>
          </c:extLst>
        </c:ser>
        <c:ser>
          <c:idx val="7"/>
          <c:order val="7"/>
          <c:tx>
            <c:strRef>
              <c:f>'Peak demand forecasts'!$B$18</c:f>
              <c:strCache>
                <c:ptCount val="1"/>
                <c:pt idx="0">
                  <c:v>Neutral VIC</c:v>
                </c:pt>
              </c:strCache>
            </c:strRef>
          </c:tx>
          <c:spPr>
            <a:ln w="22225" cap="rnd">
              <a:solidFill>
                <a:srgbClr val="FFD2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18:$U$18</c:f>
              <c:numCache>
                <c:formatCode>_-* #,##0_-;\-* #,##0_-;_-* "-"??_-;_-@_-</c:formatCode>
                <c:ptCount val="19"/>
                <c:pt idx="0">
                  <c:v>9721</c:v>
                </c:pt>
                <c:pt idx="1">
                  <c:v>9791</c:v>
                </c:pt>
                <c:pt idx="2">
                  <c:v>9965</c:v>
                </c:pt>
                <c:pt idx="3">
                  <c:v>9959</c:v>
                </c:pt>
                <c:pt idx="4">
                  <c:v>10084</c:v>
                </c:pt>
                <c:pt idx="5">
                  <c:v>10278</c:v>
                </c:pt>
                <c:pt idx="6">
                  <c:v>10318</c:v>
                </c:pt>
                <c:pt idx="7">
                  <c:v>10277</c:v>
                </c:pt>
                <c:pt idx="8">
                  <c:v>10455</c:v>
                </c:pt>
                <c:pt idx="9">
                  <c:v>10567</c:v>
                </c:pt>
                <c:pt idx="10">
                  <c:v>10764</c:v>
                </c:pt>
                <c:pt idx="11">
                  <c:v>10962</c:v>
                </c:pt>
                <c:pt idx="12">
                  <c:v>11234</c:v>
                </c:pt>
                <c:pt idx="13">
                  <c:v>11293</c:v>
                </c:pt>
                <c:pt idx="14">
                  <c:v>11554</c:v>
                </c:pt>
                <c:pt idx="15">
                  <c:v>11752</c:v>
                </c:pt>
                <c:pt idx="16">
                  <c:v>12002</c:v>
                </c:pt>
                <c:pt idx="17">
                  <c:v>12106</c:v>
                </c:pt>
                <c:pt idx="18">
                  <c:v>12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597-4734-AAAD-576497C1F11C}"/>
            </c:ext>
          </c:extLst>
        </c:ser>
        <c:ser>
          <c:idx val="8"/>
          <c:order val="8"/>
          <c:tx>
            <c:strRef>
              <c:f>'Peak demand forecasts'!$B$19</c:f>
              <c:strCache>
                <c:ptCount val="1"/>
                <c:pt idx="0">
                  <c:v>Neutral SA</c:v>
                </c:pt>
              </c:strCache>
            </c:strRef>
          </c:tx>
          <c:spPr>
            <a:ln w="22225" cap="rnd">
              <a:solidFill>
                <a:srgbClr val="7F7E8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19:$U$19</c:f>
              <c:numCache>
                <c:formatCode>_-* #,##0_-;\-* #,##0_-;_-* "-"??_-;_-@_-</c:formatCode>
                <c:ptCount val="19"/>
                <c:pt idx="0">
                  <c:v>3170</c:v>
                </c:pt>
                <c:pt idx="1">
                  <c:v>3185</c:v>
                </c:pt>
                <c:pt idx="2">
                  <c:v>3259</c:v>
                </c:pt>
                <c:pt idx="3">
                  <c:v>3228</c:v>
                </c:pt>
                <c:pt idx="4">
                  <c:v>3265</c:v>
                </c:pt>
                <c:pt idx="5">
                  <c:v>3292</c:v>
                </c:pt>
                <c:pt idx="6">
                  <c:v>3289</c:v>
                </c:pt>
                <c:pt idx="7">
                  <c:v>3272</c:v>
                </c:pt>
                <c:pt idx="8">
                  <c:v>3309</c:v>
                </c:pt>
                <c:pt idx="9">
                  <c:v>3326</c:v>
                </c:pt>
                <c:pt idx="10">
                  <c:v>3352</c:v>
                </c:pt>
                <c:pt idx="11">
                  <c:v>3406</c:v>
                </c:pt>
                <c:pt idx="12">
                  <c:v>3470</c:v>
                </c:pt>
                <c:pt idx="13">
                  <c:v>3490</c:v>
                </c:pt>
                <c:pt idx="14">
                  <c:v>3482</c:v>
                </c:pt>
                <c:pt idx="15">
                  <c:v>3492</c:v>
                </c:pt>
                <c:pt idx="16">
                  <c:v>3524</c:v>
                </c:pt>
                <c:pt idx="17">
                  <c:v>3593</c:v>
                </c:pt>
                <c:pt idx="18">
                  <c:v>3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597-4734-AAAD-576497C1F11C}"/>
            </c:ext>
          </c:extLst>
        </c:ser>
        <c:ser>
          <c:idx val="9"/>
          <c:order val="9"/>
          <c:tx>
            <c:strRef>
              <c:f>'Peak demand forecasts'!$B$20</c:f>
              <c:strCache>
                <c:ptCount val="1"/>
                <c:pt idx="0">
                  <c:v>Neutral TAS</c:v>
                </c:pt>
              </c:strCache>
            </c:strRef>
          </c:tx>
          <c:spPr>
            <a:ln w="22225" cap="rnd">
              <a:solidFill>
                <a:srgbClr val="43963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20:$U$20</c:f>
              <c:numCache>
                <c:formatCode>_-* #,##0_-;\-* #,##0_-;_-* "-"??_-;_-@_-</c:formatCode>
                <c:ptCount val="19"/>
                <c:pt idx="0">
                  <c:v>1723</c:v>
                </c:pt>
                <c:pt idx="1">
                  <c:v>1734</c:v>
                </c:pt>
                <c:pt idx="2">
                  <c:v>1747</c:v>
                </c:pt>
                <c:pt idx="3">
                  <c:v>1729</c:v>
                </c:pt>
                <c:pt idx="4">
                  <c:v>1737</c:v>
                </c:pt>
                <c:pt idx="5">
                  <c:v>1749</c:v>
                </c:pt>
                <c:pt idx="6">
                  <c:v>1737</c:v>
                </c:pt>
                <c:pt idx="7">
                  <c:v>1730</c:v>
                </c:pt>
                <c:pt idx="8">
                  <c:v>1742</c:v>
                </c:pt>
                <c:pt idx="9">
                  <c:v>1746</c:v>
                </c:pt>
                <c:pt idx="10">
                  <c:v>1750</c:v>
                </c:pt>
                <c:pt idx="11">
                  <c:v>1752</c:v>
                </c:pt>
                <c:pt idx="12">
                  <c:v>1767</c:v>
                </c:pt>
                <c:pt idx="13">
                  <c:v>1776</c:v>
                </c:pt>
                <c:pt idx="14">
                  <c:v>1784</c:v>
                </c:pt>
                <c:pt idx="15">
                  <c:v>1794</c:v>
                </c:pt>
                <c:pt idx="16">
                  <c:v>1808</c:v>
                </c:pt>
                <c:pt idx="17">
                  <c:v>1816</c:v>
                </c:pt>
                <c:pt idx="18">
                  <c:v>1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597-4734-AAAD-576497C1F11C}"/>
            </c:ext>
          </c:extLst>
        </c:ser>
        <c:ser>
          <c:idx val="10"/>
          <c:order val="10"/>
          <c:tx>
            <c:strRef>
              <c:f>'Peak demand forecasts'!$B$21</c:f>
              <c:strCache>
                <c:ptCount val="1"/>
                <c:pt idx="0">
                  <c:v>Slow QLD</c:v>
                </c:pt>
              </c:strCache>
            </c:strRef>
          </c:tx>
          <c:spPr>
            <a:ln w="28575" cap="rnd">
              <a:solidFill>
                <a:srgbClr val="F04C3E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21:$U$21</c:f>
              <c:numCache>
                <c:formatCode>_-* #,##0_-;\-* #,##0_-;_-* "-"??_-;_-@_-</c:formatCode>
                <c:ptCount val="19"/>
                <c:pt idx="0">
                  <c:v>8944</c:v>
                </c:pt>
                <c:pt idx="1">
                  <c:v>8888</c:v>
                </c:pt>
                <c:pt idx="2">
                  <c:v>8855</c:v>
                </c:pt>
                <c:pt idx="3">
                  <c:v>8874</c:v>
                </c:pt>
                <c:pt idx="4">
                  <c:v>8765</c:v>
                </c:pt>
                <c:pt idx="5">
                  <c:v>8752</c:v>
                </c:pt>
                <c:pt idx="6">
                  <c:v>8656</c:v>
                </c:pt>
                <c:pt idx="7">
                  <c:v>8632</c:v>
                </c:pt>
                <c:pt idx="8">
                  <c:v>8602</c:v>
                </c:pt>
                <c:pt idx="9">
                  <c:v>7441</c:v>
                </c:pt>
                <c:pt idx="10">
                  <c:v>7413</c:v>
                </c:pt>
                <c:pt idx="11">
                  <c:v>7387</c:v>
                </c:pt>
                <c:pt idx="12">
                  <c:v>7440</c:v>
                </c:pt>
                <c:pt idx="13">
                  <c:v>7441</c:v>
                </c:pt>
                <c:pt idx="14">
                  <c:v>7518</c:v>
                </c:pt>
                <c:pt idx="15">
                  <c:v>7556</c:v>
                </c:pt>
                <c:pt idx="16">
                  <c:v>7682</c:v>
                </c:pt>
                <c:pt idx="17">
                  <c:v>7778</c:v>
                </c:pt>
                <c:pt idx="18">
                  <c:v>78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597-4734-AAAD-576497C1F11C}"/>
            </c:ext>
          </c:extLst>
        </c:ser>
        <c:ser>
          <c:idx val="11"/>
          <c:order val="11"/>
          <c:tx>
            <c:strRef>
              <c:f>'Peak demand forecasts'!$B$22</c:f>
              <c:strCache>
                <c:ptCount val="1"/>
                <c:pt idx="0">
                  <c:v>Slow NSW</c:v>
                </c:pt>
              </c:strCache>
            </c:strRef>
          </c:tx>
          <c:spPr>
            <a:ln w="28575" cap="rnd">
              <a:solidFill>
                <a:srgbClr val="00A3BB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22:$U$22</c:f>
              <c:numCache>
                <c:formatCode>_-* #,##0_-;\-* #,##0_-;_-* "-"??_-;_-@_-</c:formatCode>
                <c:ptCount val="19"/>
                <c:pt idx="0">
                  <c:v>13976</c:v>
                </c:pt>
                <c:pt idx="1">
                  <c:v>14048</c:v>
                </c:pt>
                <c:pt idx="2">
                  <c:v>14124</c:v>
                </c:pt>
                <c:pt idx="3">
                  <c:v>14201</c:v>
                </c:pt>
                <c:pt idx="4">
                  <c:v>14206</c:v>
                </c:pt>
                <c:pt idx="5">
                  <c:v>14228</c:v>
                </c:pt>
                <c:pt idx="6">
                  <c:v>14212</c:v>
                </c:pt>
                <c:pt idx="7">
                  <c:v>14469</c:v>
                </c:pt>
                <c:pt idx="8">
                  <c:v>14590</c:v>
                </c:pt>
                <c:pt idx="9">
                  <c:v>14394</c:v>
                </c:pt>
                <c:pt idx="10">
                  <c:v>13812</c:v>
                </c:pt>
                <c:pt idx="11">
                  <c:v>13466</c:v>
                </c:pt>
                <c:pt idx="12">
                  <c:v>13342</c:v>
                </c:pt>
                <c:pt idx="13">
                  <c:v>13534</c:v>
                </c:pt>
                <c:pt idx="14">
                  <c:v>13671</c:v>
                </c:pt>
                <c:pt idx="15">
                  <c:v>13792</c:v>
                </c:pt>
                <c:pt idx="16">
                  <c:v>13777</c:v>
                </c:pt>
                <c:pt idx="17">
                  <c:v>13889</c:v>
                </c:pt>
                <c:pt idx="18">
                  <c:v>14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597-4734-AAAD-576497C1F11C}"/>
            </c:ext>
          </c:extLst>
        </c:ser>
        <c:ser>
          <c:idx val="12"/>
          <c:order val="12"/>
          <c:tx>
            <c:strRef>
              <c:f>'Peak demand forecasts'!$B$23</c:f>
              <c:strCache>
                <c:ptCount val="1"/>
                <c:pt idx="0">
                  <c:v>Slow VIC</c:v>
                </c:pt>
              </c:strCache>
            </c:strRef>
          </c:tx>
          <c:spPr>
            <a:ln w="28575" cap="rnd">
              <a:solidFill>
                <a:srgbClr val="FFD2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23:$U$23</c:f>
              <c:numCache>
                <c:formatCode>_-* #,##0_-;\-* #,##0_-;_-* "-"??_-;_-@_-</c:formatCode>
                <c:ptCount val="19"/>
                <c:pt idx="0">
                  <c:v>9734</c:v>
                </c:pt>
                <c:pt idx="1">
                  <c:v>9766</c:v>
                </c:pt>
                <c:pt idx="2">
                  <c:v>9485</c:v>
                </c:pt>
                <c:pt idx="3">
                  <c:v>9255</c:v>
                </c:pt>
                <c:pt idx="4">
                  <c:v>9208</c:v>
                </c:pt>
                <c:pt idx="5">
                  <c:v>9355</c:v>
                </c:pt>
                <c:pt idx="6">
                  <c:v>9390</c:v>
                </c:pt>
                <c:pt idx="7">
                  <c:v>9286</c:v>
                </c:pt>
                <c:pt idx="8">
                  <c:v>9330</c:v>
                </c:pt>
                <c:pt idx="9">
                  <c:v>9444</c:v>
                </c:pt>
                <c:pt idx="10">
                  <c:v>9560</c:v>
                </c:pt>
                <c:pt idx="11">
                  <c:v>9473</c:v>
                </c:pt>
                <c:pt idx="12">
                  <c:v>9496</c:v>
                </c:pt>
                <c:pt idx="13">
                  <c:v>9625</c:v>
                </c:pt>
                <c:pt idx="14">
                  <c:v>9647</c:v>
                </c:pt>
                <c:pt idx="15">
                  <c:v>9897</c:v>
                </c:pt>
                <c:pt idx="16">
                  <c:v>10024</c:v>
                </c:pt>
                <c:pt idx="17">
                  <c:v>10100</c:v>
                </c:pt>
                <c:pt idx="18">
                  <c:v>10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597-4734-AAAD-576497C1F11C}"/>
            </c:ext>
          </c:extLst>
        </c:ser>
        <c:ser>
          <c:idx val="13"/>
          <c:order val="13"/>
          <c:tx>
            <c:strRef>
              <c:f>'Peak demand forecasts'!$B$24</c:f>
              <c:strCache>
                <c:ptCount val="1"/>
                <c:pt idx="0">
                  <c:v>Slow SA</c:v>
                </c:pt>
              </c:strCache>
            </c:strRef>
          </c:tx>
          <c:spPr>
            <a:ln w="28575" cap="rnd">
              <a:solidFill>
                <a:srgbClr val="7F7E8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24:$U$24</c:f>
              <c:numCache>
                <c:formatCode>_-* #,##0_-;\-* #,##0_-;_-* "-"??_-;_-@_-</c:formatCode>
                <c:ptCount val="19"/>
                <c:pt idx="0">
                  <c:v>3118</c:v>
                </c:pt>
                <c:pt idx="1">
                  <c:v>3160</c:v>
                </c:pt>
                <c:pt idx="2">
                  <c:v>3182</c:v>
                </c:pt>
                <c:pt idx="3">
                  <c:v>3183</c:v>
                </c:pt>
                <c:pt idx="4">
                  <c:v>3133</c:v>
                </c:pt>
                <c:pt idx="5">
                  <c:v>3179</c:v>
                </c:pt>
                <c:pt idx="6">
                  <c:v>3128</c:v>
                </c:pt>
                <c:pt idx="7">
                  <c:v>3117</c:v>
                </c:pt>
                <c:pt idx="8">
                  <c:v>3121</c:v>
                </c:pt>
                <c:pt idx="9">
                  <c:v>3117</c:v>
                </c:pt>
                <c:pt idx="10">
                  <c:v>3153</c:v>
                </c:pt>
                <c:pt idx="11">
                  <c:v>3128</c:v>
                </c:pt>
                <c:pt idx="12">
                  <c:v>3115</c:v>
                </c:pt>
                <c:pt idx="13">
                  <c:v>3114</c:v>
                </c:pt>
                <c:pt idx="14">
                  <c:v>3066</c:v>
                </c:pt>
                <c:pt idx="15">
                  <c:v>3105</c:v>
                </c:pt>
                <c:pt idx="16">
                  <c:v>3136</c:v>
                </c:pt>
                <c:pt idx="17">
                  <c:v>3164</c:v>
                </c:pt>
                <c:pt idx="18">
                  <c:v>3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597-4734-AAAD-576497C1F11C}"/>
            </c:ext>
          </c:extLst>
        </c:ser>
        <c:ser>
          <c:idx val="14"/>
          <c:order val="14"/>
          <c:tx>
            <c:strRef>
              <c:f>'Peak demand forecasts'!$B$25</c:f>
              <c:strCache>
                <c:ptCount val="1"/>
                <c:pt idx="0">
                  <c:v>Slow TAS</c:v>
                </c:pt>
              </c:strCache>
            </c:strRef>
          </c:tx>
          <c:spPr>
            <a:ln w="28575" cap="rnd">
              <a:solidFill>
                <a:srgbClr val="439639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Peak demand forecasts'!$C$10:$U$10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Peak demand forecasts'!$C$25:$U$25</c:f>
              <c:numCache>
                <c:formatCode>_-* #,##0_-;\-* #,##0_-;_-* "-"??_-;_-@_-</c:formatCode>
                <c:ptCount val="19"/>
                <c:pt idx="0">
                  <c:v>1660</c:v>
                </c:pt>
                <c:pt idx="1">
                  <c:v>1663</c:v>
                </c:pt>
                <c:pt idx="2">
                  <c:v>1668</c:v>
                </c:pt>
                <c:pt idx="3">
                  <c:v>1651</c:v>
                </c:pt>
                <c:pt idx="4">
                  <c:v>1628</c:v>
                </c:pt>
                <c:pt idx="5">
                  <c:v>1629</c:v>
                </c:pt>
                <c:pt idx="6">
                  <c:v>1516</c:v>
                </c:pt>
                <c:pt idx="7">
                  <c:v>1520</c:v>
                </c:pt>
                <c:pt idx="8">
                  <c:v>1524</c:v>
                </c:pt>
                <c:pt idx="9">
                  <c:v>1523</c:v>
                </c:pt>
                <c:pt idx="10">
                  <c:v>1505</c:v>
                </c:pt>
                <c:pt idx="11">
                  <c:v>1468</c:v>
                </c:pt>
                <c:pt idx="12">
                  <c:v>1424</c:v>
                </c:pt>
                <c:pt idx="13">
                  <c:v>1406</c:v>
                </c:pt>
                <c:pt idx="14">
                  <c:v>1410</c:v>
                </c:pt>
                <c:pt idx="15">
                  <c:v>1393</c:v>
                </c:pt>
                <c:pt idx="16">
                  <c:v>1392</c:v>
                </c:pt>
                <c:pt idx="17">
                  <c:v>1392</c:v>
                </c:pt>
                <c:pt idx="18">
                  <c:v>14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597-4734-AAAD-576497C1F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7912832"/>
        <c:axId val="387914368"/>
      </c:lineChart>
      <c:catAx>
        <c:axId val="387912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+mn-lt"/>
                <a:ea typeface="Arial Narrow"/>
                <a:cs typeface="Arial Narrow"/>
              </a:defRPr>
            </a:pPr>
            <a:endParaRPr lang="en-US"/>
          </a:p>
        </c:txPr>
        <c:crossAx val="387914368"/>
        <c:crosses val="autoZero"/>
        <c:auto val="1"/>
        <c:lblAlgn val="ctr"/>
        <c:lblOffset val="100"/>
        <c:noMultiLvlLbl val="0"/>
      </c:catAx>
      <c:valAx>
        <c:axId val="387914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000000"/>
                    </a:solidFill>
                    <a:latin typeface="+mn-lt"/>
                    <a:ea typeface="Arial Narrow"/>
                    <a:cs typeface="Arial Narrow"/>
                  </a:defRPr>
                </a:pPr>
                <a:r>
                  <a:rPr lang="en-AU" sz="1100" b="1">
                    <a:latin typeface="+mn-lt"/>
                  </a:rPr>
                  <a:t>Annual peak demand (MW) 10% PO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rgbClr val="000000"/>
                  </a:solidFill>
                  <a:latin typeface="+mn-lt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+mn-lt"/>
                <a:ea typeface="Arial Narrow"/>
                <a:cs typeface="Arial Narrow"/>
              </a:defRPr>
            </a:pPr>
            <a:endParaRPr lang="en-US"/>
          </a:p>
        </c:txPr>
        <c:crossAx val="38791283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+mn-lt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Rooftop PV forecast'!$B$10</c:f>
              <c:strCache>
                <c:ptCount val="1"/>
                <c:pt idx="0">
                  <c:v>QLD</c:v>
                </c:pt>
              </c:strCache>
            </c:strRef>
          </c:tx>
          <c:spPr>
            <a:ln w="22225" cap="rnd">
              <a:solidFill>
                <a:srgbClr val="F04C3E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Rooftop PV forecast'!$C$9:$U$9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Rooftop PV forecast'!$C$10:$U$10</c:f>
              <c:numCache>
                <c:formatCode>_-* #,##0_-;\-* #,##0_-;_-* "-"??_-;_-@_-</c:formatCode>
                <c:ptCount val="19"/>
                <c:pt idx="0">
                  <c:v>3002.6899999999996</c:v>
                </c:pt>
                <c:pt idx="1">
                  <c:v>3065.3199999999997</c:v>
                </c:pt>
                <c:pt idx="2">
                  <c:v>3129.7400000000002</c:v>
                </c:pt>
                <c:pt idx="3">
                  <c:v>3196.04</c:v>
                </c:pt>
                <c:pt idx="4">
                  <c:v>3264.2799999999997</c:v>
                </c:pt>
                <c:pt idx="5">
                  <c:v>3334.58</c:v>
                </c:pt>
                <c:pt idx="6">
                  <c:v>3524.5</c:v>
                </c:pt>
                <c:pt idx="7">
                  <c:v>3680.53</c:v>
                </c:pt>
                <c:pt idx="8">
                  <c:v>3844.17</c:v>
                </c:pt>
                <c:pt idx="9">
                  <c:v>4017.61</c:v>
                </c:pt>
                <c:pt idx="10">
                  <c:v>4198.62</c:v>
                </c:pt>
                <c:pt idx="11">
                  <c:v>4389.04</c:v>
                </c:pt>
                <c:pt idx="12">
                  <c:v>4623.18</c:v>
                </c:pt>
                <c:pt idx="13">
                  <c:v>4870.17</c:v>
                </c:pt>
                <c:pt idx="14">
                  <c:v>5143.75</c:v>
                </c:pt>
                <c:pt idx="15">
                  <c:v>5503.25</c:v>
                </c:pt>
                <c:pt idx="16">
                  <c:v>5642.13</c:v>
                </c:pt>
                <c:pt idx="17">
                  <c:v>5783.42</c:v>
                </c:pt>
                <c:pt idx="18">
                  <c:v>5928.37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69-4FA4-83F6-0596CEB526BE}"/>
            </c:ext>
          </c:extLst>
        </c:ser>
        <c:ser>
          <c:idx val="1"/>
          <c:order val="1"/>
          <c:tx>
            <c:strRef>
              <c:f>'Rooftop PV forecast'!$B$11</c:f>
              <c:strCache>
                <c:ptCount val="1"/>
                <c:pt idx="0">
                  <c:v>NSW</c:v>
                </c:pt>
              </c:strCache>
            </c:strRef>
          </c:tx>
          <c:spPr>
            <a:ln w="22225" cap="rnd">
              <a:solidFill>
                <a:srgbClr val="00A3B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Rooftop PV forecast'!$C$9:$U$9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Rooftop PV forecast'!$C$11:$U$11</c:f>
              <c:numCache>
                <c:formatCode>_-* #,##0_-;\-* #,##0_-;_-* "-"??_-;_-@_-</c:formatCode>
                <c:ptCount val="19"/>
                <c:pt idx="0">
                  <c:v>3370.94</c:v>
                </c:pt>
                <c:pt idx="1">
                  <c:v>3434.98</c:v>
                </c:pt>
                <c:pt idx="2">
                  <c:v>3500.83</c:v>
                </c:pt>
                <c:pt idx="3">
                  <c:v>3568.62</c:v>
                </c:pt>
                <c:pt idx="4">
                  <c:v>3638.33</c:v>
                </c:pt>
                <c:pt idx="5">
                  <c:v>3710.0699999999997</c:v>
                </c:pt>
                <c:pt idx="6">
                  <c:v>3903.36</c:v>
                </c:pt>
                <c:pt idx="7">
                  <c:v>4051.5499999999997</c:v>
                </c:pt>
                <c:pt idx="8">
                  <c:v>4206.33</c:v>
                </c:pt>
                <c:pt idx="9">
                  <c:v>4369.82</c:v>
                </c:pt>
                <c:pt idx="10">
                  <c:v>4539.5199999999995</c:v>
                </c:pt>
                <c:pt idx="11">
                  <c:v>4717.26</c:v>
                </c:pt>
                <c:pt idx="12">
                  <c:v>4939.0300000000007</c:v>
                </c:pt>
                <c:pt idx="13">
                  <c:v>5171.6100000000006</c:v>
                </c:pt>
                <c:pt idx="14">
                  <c:v>5467.13</c:v>
                </c:pt>
                <c:pt idx="15">
                  <c:v>5932.14</c:v>
                </c:pt>
                <c:pt idx="16">
                  <c:v>6088.6399999999994</c:v>
                </c:pt>
                <c:pt idx="17">
                  <c:v>6244.01</c:v>
                </c:pt>
                <c:pt idx="18">
                  <c:v>639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69-4FA4-83F6-0596CEB526BE}"/>
            </c:ext>
          </c:extLst>
        </c:ser>
        <c:ser>
          <c:idx val="2"/>
          <c:order val="2"/>
          <c:tx>
            <c:strRef>
              <c:f>'Rooftop PV forecast'!$B$12</c:f>
              <c:strCache>
                <c:ptCount val="1"/>
                <c:pt idx="0">
                  <c:v>VIC</c:v>
                </c:pt>
              </c:strCache>
            </c:strRef>
          </c:tx>
          <c:spPr>
            <a:ln w="22225" cap="rnd">
              <a:solidFill>
                <a:srgbClr val="FFD2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Rooftop PV forecast'!$C$9:$U$9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Rooftop PV forecast'!$C$12:$U$12</c:f>
              <c:numCache>
                <c:formatCode>_-* #,##0_-;\-* #,##0_-;_-* "-"??_-;_-@_-</c:formatCode>
                <c:ptCount val="19"/>
                <c:pt idx="0">
                  <c:v>2670.09</c:v>
                </c:pt>
                <c:pt idx="1">
                  <c:v>2722.8599999999997</c:v>
                </c:pt>
                <c:pt idx="2">
                  <c:v>2777.1099999999997</c:v>
                </c:pt>
                <c:pt idx="3">
                  <c:v>2832.9</c:v>
                </c:pt>
                <c:pt idx="4">
                  <c:v>2890.33</c:v>
                </c:pt>
                <c:pt idx="5">
                  <c:v>2949.4</c:v>
                </c:pt>
                <c:pt idx="6">
                  <c:v>3107.83</c:v>
                </c:pt>
                <c:pt idx="7">
                  <c:v>3235.95</c:v>
                </c:pt>
                <c:pt idx="8">
                  <c:v>3371.17</c:v>
                </c:pt>
                <c:pt idx="9">
                  <c:v>3563.75</c:v>
                </c:pt>
                <c:pt idx="10">
                  <c:v>3735.0499999999997</c:v>
                </c:pt>
                <c:pt idx="11">
                  <c:v>3926.39</c:v>
                </c:pt>
                <c:pt idx="12">
                  <c:v>4182.4800000000005</c:v>
                </c:pt>
                <c:pt idx="13">
                  <c:v>4458.09</c:v>
                </c:pt>
                <c:pt idx="14">
                  <c:v>4772.7</c:v>
                </c:pt>
                <c:pt idx="15">
                  <c:v>5209.71</c:v>
                </c:pt>
                <c:pt idx="16">
                  <c:v>5365.87</c:v>
                </c:pt>
                <c:pt idx="17">
                  <c:v>5525.62</c:v>
                </c:pt>
                <c:pt idx="18">
                  <c:v>5688.4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69-4FA4-83F6-0596CEB526BE}"/>
            </c:ext>
          </c:extLst>
        </c:ser>
        <c:ser>
          <c:idx val="3"/>
          <c:order val="3"/>
          <c:tx>
            <c:strRef>
              <c:f>'Rooftop PV forecast'!$B$13</c:f>
              <c:strCache>
                <c:ptCount val="1"/>
                <c:pt idx="0">
                  <c:v>SA</c:v>
                </c:pt>
              </c:strCache>
            </c:strRef>
          </c:tx>
          <c:spPr>
            <a:ln w="22225" cap="rnd">
              <a:solidFill>
                <a:srgbClr val="7F7E8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Rooftop PV forecast'!$C$9:$U$9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Rooftop PV forecast'!$C$13:$U$13</c:f>
              <c:numCache>
                <c:formatCode>_-* #,##0_-;\-* #,##0_-;_-* "-"??_-;_-@_-</c:formatCode>
                <c:ptCount val="19"/>
                <c:pt idx="0">
                  <c:v>1237.5999999999999</c:v>
                </c:pt>
                <c:pt idx="1">
                  <c:v>1249.67</c:v>
                </c:pt>
                <c:pt idx="2">
                  <c:v>1262.1099999999999</c:v>
                </c:pt>
                <c:pt idx="3">
                  <c:v>1274.9000000000001</c:v>
                </c:pt>
                <c:pt idx="4">
                  <c:v>1288.04</c:v>
                </c:pt>
                <c:pt idx="5">
                  <c:v>1301.5899999999999</c:v>
                </c:pt>
                <c:pt idx="6">
                  <c:v>1357.6000000000001</c:v>
                </c:pt>
                <c:pt idx="7">
                  <c:v>1405.6399999999999</c:v>
                </c:pt>
                <c:pt idx="8">
                  <c:v>1455.67</c:v>
                </c:pt>
                <c:pt idx="9">
                  <c:v>1508.45</c:v>
                </c:pt>
                <c:pt idx="10">
                  <c:v>1563.07</c:v>
                </c:pt>
                <c:pt idx="11">
                  <c:v>1620.1699999999998</c:v>
                </c:pt>
                <c:pt idx="12">
                  <c:v>1692.07</c:v>
                </c:pt>
                <c:pt idx="13">
                  <c:v>1767.25</c:v>
                </c:pt>
                <c:pt idx="14">
                  <c:v>1846.38</c:v>
                </c:pt>
                <c:pt idx="15">
                  <c:v>1944.1</c:v>
                </c:pt>
                <c:pt idx="16">
                  <c:v>1976.4699999999998</c:v>
                </c:pt>
                <c:pt idx="17">
                  <c:v>2009.06</c:v>
                </c:pt>
                <c:pt idx="18">
                  <c:v>2041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269-4FA4-83F6-0596CEB526BE}"/>
            </c:ext>
          </c:extLst>
        </c:ser>
        <c:ser>
          <c:idx val="4"/>
          <c:order val="4"/>
          <c:tx>
            <c:strRef>
              <c:f>'Rooftop PV forecast'!$B$14</c:f>
              <c:strCache>
                <c:ptCount val="1"/>
                <c:pt idx="0">
                  <c:v>TAS</c:v>
                </c:pt>
              </c:strCache>
            </c:strRef>
          </c:tx>
          <c:spPr>
            <a:ln w="22225" cap="rnd">
              <a:solidFill>
                <a:srgbClr val="43963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Rooftop PV forecast'!$C$9:$U$9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Rooftop PV forecast'!$C$14:$U$14</c:f>
              <c:numCache>
                <c:formatCode>_-* #,##0_-;\-* #,##0_-;_-* "-"??_-;_-@_-</c:formatCode>
                <c:ptCount val="19"/>
                <c:pt idx="0">
                  <c:v>218</c:v>
                </c:pt>
                <c:pt idx="1">
                  <c:v>219.01999999999998</c:v>
                </c:pt>
                <c:pt idx="2">
                  <c:v>220.10000000000002</c:v>
                </c:pt>
                <c:pt idx="3">
                  <c:v>221.2</c:v>
                </c:pt>
                <c:pt idx="4">
                  <c:v>222.35999999999999</c:v>
                </c:pt>
                <c:pt idx="5">
                  <c:v>223.55</c:v>
                </c:pt>
                <c:pt idx="6">
                  <c:v>232.45</c:v>
                </c:pt>
                <c:pt idx="7">
                  <c:v>239.85000000000002</c:v>
                </c:pt>
                <c:pt idx="8">
                  <c:v>247.54999999999998</c:v>
                </c:pt>
                <c:pt idx="9">
                  <c:v>260.3</c:v>
                </c:pt>
                <c:pt idx="10">
                  <c:v>271.75</c:v>
                </c:pt>
                <c:pt idx="11">
                  <c:v>283.57</c:v>
                </c:pt>
                <c:pt idx="12">
                  <c:v>300.37</c:v>
                </c:pt>
                <c:pt idx="13">
                  <c:v>317.57000000000005</c:v>
                </c:pt>
                <c:pt idx="14">
                  <c:v>335.41</c:v>
                </c:pt>
                <c:pt idx="15">
                  <c:v>361.82</c:v>
                </c:pt>
                <c:pt idx="16">
                  <c:v>368.54</c:v>
                </c:pt>
                <c:pt idx="17">
                  <c:v>375.34</c:v>
                </c:pt>
                <c:pt idx="18">
                  <c:v>382.3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69-4FA4-83F6-0596CEB526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8137728"/>
        <c:axId val="388139264"/>
      </c:lineChart>
      <c:catAx>
        <c:axId val="388137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+mn-lt"/>
                <a:ea typeface="Arial Narrow"/>
                <a:cs typeface="Arial Narrow"/>
              </a:defRPr>
            </a:pPr>
            <a:endParaRPr lang="en-US"/>
          </a:p>
        </c:txPr>
        <c:crossAx val="388139264"/>
        <c:crosses val="autoZero"/>
        <c:auto val="1"/>
        <c:lblAlgn val="ctr"/>
        <c:lblOffset val="100"/>
        <c:noMultiLvlLbl val="0"/>
      </c:catAx>
      <c:valAx>
        <c:axId val="388139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000000"/>
                    </a:solidFill>
                    <a:latin typeface="+mn-lt"/>
                    <a:ea typeface="Arial Narrow"/>
                    <a:cs typeface="Arial Narrow"/>
                  </a:defRPr>
                </a:pPr>
                <a:r>
                  <a:rPr lang="en-AU" sz="1100" b="1">
                    <a:latin typeface="+mn-lt"/>
                  </a:rPr>
                  <a:t>Capacity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rgbClr val="000000"/>
                  </a:solidFill>
                  <a:latin typeface="+mn-lt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+mn-lt"/>
                <a:ea typeface="Arial Narrow"/>
                <a:cs typeface="Arial Narrow"/>
              </a:defRPr>
            </a:pPr>
            <a:endParaRPr lang="en-US"/>
          </a:p>
        </c:txPr>
        <c:crossAx val="38813772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+mn-lt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Battery storage uptake'!$B$10</c:f>
              <c:strCache>
                <c:ptCount val="1"/>
                <c:pt idx="0">
                  <c:v>QLD</c:v>
                </c:pt>
              </c:strCache>
            </c:strRef>
          </c:tx>
          <c:spPr>
            <a:ln w="22225" cap="rnd">
              <a:solidFill>
                <a:srgbClr val="F04C3E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attery storage uptake'!$C$9:$U$9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Battery storage uptake'!$C$10:$U$10</c:f>
              <c:numCache>
                <c:formatCode>_-* #,##0_-;\-* #,##0_-;_-* "-"??_-;_-@_-</c:formatCode>
                <c:ptCount val="19"/>
                <c:pt idx="0">
                  <c:v>155.38</c:v>
                </c:pt>
                <c:pt idx="1">
                  <c:v>172.98000000000002</c:v>
                </c:pt>
                <c:pt idx="2">
                  <c:v>186.15</c:v>
                </c:pt>
                <c:pt idx="3">
                  <c:v>209.21</c:v>
                </c:pt>
                <c:pt idx="4">
                  <c:v>256.55</c:v>
                </c:pt>
                <c:pt idx="5">
                  <c:v>312.01</c:v>
                </c:pt>
                <c:pt idx="6">
                  <c:v>342.01</c:v>
                </c:pt>
                <c:pt idx="7">
                  <c:v>368.57</c:v>
                </c:pt>
                <c:pt idx="8">
                  <c:v>413.16</c:v>
                </c:pt>
                <c:pt idx="9">
                  <c:v>462.92</c:v>
                </c:pt>
                <c:pt idx="10">
                  <c:v>526.48</c:v>
                </c:pt>
                <c:pt idx="11">
                  <c:v>583.06000000000006</c:v>
                </c:pt>
                <c:pt idx="12">
                  <c:v>666.76</c:v>
                </c:pt>
                <c:pt idx="13">
                  <c:v>767.52</c:v>
                </c:pt>
                <c:pt idx="14">
                  <c:v>879.52</c:v>
                </c:pt>
                <c:pt idx="15">
                  <c:v>1006.16</c:v>
                </c:pt>
                <c:pt idx="16">
                  <c:v>1115.48</c:v>
                </c:pt>
                <c:pt idx="17">
                  <c:v>1233.77</c:v>
                </c:pt>
                <c:pt idx="18">
                  <c:v>136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B7-4A04-B392-D6B7FEF41BA5}"/>
            </c:ext>
          </c:extLst>
        </c:ser>
        <c:ser>
          <c:idx val="1"/>
          <c:order val="1"/>
          <c:tx>
            <c:strRef>
              <c:f>'Battery storage uptake'!$B$11</c:f>
              <c:strCache>
                <c:ptCount val="1"/>
                <c:pt idx="0">
                  <c:v>NSW</c:v>
                </c:pt>
              </c:strCache>
            </c:strRef>
          </c:tx>
          <c:spPr>
            <a:ln w="22225" cap="rnd">
              <a:solidFill>
                <a:srgbClr val="00A3B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attery storage uptake'!$C$9:$U$9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Battery storage uptake'!$C$11:$U$11</c:f>
              <c:numCache>
                <c:formatCode>_-* #,##0_-;\-* #,##0_-;_-* "-"??_-;_-@_-</c:formatCode>
                <c:ptCount val="19"/>
                <c:pt idx="0">
                  <c:v>397.25</c:v>
                </c:pt>
                <c:pt idx="1">
                  <c:v>450.01</c:v>
                </c:pt>
                <c:pt idx="2">
                  <c:v>491.15</c:v>
                </c:pt>
                <c:pt idx="3">
                  <c:v>564.9</c:v>
                </c:pt>
                <c:pt idx="4">
                  <c:v>689.51</c:v>
                </c:pt>
                <c:pt idx="5">
                  <c:v>825.17</c:v>
                </c:pt>
                <c:pt idx="6">
                  <c:v>891.89</c:v>
                </c:pt>
                <c:pt idx="7">
                  <c:v>933.17</c:v>
                </c:pt>
                <c:pt idx="8">
                  <c:v>1006</c:v>
                </c:pt>
                <c:pt idx="9">
                  <c:v>1087.31</c:v>
                </c:pt>
                <c:pt idx="10">
                  <c:v>1209.8499999999999</c:v>
                </c:pt>
                <c:pt idx="11">
                  <c:v>1308.97</c:v>
                </c:pt>
                <c:pt idx="12">
                  <c:v>1459.09</c:v>
                </c:pt>
                <c:pt idx="13">
                  <c:v>1641.8999999999999</c:v>
                </c:pt>
                <c:pt idx="14">
                  <c:v>1850.24</c:v>
                </c:pt>
                <c:pt idx="15">
                  <c:v>2071.3199999999997</c:v>
                </c:pt>
                <c:pt idx="16">
                  <c:v>2252.27</c:v>
                </c:pt>
                <c:pt idx="17">
                  <c:v>2441.5100000000002</c:v>
                </c:pt>
                <c:pt idx="18">
                  <c:v>264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B7-4A04-B392-D6B7FEF41BA5}"/>
            </c:ext>
          </c:extLst>
        </c:ser>
        <c:ser>
          <c:idx val="2"/>
          <c:order val="2"/>
          <c:tx>
            <c:strRef>
              <c:f>'Battery storage uptake'!$B$12</c:f>
              <c:strCache>
                <c:ptCount val="1"/>
                <c:pt idx="0">
                  <c:v>VIC</c:v>
                </c:pt>
              </c:strCache>
            </c:strRef>
          </c:tx>
          <c:spPr>
            <a:ln w="22225" cap="rnd">
              <a:solidFill>
                <a:srgbClr val="FFD2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attery storage uptake'!$C$9:$U$9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Battery storage uptake'!$C$12:$U$12</c:f>
              <c:numCache>
                <c:formatCode>_-* #,##0_-;\-* #,##0_-;_-* "-"??_-;_-@_-</c:formatCode>
                <c:ptCount val="19"/>
                <c:pt idx="0">
                  <c:v>192</c:v>
                </c:pt>
                <c:pt idx="1">
                  <c:v>215.69</c:v>
                </c:pt>
                <c:pt idx="2">
                  <c:v>234.65</c:v>
                </c:pt>
                <c:pt idx="3">
                  <c:v>268.74</c:v>
                </c:pt>
                <c:pt idx="4">
                  <c:v>326.99</c:v>
                </c:pt>
                <c:pt idx="5">
                  <c:v>403.03999999999996</c:v>
                </c:pt>
                <c:pt idx="6">
                  <c:v>447.7</c:v>
                </c:pt>
                <c:pt idx="7">
                  <c:v>482.87</c:v>
                </c:pt>
                <c:pt idx="8">
                  <c:v>556.5</c:v>
                </c:pt>
                <c:pt idx="9">
                  <c:v>634.84</c:v>
                </c:pt>
                <c:pt idx="10">
                  <c:v>727.54000000000008</c:v>
                </c:pt>
                <c:pt idx="11">
                  <c:v>815.68000000000006</c:v>
                </c:pt>
                <c:pt idx="12">
                  <c:v>935.68000000000006</c:v>
                </c:pt>
                <c:pt idx="13">
                  <c:v>1070.58</c:v>
                </c:pt>
                <c:pt idx="14">
                  <c:v>1219.58</c:v>
                </c:pt>
                <c:pt idx="15">
                  <c:v>1383.48</c:v>
                </c:pt>
                <c:pt idx="16">
                  <c:v>1521.3700000000001</c:v>
                </c:pt>
                <c:pt idx="17">
                  <c:v>1669.23</c:v>
                </c:pt>
                <c:pt idx="18">
                  <c:v>1828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B7-4A04-B392-D6B7FEF41BA5}"/>
            </c:ext>
          </c:extLst>
        </c:ser>
        <c:ser>
          <c:idx val="3"/>
          <c:order val="3"/>
          <c:tx>
            <c:strRef>
              <c:f>'Battery storage uptake'!$B$13</c:f>
              <c:strCache>
                <c:ptCount val="1"/>
                <c:pt idx="0">
                  <c:v>SA</c:v>
                </c:pt>
              </c:strCache>
            </c:strRef>
          </c:tx>
          <c:spPr>
            <a:ln w="22225" cap="rnd">
              <a:solidFill>
                <a:srgbClr val="7F7E8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attery storage uptake'!$C$9:$U$9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Battery storage uptake'!$C$13:$U$13</c:f>
              <c:numCache>
                <c:formatCode>_-* #,##0_-;\-* #,##0_-;_-* "-"??_-;_-@_-</c:formatCode>
                <c:ptCount val="19"/>
                <c:pt idx="0">
                  <c:v>223.27</c:v>
                </c:pt>
                <c:pt idx="1">
                  <c:v>440.61</c:v>
                </c:pt>
                <c:pt idx="2">
                  <c:v>443.34000000000003</c:v>
                </c:pt>
                <c:pt idx="3">
                  <c:v>446.36</c:v>
                </c:pt>
                <c:pt idx="4">
                  <c:v>449.84999999999997</c:v>
                </c:pt>
                <c:pt idx="5">
                  <c:v>453.44</c:v>
                </c:pt>
                <c:pt idx="6">
                  <c:v>456.58</c:v>
                </c:pt>
                <c:pt idx="7">
                  <c:v>460.57</c:v>
                </c:pt>
                <c:pt idx="8">
                  <c:v>466.28999999999996</c:v>
                </c:pt>
                <c:pt idx="9">
                  <c:v>471.74</c:v>
                </c:pt>
                <c:pt idx="10">
                  <c:v>476.98</c:v>
                </c:pt>
                <c:pt idx="11">
                  <c:v>482.52</c:v>
                </c:pt>
                <c:pt idx="12">
                  <c:v>489.45</c:v>
                </c:pt>
                <c:pt idx="13">
                  <c:v>508.18</c:v>
                </c:pt>
                <c:pt idx="14">
                  <c:v>546.45000000000005</c:v>
                </c:pt>
                <c:pt idx="15">
                  <c:v>602.87</c:v>
                </c:pt>
                <c:pt idx="16">
                  <c:v>652.51</c:v>
                </c:pt>
                <c:pt idx="17">
                  <c:v>705.06</c:v>
                </c:pt>
                <c:pt idx="18">
                  <c:v>760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B7-4A04-B392-D6B7FEF41BA5}"/>
            </c:ext>
          </c:extLst>
        </c:ser>
        <c:ser>
          <c:idx val="4"/>
          <c:order val="4"/>
          <c:tx>
            <c:strRef>
              <c:f>'Battery storage uptake'!$B$14</c:f>
              <c:strCache>
                <c:ptCount val="1"/>
                <c:pt idx="0">
                  <c:v>TAS</c:v>
                </c:pt>
              </c:strCache>
            </c:strRef>
          </c:tx>
          <c:spPr>
            <a:ln w="22225" cap="rnd">
              <a:solidFill>
                <a:srgbClr val="43963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attery storage uptake'!$C$9:$U$9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Battery storage uptake'!$C$14:$U$14</c:f>
              <c:numCache>
                <c:formatCode>_-* #,##0_-;\-* #,##0_-;_-* "-"??_-;_-@_-</c:formatCode>
                <c:ptCount val="19"/>
                <c:pt idx="0">
                  <c:v>31.86</c:v>
                </c:pt>
                <c:pt idx="1">
                  <c:v>34.9</c:v>
                </c:pt>
                <c:pt idx="2">
                  <c:v>37.200000000000003</c:v>
                </c:pt>
                <c:pt idx="3">
                  <c:v>41.400000000000006</c:v>
                </c:pt>
                <c:pt idx="4">
                  <c:v>48.49</c:v>
                </c:pt>
                <c:pt idx="5">
                  <c:v>56.52</c:v>
                </c:pt>
                <c:pt idx="6">
                  <c:v>61.62</c:v>
                </c:pt>
                <c:pt idx="7">
                  <c:v>66.52</c:v>
                </c:pt>
                <c:pt idx="8">
                  <c:v>75.430000000000007</c:v>
                </c:pt>
                <c:pt idx="9">
                  <c:v>85.31</c:v>
                </c:pt>
                <c:pt idx="10">
                  <c:v>96.77000000000001</c:v>
                </c:pt>
                <c:pt idx="11">
                  <c:v>106.64</c:v>
                </c:pt>
                <c:pt idx="12">
                  <c:v>119.61</c:v>
                </c:pt>
                <c:pt idx="13">
                  <c:v>133.35</c:v>
                </c:pt>
                <c:pt idx="14">
                  <c:v>147.53</c:v>
                </c:pt>
                <c:pt idx="15">
                  <c:v>162.63999999999999</c:v>
                </c:pt>
                <c:pt idx="16">
                  <c:v>174.94</c:v>
                </c:pt>
                <c:pt idx="17">
                  <c:v>188.04000000000002</c:v>
                </c:pt>
                <c:pt idx="18">
                  <c:v>202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AB7-4A04-B392-D6B7FEF41B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9387776"/>
        <c:axId val="389389312"/>
      </c:lineChart>
      <c:catAx>
        <c:axId val="389387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89389312"/>
        <c:crosses val="autoZero"/>
        <c:auto val="1"/>
        <c:lblAlgn val="ctr"/>
        <c:lblOffset val="100"/>
        <c:noMultiLvlLbl val="0"/>
      </c:catAx>
      <c:valAx>
        <c:axId val="389389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lt"/>
                    <a:cs typeface="+mn-lt"/>
                  </a:defRPr>
                </a:pPr>
                <a:r>
                  <a:rPr lang="en-AU" sz="1100" b="1">
                    <a:latin typeface="+mn-lt"/>
                  </a:rPr>
                  <a:t>Storage uptake (M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lt"/>
                  <a:cs typeface="+mn-lt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8938777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lt"/>
              <a:cs typeface="+mn-lt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0">
          <a:latin typeface="+mn-lt"/>
          <a:ea typeface="+mn-lt"/>
          <a:cs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V demand forecast'!$B$12</c:f>
              <c:strCache>
                <c:ptCount val="1"/>
                <c:pt idx="0">
                  <c:v>Fast QLD</c:v>
                </c:pt>
              </c:strCache>
            </c:strRef>
          </c:tx>
          <c:spPr>
            <a:ln w="28575" cap="rnd">
              <a:solidFill>
                <a:srgbClr val="F04C3E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12:$U$12</c:f>
              <c:numCache>
                <c:formatCode>_-* #,##0_-;\-* #,##0_-;_-* "-"??_-;_-@_-</c:formatCode>
                <c:ptCount val="19"/>
                <c:pt idx="0">
                  <c:v>11</c:v>
                </c:pt>
                <c:pt idx="1">
                  <c:v>27</c:v>
                </c:pt>
                <c:pt idx="2">
                  <c:v>59</c:v>
                </c:pt>
                <c:pt idx="3">
                  <c:v>117</c:v>
                </c:pt>
                <c:pt idx="4">
                  <c:v>218</c:v>
                </c:pt>
                <c:pt idx="5">
                  <c:v>390</c:v>
                </c:pt>
                <c:pt idx="6">
                  <c:v>619</c:v>
                </c:pt>
                <c:pt idx="7">
                  <c:v>941</c:v>
                </c:pt>
                <c:pt idx="8">
                  <c:v>1395</c:v>
                </c:pt>
                <c:pt idx="9">
                  <c:v>1908</c:v>
                </c:pt>
                <c:pt idx="10">
                  <c:v>2419</c:v>
                </c:pt>
                <c:pt idx="11">
                  <c:v>2933</c:v>
                </c:pt>
                <c:pt idx="12">
                  <c:v>3449</c:v>
                </c:pt>
                <c:pt idx="13">
                  <c:v>3982</c:v>
                </c:pt>
                <c:pt idx="14">
                  <c:v>4536</c:v>
                </c:pt>
                <c:pt idx="15">
                  <c:v>5091</c:v>
                </c:pt>
                <c:pt idx="16">
                  <c:v>5727</c:v>
                </c:pt>
                <c:pt idx="17">
                  <c:v>6390</c:v>
                </c:pt>
                <c:pt idx="18">
                  <c:v>7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65-45AF-B479-7B30EABFEDBA}"/>
            </c:ext>
          </c:extLst>
        </c:ser>
        <c:ser>
          <c:idx val="1"/>
          <c:order val="1"/>
          <c:tx>
            <c:strRef>
              <c:f>'EV demand forecast'!$B$13</c:f>
              <c:strCache>
                <c:ptCount val="1"/>
                <c:pt idx="0">
                  <c:v>Fast NSW</c:v>
                </c:pt>
              </c:strCache>
            </c:strRef>
          </c:tx>
          <c:spPr>
            <a:ln w="28575" cap="rnd">
              <a:solidFill>
                <a:srgbClr val="00A3BB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13:$U$13</c:f>
              <c:numCache>
                <c:formatCode>_-* #,##0_-;\-* #,##0_-;_-* "-"??_-;_-@_-</c:formatCode>
                <c:ptCount val="19"/>
                <c:pt idx="0">
                  <c:v>28</c:v>
                </c:pt>
                <c:pt idx="1">
                  <c:v>58</c:v>
                </c:pt>
                <c:pt idx="2">
                  <c:v>111</c:v>
                </c:pt>
                <c:pt idx="3">
                  <c:v>206</c:v>
                </c:pt>
                <c:pt idx="4">
                  <c:v>370</c:v>
                </c:pt>
                <c:pt idx="5">
                  <c:v>646</c:v>
                </c:pt>
                <c:pt idx="6">
                  <c:v>1015</c:v>
                </c:pt>
                <c:pt idx="7">
                  <c:v>1526</c:v>
                </c:pt>
                <c:pt idx="8">
                  <c:v>2237</c:v>
                </c:pt>
                <c:pt idx="9">
                  <c:v>3082</c:v>
                </c:pt>
                <c:pt idx="10">
                  <c:v>3907</c:v>
                </c:pt>
                <c:pt idx="11">
                  <c:v>4718</c:v>
                </c:pt>
                <c:pt idx="12">
                  <c:v>5513</c:v>
                </c:pt>
                <c:pt idx="13">
                  <c:v>6306</c:v>
                </c:pt>
                <c:pt idx="14">
                  <c:v>7106</c:v>
                </c:pt>
                <c:pt idx="15">
                  <c:v>7877</c:v>
                </c:pt>
                <c:pt idx="16">
                  <c:v>8745</c:v>
                </c:pt>
                <c:pt idx="17">
                  <c:v>9629</c:v>
                </c:pt>
                <c:pt idx="18">
                  <c:v>10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65-45AF-B479-7B30EABFEDBA}"/>
            </c:ext>
          </c:extLst>
        </c:ser>
        <c:ser>
          <c:idx val="2"/>
          <c:order val="2"/>
          <c:tx>
            <c:strRef>
              <c:f>'EV demand forecast'!$B$14</c:f>
              <c:strCache>
                <c:ptCount val="1"/>
                <c:pt idx="0">
                  <c:v>Fast VIC</c:v>
                </c:pt>
              </c:strCache>
            </c:strRef>
          </c:tx>
          <c:spPr>
            <a:ln w="28575" cap="rnd">
              <a:solidFill>
                <a:srgbClr val="FFD20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14:$U$14</c:f>
              <c:numCache>
                <c:formatCode>_-* #,##0_-;\-* #,##0_-;_-* "-"??_-;_-@_-</c:formatCode>
                <c:ptCount val="19"/>
                <c:pt idx="0">
                  <c:v>33</c:v>
                </c:pt>
                <c:pt idx="1">
                  <c:v>66</c:v>
                </c:pt>
                <c:pt idx="2">
                  <c:v>124</c:v>
                </c:pt>
                <c:pt idx="3">
                  <c:v>226</c:v>
                </c:pt>
                <c:pt idx="4">
                  <c:v>394</c:v>
                </c:pt>
                <c:pt idx="5">
                  <c:v>660</c:v>
                </c:pt>
                <c:pt idx="6">
                  <c:v>1008</c:v>
                </c:pt>
                <c:pt idx="7">
                  <c:v>1481</c:v>
                </c:pt>
                <c:pt idx="8">
                  <c:v>2127</c:v>
                </c:pt>
                <c:pt idx="9">
                  <c:v>2878</c:v>
                </c:pt>
                <c:pt idx="10">
                  <c:v>3625</c:v>
                </c:pt>
                <c:pt idx="11">
                  <c:v>4369</c:v>
                </c:pt>
                <c:pt idx="12">
                  <c:v>5104</c:v>
                </c:pt>
                <c:pt idx="13">
                  <c:v>5844</c:v>
                </c:pt>
                <c:pt idx="14">
                  <c:v>6593</c:v>
                </c:pt>
                <c:pt idx="15">
                  <c:v>7316</c:v>
                </c:pt>
                <c:pt idx="16">
                  <c:v>8124</c:v>
                </c:pt>
                <c:pt idx="17">
                  <c:v>8944</c:v>
                </c:pt>
                <c:pt idx="18">
                  <c:v>9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65-45AF-B479-7B30EABFEDBA}"/>
            </c:ext>
          </c:extLst>
        </c:ser>
        <c:ser>
          <c:idx val="3"/>
          <c:order val="3"/>
          <c:tx>
            <c:strRef>
              <c:f>'EV demand forecast'!$B$15</c:f>
              <c:strCache>
                <c:ptCount val="1"/>
                <c:pt idx="0">
                  <c:v>Fast SA</c:v>
                </c:pt>
              </c:strCache>
            </c:strRef>
          </c:tx>
          <c:spPr>
            <a:ln w="28575" cap="rnd">
              <a:solidFill>
                <a:srgbClr val="7F7E82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15:$U$15</c:f>
              <c:numCache>
                <c:formatCode>_-* #,##0_-;\-* #,##0_-;_-* "-"??_-;_-@_-</c:formatCode>
                <c:ptCount val="19"/>
                <c:pt idx="0">
                  <c:v>4</c:v>
                </c:pt>
                <c:pt idx="1">
                  <c:v>10</c:v>
                </c:pt>
                <c:pt idx="2">
                  <c:v>20</c:v>
                </c:pt>
                <c:pt idx="3">
                  <c:v>39</c:v>
                </c:pt>
                <c:pt idx="4">
                  <c:v>72</c:v>
                </c:pt>
                <c:pt idx="5">
                  <c:v>125</c:v>
                </c:pt>
                <c:pt idx="6">
                  <c:v>196</c:v>
                </c:pt>
                <c:pt idx="7">
                  <c:v>292</c:v>
                </c:pt>
                <c:pt idx="8">
                  <c:v>422</c:v>
                </c:pt>
                <c:pt idx="9">
                  <c:v>568</c:v>
                </c:pt>
                <c:pt idx="10">
                  <c:v>709</c:v>
                </c:pt>
                <c:pt idx="11">
                  <c:v>848</c:v>
                </c:pt>
                <c:pt idx="12">
                  <c:v>982</c:v>
                </c:pt>
                <c:pt idx="13">
                  <c:v>1118</c:v>
                </c:pt>
                <c:pt idx="14">
                  <c:v>1255</c:v>
                </c:pt>
                <c:pt idx="15">
                  <c:v>1388</c:v>
                </c:pt>
                <c:pt idx="16">
                  <c:v>1540</c:v>
                </c:pt>
                <c:pt idx="17">
                  <c:v>1697</c:v>
                </c:pt>
                <c:pt idx="18">
                  <c:v>1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D65-45AF-B479-7B30EABFEDBA}"/>
            </c:ext>
          </c:extLst>
        </c:ser>
        <c:ser>
          <c:idx val="4"/>
          <c:order val="4"/>
          <c:tx>
            <c:strRef>
              <c:f>'EV demand forecast'!$B$16</c:f>
              <c:strCache>
                <c:ptCount val="1"/>
                <c:pt idx="0">
                  <c:v>Fast TAS</c:v>
                </c:pt>
              </c:strCache>
            </c:strRef>
          </c:tx>
          <c:spPr>
            <a:ln w="28575" cap="rnd">
              <a:solidFill>
                <a:srgbClr val="439639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16:$U$16</c:f>
              <c:numCache>
                <c:formatCode>_-* #,##0_-;\-* #,##0_-;_-* "-"??_-;_-@_-</c:formatCode>
                <c:ptCount val="19"/>
                <c:pt idx="0">
                  <c:v>1</c:v>
                </c:pt>
                <c:pt idx="1">
                  <c:v>3</c:v>
                </c:pt>
                <c:pt idx="2">
                  <c:v>6</c:v>
                </c:pt>
                <c:pt idx="3">
                  <c:v>11</c:v>
                </c:pt>
                <c:pt idx="4">
                  <c:v>20</c:v>
                </c:pt>
                <c:pt idx="5">
                  <c:v>34</c:v>
                </c:pt>
                <c:pt idx="6">
                  <c:v>53</c:v>
                </c:pt>
                <c:pt idx="7">
                  <c:v>78</c:v>
                </c:pt>
                <c:pt idx="8">
                  <c:v>110</c:v>
                </c:pt>
                <c:pt idx="9">
                  <c:v>142</c:v>
                </c:pt>
                <c:pt idx="10">
                  <c:v>171</c:v>
                </c:pt>
                <c:pt idx="11">
                  <c:v>199</c:v>
                </c:pt>
                <c:pt idx="12">
                  <c:v>226</c:v>
                </c:pt>
                <c:pt idx="13">
                  <c:v>254</c:v>
                </c:pt>
                <c:pt idx="14">
                  <c:v>283</c:v>
                </c:pt>
                <c:pt idx="15">
                  <c:v>313</c:v>
                </c:pt>
                <c:pt idx="16">
                  <c:v>347</c:v>
                </c:pt>
                <c:pt idx="17">
                  <c:v>384</c:v>
                </c:pt>
                <c:pt idx="18">
                  <c:v>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D65-45AF-B479-7B30EABFEDBA}"/>
            </c:ext>
          </c:extLst>
        </c:ser>
        <c:ser>
          <c:idx val="5"/>
          <c:order val="5"/>
          <c:tx>
            <c:strRef>
              <c:f>'EV demand forecast'!$B$17</c:f>
              <c:strCache>
                <c:ptCount val="1"/>
                <c:pt idx="0">
                  <c:v>Neutral QLD</c:v>
                </c:pt>
              </c:strCache>
            </c:strRef>
          </c:tx>
          <c:spPr>
            <a:ln w="22225" cap="rnd">
              <a:solidFill>
                <a:srgbClr val="F04C3E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17:$U$17</c:f>
              <c:numCache>
                <c:formatCode>_-* #,##0_-;\-* #,##0_-;_-* "-"??_-;_-@_-</c:formatCode>
                <c:ptCount val="19"/>
                <c:pt idx="0">
                  <c:v>6</c:v>
                </c:pt>
                <c:pt idx="1">
                  <c:v>13</c:v>
                </c:pt>
                <c:pt idx="2">
                  <c:v>26</c:v>
                </c:pt>
                <c:pt idx="3">
                  <c:v>48</c:v>
                </c:pt>
                <c:pt idx="4">
                  <c:v>82</c:v>
                </c:pt>
                <c:pt idx="5">
                  <c:v>135</c:v>
                </c:pt>
                <c:pt idx="6">
                  <c:v>216</c:v>
                </c:pt>
                <c:pt idx="7">
                  <c:v>340</c:v>
                </c:pt>
                <c:pt idx="8">
                  <c:v>521</c:v>
                </c:pt>
                <c:pt idx="9">
                  <c:v>778</c:v>
                </c:pt>
                <c:pt idx="10">
                  <c:v>1128</c:v>
                </c:pt>
                <c:pt idx="11">
                  <c:v>1484</c:v>
                </c:pt>
                <c:pt idx="12">
                  <c:v>1842</c:v>
                </c:pt>
                <c:pt idx="13">
                  <c:v>2205</c:v>
                </c:pt>
                <c:pt idx="14">
                  <c:v>2577</c:v>
                </c:pt>
                <c:pt idx="15">
                  <c:v>2941</c:v>
                </c:pt>
                <c:pt idx="16">
                  <c:v>3342</c:v>
                </c:pt>
                <c:pt idx="17">
                  <c:v>3750</c:v>
                </c:pt>
                <c:pt idx="18">
                  <c:v>4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D65-45AF-B479-7B30EABFEDBA}"/>
            </c:ext>
          </c:extLst>
        </c:ser>
        <c:ser>
          <c:idx val="6"/>
          <c:order val="6"/>
          <c:tx>
            <c:strRef>
              <c:f>'EV demand forecast'!$B$18</c:f>
              <c:strCache>
                <c:ptCount val="1"/>
                <c:pt idx="0">
                  <c:v>Neutral NSW</c:v>
                </c:pt>
              </c:strCache>
            </c:strRef>
          </c:tx>
          <c:spPr>
            <a:ln w="22225" cap="rnd">
              <a:solidFill>
                <a:srgbClr val="00A3B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18:$U$18</c:f>
              <c:numCache>
                <c:formatCode>_-* #,##0_-;\-* #,##0_-;_-* "-"??_-;_-@_-</c:formatCode>
                <c:ptCount val="19"/>
                <c:pt idx="0">
                  <c:v>20</c:v>
                </c:pt>
                <c:pt idx="1">
                  <c:v>32</c:v>
                </c:pt>
                <c:pt idx="2">
                  <c:v>53</c:v>
                </c:pt>
                <c:pt idx="3">
                  <c:v>88</c:v>
                </c:pt>
                <c:pt idx="4">
                  <c:v>147</c:v>
                </c:pt>
                <c:pt idx="5">
                  <c:v>235</c:v>
                </c:pt>
                <c:pt idx="6">
                  <c:v>371</c:v>
                </c:pt>
                <c:pt idx="7">
                  <c:v>575</c:v>
                </c:pt>
                <c:pt idx="8">
                  <c:v>873</c:v>
                </c:pt>
                <c:pt idx="9">
                  <c:v>1305</c:v>
                </c:pt>
                <c:pt idx="10">
                  <c:v>1902</c:v>
                </c:pt>
                <c:pt idx="11">
                  <c:v>2508</c:v>
                </c:pt>
                <c:pt idx="12">
                  <c:v>3105</c:v>
                </c:pt>
                <c:pt idx="13">
                  <c:v>3698</c:v>
                </c:pt>
                <c:pt idx="14">
                  <c:v>4290</c:v>
                </c:pt>
                <c:pt idx="15">
                  <c:v>4851</c:v>
                </c:pt>
                <c:pt idx="16">
                  <c:v>5461</c:v>
                </c:pt>
                <c:pt idx="17">
                  <c:v>6073</c:v>
                </c:pt>
                <c:pt idx="18">
                  <c:v>6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D65-45AF-B479-7B30EABFEDBA}"/>
            </c:ext>
          </c:extLst>
        </c:ser>
        <c:ser>
          <c:idx val="7"/>
          <c:order val="7"/>
          <c:tx>
            <c:strRef>
              <c:f>'EV demand forecast'!$B$19</c:f>
              <c:strCache>
                <c:ptCount val="1"/>
                <c:pt idx="0">
                  <c:v>Neutral VIC</c:v>
                </c:pt>
              </c:strCache>
            </c:strRef>
          </c:tx>
          <c:spPr>
            <a:ln w="22225" cap="rnd">
              <a:solidFill>
                <a:srgbClr val="FFD2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19:$U$19</c:f>
              <c:numCache>
                <c:formatCode>_-* #,##0_-;\-* #,##0_-;_-* "-"??_-;_-@_-</c:formatCode>
                <c:ptCount val="19"/>
                <c:pt idx="0">
                  <c:v>21</c:v>
                </c:pt>
                <c:pt idx="1">
                  <c:v>33</c:v>
                </c:pt>
                <c:pt idx="2">
                  <c:v>54</c:v>
                </c:pt>
                <c:pt idx="3">
                  <c:v>89</c:v>
                </c:pt>
                <c:pt idx="4">
                  <c:v>146</c:v>
                </c:pt>
                <c:pt idx="5">
                  <c:v>231</c:v>
                </c:pt>
                <c:pt idx="6">
                  <c:v>360</c:v>
                </c:pt>
                <c:pt idx="7">
                  <c:v>552</c:v>
                </c:pt>
                <c:pt idx="8">
                  <c:v>832</c:v>
                </c:pt>
                <c:pt idx="9">
                  <c:v>1230</c:v>
                </c:pt>
                <c:pt idx="10">
                  <c:v>1764</c:v>
                </c:pt>
                <c:pt idx="11">
                  <c:v>2309</c:v>
                </c:pt>
                <c:pt idx="12">
                  <c:v>2850</c:v>
                </c:pt>
                <c:pt idx="13">
                  <c:v>3392</c:v>
                </c:pt>
                <c:pt idx="14">
                  <c:v>3934</c:v>
                </c:pt>
                <c:pt idx="15">
                  <c:v>4447</c:v>
                </c:pt>
                <c:pt idx="16">
                  <c:v>5002</c:v>
                </c:pt>
                <c:pt idx="17">
                  <c:v>5553</c:v>
                </c:pt>
                <c:pt idx="18">
                  <c:v>6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D65-45AF-B479-7B30EABFEDBA}"/>
            </c:ext>
          </c:extLst>
        </c:ser>
        <c:ser>
          <c:idx val="8"/>
          <c:order val="8"/>
          <c:tx>
            <c:strRef>
              <c:f>'EV demand forecast'!$B$20</c:f>
              <c:strCache>
                <c:ptCount val="1"/>
                <c:pt idx="0">
                  <c:v>Neutral SA</c:v>
                </c:pt>
              </c:strCache>
            </c:strRef>
          </c:tx>
          <c:spPr>
            <a:ln w="22225" cap="rnd">
              <a:solidFill>
                <a:srgbClr val="7F7E8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20:$U$20</c:f>
              <c:numCache>
                <c:formatCode>_-* #,##0_-;\-* #,##0_-;_-* "-"??_-;_-@_-</c:formatCode>
                <c:ptCount val="19"/>
                <c:pt idx="0">
                  <c:v>3</c:v>
                </c:pt>
                <c:pt idx="1">
                  <c:v>5</c:v>
                </c:pt>
                <c:pt idx="2">
                  <c:v>9</c:v>
                </c:pt>
                <c:pt idx="3">
                  <c:v>15</c:v>
                </c:pt>
                <c:pt idx="4">
                  <c:v>26</c:v>
                </c:pt>
                <c:pt idx="5">
                  <c:v>42</c:v>
                </c:pt>
                <c:pt idx="6">
                  <c:v>67</c:v>
                </c:pt>
                <c:pt idx="7">
                  <c:v>103</c:v>
                </c:pt>
                <c:pt idx="8">
                  <c:v>155</c:v>
                </c:pt>
                <c:pt idx="9">
                  <c:v>229</c:v>
                </c:pt>
                <c:pt idx="10">
                  <c:v>326</c:v>
                </c:pt>
                <c:pt idx="11">
                  <c:v>422</c:v>
                </c:pt>
                <c:pt idx="12">
                  <c:v>516</c:v>
                </c:pt>
                <c:pt idx="13">
                  <c:v>611</c:v>
                </c:pt>
                <c:pt idx="14">
                  <c:v>707</c:v>
                </c:pt>
                <c:pt idx="15">
                  <c:v>798</c:v>
                </c:pt>
                <c:pt idx="16">
                  <c:v>899</c:v>
                </c:pt>
                <c:pt idx="17">
                  <c:v>1002</c:v>
                </c:pt>
                <c:pt idx="18">
                  <c:v>1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D65-45AF-B479-7B30EABFEDBA}"/>
            </c:ext>
          </c:extLst>
        </c:ser>
        <c:ser>
          <c:idx val="9"/>
          <c:order val="9"/>
          <c:tx>
            <c:strRef>
              <c:f>'EV demand forecast'!$B$21</c:f>
              <c:strCache>
                <c:ptCount val="1"/>
                <c:pt idx="0">
                  <c:v>Neutral TAS</c:v>
                </c:pt>
              </c:strCache>
            </c:strRef>
          </c:tx>
          <c:spPr>
            <a:ln w="22225" cap="rnd">
              <a:solidFill>
                <a:srgbClr val="43963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21:$U$21</c:f>
              <c:numCache>
                <c:formatCode>_-* #,##0_-;\-* #,##0_-;_-* "-"??_-;_-@_-</c:formatCode>
                <c:ptCount val="19"/>
                <c:pt idx="0">
                  <c:v>1</c:v>
                </c:pt>
                <c:pt idx="1">
                  <c:v>1</c:v>
                </c:pt>
                <c:pt idx="2">
                  <c:v>2</c:v>
                </c:pt>
                <c:pt idx="3">
                  <c:v>4</c:v>
                </c:pt>
                <c:pt idx="4">
                  <c:v>7</c:v>
                </c:pt>
                <c:pt idx="5">
                  <c:v>11</c:v>
                </c:pt>
                <c:pt idx="6">
                  <c:v>16</c:v>
                </c:pt>
                <c:pt idx="7">
                  <c:v>25</c:v>
                </c:pt>
                <c:pt idx="8">
                  <c:v>36</c:v>
                </c:pt>
                <c:pt idx="9">
                  <c:v>50</c:v>
                </c:pt>
                <c:pt idx="10">
                  <c:v>67</c:v>
                </c:pt>
                <c:pt idx="11">
                  <c:v>83</c:v>
                </c:pt>
                <c:pt idx="12">
                  <c:v>99</c:v>
                </c:pt>
                <c:pt idx="13">
                  <c:v>115</c:v>
                </c:pt>
                <c:pt idx="14">
                  <c:v>133</c:v>
                </c:pt>
                <c:pt idx="15">
                  <c:v>151</c:v>
                </c:pt>
                <c:pt idx="16">
                  <c:v>171</c:v>
                </c:pt>
                <c:pt idx="17">
                  <c:v>193</c:v>
                </c:pt>
                <c:pt idx="18">
                  <c:v>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D65-45AF-B479-7B30EABFEDBA}"/>
            </c:ext>
          </c:extLst>
        </c:ser>
        <c:ser>
          <c:idx val="10"/>
          <c:order val="10"/>
          <c:tx>
            <c:strRef>
              <c:f>'EV demand forecast'!$B$22</c:f>
              <c:strCache>
                <c:ptCount val="1"/>
                <c:pt idx="0">
                  <c:v>Slow QLD</c:v>
                </c:pt>
              </c:strCache>
            </c:strRef>
          </c:tx>
          <c:spPr>
            <a:ln w="28575" cap="rnd">
              <a:solidFill>
                <a:srgbClr val="F04C3E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22:$U$22</c:f>
              <c:numCache>
                <c:formatCode>_-* #,##0_-;\-* #,##0_-;_-* "-"??_-;_-@_-</c:formatCode>
                <c:ptCount val="19"/>
                <c:pt idx="0">
                  <c:v>3</c:v>
                </c:pt>
                <c:pt idx="1">
                  <c:v>4</c:v>
                </c:pt>
                <c:pt idx="2">
                  <c:v>7</c:v>
                </c:pt>
                <c:pt idx="3">
                  <c:v>14</c:v>
                </c:pt>
                <c:pt idx="4">
                  <c:v>26</c:v>
                </c:pt>
                <c:pt idx="5">
                  <c:v>41</c:v>
                </c:pt>
                <c:pt idx="6">
                  <c:v>64</c:v>
                </c:pt>
                <c:pt idx="7">
                  <c:v>97</c:v>
                </c:pt>
                <c:pt idx="8">
                  <c:v>144</c:v>
                </c:pt>
                <c:pt idx="9">
                  <c:v>210</c:v>
                </c:pt>
                <c:pt idx="10">
                  <c:v>299</c:v>
                </c:pt>
                <c:pt idx="11">
                  <c:v>428</c:v>
                </c:pt>
                <c:pt idx="12">
                  <c:v>591</c:v>
                </c:pt>
                <c:pt idx="13">
                  <c:v>799</c:v>
                </c:pt>
                <c:pt idx="14">
                  <c:v>1063</c:v>
                </c:pt>
                <c:pt idx="15">
                  <c:v>1386</c:v>
                </c:pt>
                <c:pt idx="16">
                  <c:v>1729</c:v>
                </c:pt>
                <c:pt idx="17">
                  <c:v>2080</c:v>
                </c:pt>
                <c:pt idx="18">
                  <c:v>2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D65-45AF-B479-7B30EABFEDBA}"/>
            </c:ext>
          </c:extLst>
        </c:ser>
        <c:ser>
          <c:idx val="11"/>
          <c:order val="11"/>
          <c:tx>
            <c:strRef>
              <c:f>'EV demand forecast'!$B$23</c:f>
              <c:strCache>
                <c:ptCount val="1"/>
                <c:pt idx="0">
                  <c:v>Slow NSW</c:v>
                </c:pt>
              </c:strCache>
            </c:strRef>
          </c:tx>
          <c:spPr>
            <a:ln w="28575" cap="rnd">
              <a:solidFill>
                <a:srgbClr val="00A3BB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23:$U$23</c:f>
              <c:numCache>
                <c:formatCode>_-* #,##0_-;\-* #,##0_-;_-* "-"??_-;_-@_-</c:formatCode>
                <c:ptCount val="19"/>
                <c:pt idx="0">
                  <c:v>11</c:v>
                </c:pt>
                <c:pt idx="1">
                  <c:v>15</c:v>
                </c:pt>
                <c:pt idx="2">
                  <c:v>20</c:v>
                </c:pt>
                <c:pt idx="3">
                  <c:v>31</c:v>
                </c:pt>
                <c:pt idx="4">
                  <c:v>49</c:v>
                </c:pt>
                <c:pt idx="5">
                  <c:v>72</c:v>
                </c:pt>
                <c:pt idx="6">
                  <c:v>107</c:v>
                </c:pt>
                <c:pt idx="7">
                  <c:v>157</c:v>
                </c:pt>
                <c:pt idx="8">
                  <c:v>228</c:v>
                </c:pt>
                <c:pt idx="9">
                  <c:v>329</c:v>
                </c:pt>
                <c:pt idx="10">
                  <c:v>468</c:v>
                </c:pt>
                <c:pt idx="11">
                  <c:v>691</c:v>
                </c:pt>
                <c:pt idx="12">
                  <c:v>971</c:v>
                </c:pt>
                <c:pt idx="13">
                  <c:v>1325</c:v>
                </c:pt>
                <c:pt idx="14">
                  <c:v>1764</c:v>
                </c:pt>
                <c:pt idx="15">
                  <c:v>2289</c:v>
                </c:pt>
                <c:pt idx="16">
                  <c:v>2839</c:v>
                </c:pt>
                <c:pt idx="17">
                  <c:v>3395</c:v>
                </c:pt>
                <c:pt idx="18">
                  <c:v>3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D65-45AF-B479-7B30EABFEDBA}"/>
            </c:ext>
          </c:extLst>
        </c:ser>
        <c:ser>
          <c:idx val="12"/>
          <c:order val="12"/>
          <c:tx>
            <c:strRef>
              <c:f>'EV demand forecast'!$B$24</c:f>
              <c:strCache>
                <c:ptCount val="1"/>
                <c:pt idx="0">
                  <c:v>Slow VIC</c:v>
                </c:pt>
              </c:strCache>
            </c:strRef>
          </c:tx>
          <c:spPr>
            <a:ln w="28575" cap="rnd">
              <a:solidFill>
                <a:srgbClr val="FFD2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24:$U$24</c:f>
              <c:numCache>
                <c:formatCode>_-* #,##0_-;\-* #,##0_-;_-* "-"??_-;_-@_-</c:formatCode>
                <c:ptCount val="19"/>
                <c:pt idx="0">
                  <c:v>12</c:v>
                </c:pt>
                <c:pt idx="1">
                  <c:v>16</c:v>
                </c:pt>
                <c:pt idx="2">
                  <c:v>21</c:v>
                </c:pt>
                <c:pt idx="3">
                  <c:v>32</c:v>
                </c:pt>
                <c:pt idx="4">
                  <c:v>50</c:v>
                </c:pt>
                <c:pt idx="5">
                  <c:v>75</c:v>
                </c:pt>
                <c:pt idx="6">
                  <c:v>111</c:v>
                </c:pt>
                <c:pt idx="7">
                  <c:v>162</c:v>
                </c:pt>
                <c:pt idx="8">
                  <c:v>234</c:v>
                </c:pt>
                <c:pt idx="9">
                  <c:v>334</c:v>
                </c:pt>
                <c:pt idx="10">
                  <c:v>471</c:v>
                </c:pt>
                <c:pt idx="11">
                  <c:v>715</c:v>
                </c:pt>
                <c:pt idx="12">
                  <c:v>1007</c:v>
                </c:pt>
                <c:pt idx="13">
                  <c:v>1356</c:v>
                </c:pt>
                <c:pt idx="14">
                  <c:v>1768</c:v>
                </c:pt>
                <c:pt idx="15">
                  <c:v>2239</c:v>
                </c:pt>
                <c:pt idx="16">
                  <c:v>2731</c:v>
                </c:pt>
                <c:pt idx="17">
                  <c:v>3224</c:v>
                </c:pt>
                <c:pt idx="18">
                  <c:v>3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D65-45AF-B479-7B30EABFEDBA}"/>
            </c:ext>
          </c:extLst>
        </c:ser>
        <c:ser>
          <c:idx val="13"/>
          <c:order val="13"/>
          <c:tx>
            <c:strRef>
              <c:f>'EV demand forecast'!$B$25</c:f>
              <c:strCache>
                <c:ptCount val="1"/>
                <c:pt idx="0">
                  <c:v>Slow SA</c:v>
                </c:pt>
              </c:strCache>
            </c:strRef>
          </c:tx>
          <c:spPr>
            <a:ln w="28575" cap="rnd">
              <a:solidFill>
                <a:srgbClr val="7F7E8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25:$U$25</c:f>
              <c:numCache>
                <c:formatCode>_-* #,##0_-;\-* #,##0_-;_-* "-"??_-;_-@_-</c:formatCode>
                <c:ptCount val="19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5</c:v>
                </c:pt>
                <c:pt idx="4">
                  <c:v>9</c:v>
                </c:pt>
                <c:pt idx="5">
                  <c:v>15</c:v>
                </c:pt>
                <c:pt idx="6">
                  <c:v>23</c:v>
                </c:pt>
                <c:pt idx="7">
                  <c:v>35</c:v>
                </c:pt>
                <c:pt idx="8">
                  <c:v>51</c:v>
                </c:pt>
                <c:pt idx="9">
                  <c:v>73</c:v>
                </c:pt>
                <c:pt idx="10">
                  <c:v>103</c:v>
                </c:pt>
                <c:pt idx="11">
                  <c:v>148</c:v>
                </c:pt>
                <c:pt idx="12">
                  <c:v>200</c:v>
                </c:pt>
                <c:pt idx="13">
                  <c:v>263</c:v>
                </c:pt>
                <c:pt idx="14">
                  <c:v>338</c:v>
                </c:pt>
                <c:pt idx="15">
                  <c:v>428</c:v>
                </c:pt>
                <c:pt idx="16">
                  <c:v>524</c:v>
                </c:pt>
                <c:pt idx="17">
                  <c:v>621</c:v>
                </c:pt>
                <c:pt idx="18">
                  <c:v>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D65-45AF-B479-7B30EABFEDBA}"/>
            </c:ext>
          </c:extLst>
        </c:ser>
        <c:ser>
          <c:idx val="14"/>
          <c:order val="14"/>
          <c:tx>
            <c:strRef>
              <c:f>'EV demand forecast'!$B$26</c:f>
              <c:strCache>
                <c:ptCount val="1"/>
                <c:pt idx="0">
                  <c:v>Slow TAS</c:v>
                </c:pt>
              </c:strCache>
            </c:strRef>
          </c:tx>
          <c:spPr>
            <a:ln w="28575" cap="rnd">
              <a:solidFill>
                <a:srgbClr val="439639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EV demand forecast'!$C$11:$U$11</c:f>
              <c:strCache>
                <c:ptCount val="19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</c:strCache>
            </c:strRef>
          </c:cat>
          <c:val>
            <c:numRef>
              <c:f>'EV demand forecast'!$C$26:$U$26</c:f>
              <c:numCache>
                <c:formatCode>_-* #,##0_-;\-* #,##0_-;_-* "-"??_-;_-@_-</c:formatCode>
                <c:ptCount val="19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2</c:v>
                </c:pt>
                <c:pt idx="5">
                  <c:v>3</c:v>
                </c:pt>
                <c:pt idx="6">
                  <c:v>5</c:v>
                </c:pt>
                <c:pt idx="7">
                  <c:v>8</c:v>
                </c:pt>
                <c:pt idx="8">
                  <c:v>11</c:v>
                </c:pt>
                <c:pt idx="9">
                  <c:v>15</c:v>
                </c:pt>
                <c:pt idx="10">
                  <c:v>20</c:v>
                </c:pt>
                <c:pt idx="11">
                  <c:v>27</c:v>
                </c:pt>
                <c:pt idx="12">
                  <c:v>35</c:v>
                </c:pt>
                <c:pt idx="13">
                  <c:v>44</c:v>
                </c:pt>
                <c:pt idx="14">
                  <c:v>57</c:v>
                </c:pt>
                <c:pt idx="15">
                  <c:v>73</c:v>
                </c:pt>
                <c:pt idx="16">
                  <c:v>90</c:v>
                </c:pt>
                <c:pt idx="17">
                  <c:v>107</c:v>
                </c:pt>
                <c:pt idx="18">
                  <c:v>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D65-45AF-B479-7B30EABFE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9740032"/>
        <c:axId val="389741568"/>
      </c:lineChart>
      <c:catAx>
        <c:axId val="389740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89741568"/>
        <c:crosses val="autoZero"/>
        <c:auto val="1"/>
        <c:lblAlgn val="ctr"/>
        <c:lblOffset val="100"/>
        <c:noMultiLvlLbl val="0"/>
      </c:catAx>
      <c:valAx>
        <c:axId val="389741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000000"/>
                    </a:solidFill>
                    <a:latin typeface="+mn-lt"/>
                    <a:ea typeface="Arial Narrow"/>
                    <a:cs typeface="Arial Narrow"/>
                  </a:defRPr>
                </a:pPr>
                <a:r>
                  <a:rPr lang="en-AU" sz="1100" b="1">
                    <a:latin typeface="+mn-lt"/>
                  </a:rPr>
                  <a:t> EV demand (G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rgbClr val="000000"/>
                  </a:solidFill>
                  <a:latin typeface="+mn-lt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8974003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+mn-lt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ffective LRET'!$F$5</c:f>
              <c:strCache>
                <c:ptCount val="1"/>
                <c:pt idx="0">
                  <c:v>Effective Target
(GWh)</c:v>
                </c:pt>
              </c:strCache>
            </c:strRef>
          </c:tx>
          <c:spPr>
            <a:ln w="19050">
              <a:solidFill>
                <a:srgbClr val="FFC222"/>
              </a:solidFill>
            </a:ln>
          </c:spPr>
          <c:marker>
            <c:symbol val="none"/>
          </c:marker>
          <c:cat>
            <c:strRef>
              <c:f>'Effective LRET'!$B$6:$B$17</c:f>
              <c:strCache>
                <c:ptCount val="12"/>
                <c:pt idx="0">
                  <c:v>2018-19</c:v>
                </c:pt>
                <c:pt idx="1">
                  <c:v>2019-20</c:v>
                </c:pt>
                <c:pt idx="2">
                  <c:v>2020-21</c:v>
                </c:pt>
                <c:pt idx="3">
                  <c:v>2021-22</c:v>
                </c:pt>
                <c:pt idx="4">
                  <c:v>2022-23</c:v>
                </c:pt>
                <c:pt idx="5">
                  <c:v>2023-24</c:v>
                </c:pt>
                <c:pt idx="6">
                  <c:v>2024-25</c:v>
                </c:pt>
                <c:pt idx="7">
                  <c:v>2025-26</c:v>
                </c:pt>
                <c:pt idx="8">
                  <c:v>2026-27</c:v>
                </c:pt>
                <c:pt idx="9">
                  <c:v>2027-28</c:v>
                </c:pt>
                <c:pt idx="10">
                  <c:v>2028-29</c:v>
                </c:pt>
                <c:pt idx="11">
                  <c:v>2029-30</c:v>
                </c:pt>
              </c:strCache>
            </c:strRef>
          </c:cat>
          <c:val>
            <c:numRef>
              <c:f>'Effective LRET'!$F$6:$F$17</c:f>
              <c:numCache>
                <c:formatCode>_-* #,##0_-;\-* #,##0_-;_-* "-"??_-;_-@_-</c:formatCode>
                <c:ptCount val="12"/>
                <c:pt idx="0">
                  <c:v>40306</c:v>
                </c:pt>
                <c:pt idx="1">
                  <c:v>42401</c:v>
                </c:pt>
                <c:pt idx="2">
                  <c:v>43058</c:v>
                </c:pt>
                <c:pt idx="3">
                  <c:v>42634</c:v>
                </c:pt>
                <c:pt idx="4">
                  <c:v>42576</c:v>
                </c:pt>
                <c:pt idx="5">
                  <c:v>42526</c:v>
                </c:pt>
                <c:pt idx="6">
                  <c:v>42483</c:v>
                </c:pt>
                <c:pt idx="7">
                  <c:v>42446</c:v>
                </c:pt>
                <c:pt idx="8">
                  <c:v>42414</c:v>
                </c:pt>
                <c:pt idx="9">
                  <c:v>42387</c:v>
                </c:pt>
                <c:pt idx="10">
                  <c:v>42363</c:v>
                </c:pt>
                <c:pt idx="11">
                  <c:v>42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85-4E44-BAF4-3488CCDD0F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9497984"/>
        <c:axId val="389499520"/>
      </c:lineChart>
      <c:catAx>
        <c:axId val="3894979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6350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100"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89499520"/>
        <c:crosses val="autoZero"/>
        <c:auto val="1"/>
        <c:lblAlgn val="ctr"/>
        <c:lblOffset val="100"/>
        <c:noMultiLvlLbl val="0"/>
      </c:catAx>
      <c:valAx>
        <c:axId val="38949952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100">
                    <a:latin typeface="+mn-lt"/>
                  </a:defRPr>
                </a:pPr>
                <a:r>
                  <a:rPr lang="en-US" sz="1100">
                    <a:latin typeface="+mn-lt"/>
                  </a:rPr>
                  <a:t>Large-scale Renewable Generation Target (GWh, NEM)</a:t>
                </a:r>
              </a:p>
            </c:rich>
          </c:tx>
          <c:overlay val="0"/>
        </c:title>
        <c:numFmt formatCode="_-* #,##0_-;\-* #,##0_-;_-* &quot;-&quot;??_-;_-@_-" sourceLinked="1"/>
        <c:majorTickMark val="out"/>
        <c:minorTickMark val="none"/>
        <c:tickLblPos val="nextTo"/>
        <c:spPr>
          <a:ln w="6350">
            <a:solidFill>
              <a:sysClr val="windowText" lastClr="000000"/>
            </a:solidFill>
          </a:ln>
        </c:spPr>
        <c:txPr>
          <a:bodyPr/>
          <a:lstStyle/>
          <a:p>
            <a:pPr>
              <a:defRPr sz="1100"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89497984"/>
        <c:crosses val="autoZero"/>
        <c:crossBetween val="between"/>
      </c:valAx>
      <c:spPr>
        <a:solidFill>
          <a:srgbClr val="F5F6F7"/>
        </a:solidFill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>
          <a:solidFill>
            <a:sysClr val="windowText" lastClr="000000"/>
          </a:solidFill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mission Trajectory'!$C$5</c:f>
              <c:strCache>
                <c:ptCount val="1"/>
                <c:pt idx="0">
                  <c:v>28% to 70% Emissions Reduction Target</c:v>
                </c:pt>
              </c:strCache>
            </c:strRef>
          </c:tx>
          <c:spPr>
            <a:ln w="19050">
              <a:solidFill>
                <a:srgbClr val="FFC222"/>
              </a:solidFill>
            </a:ln>
          </c:spPr>
          <c:marker>
            <c:symbol val="none"/>
          </c:marker>
          <c:cat>
            <c:strRef>
              <c:f>'Emission Trajectory'!$B$7:$B$36</c:f>
              <c:strCache>
                <c:ptCount val="30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  <c:pt idx="25">
                  <c:v>2045-46</c:v>
                </c:pt>
                <c:pt idx="26">
                  <c:v>2046-47</c:v>
                </c:pt>
                <c:pt idx="27">
                  <c:v>2047-48</c:v>
                </c:pt>
                <c:pt idx="28">
                  <c:v>2048-49</c:v>
                </c:pt>
                <c:pt idx="29">
                  <c:v>2049-50</c:v>
                </c:pt>
              </c:strCache>
            </c:strRef>
          </c:cat>
          <c:val>
            <c:numRef>
              <c:f>'Emission Trajectory'!$C$7:$C$36</c:f>
              <c:numCache>
                <c:formatCode>_-* #,##0_-;\-* #,##0_-;_-* "-"??_-;_-@_-</c:formatCode>
                <c:ptCount val="30"/>
                <c:pt idx="0">
                  <c:v>142</c:v>
                </c:pt>
                <c:pt idx="1">
                  <c:v>140.52958030219517</c:v>
                </c:pt>
                <c:pt idx="2">
                  <c:v>139.05916060439034</c:v>
                </c:pt>
                <c:pt idx="3">
                  <c:v>137.58874090658551</c:v>
                </c:pt>
                <c:pt idx="4">
                  <c:v>136.11832120878069</c:v>
                </c:pt>
                <c:pt idx="5">
                  <c:v>134.64790151097586</c:v>
                </c:pt>
                <c:pt idx="6">
                  <c:v>133.17748181317103</c:v>
                </c:pt>
                <c:pt idx="7">
                  <c:v>131.7070621153662</c:v>
                </c:pt>
                <c:pt idx="8">
                  <c:v>130.23664241756137</c:v>
                </c:pt>
                <c:pt idx="9">
                  <c:v>128.76622271975654</c:v>
                </c:pt>
                <c:pt idx="10">
                  <c:v>127.29580302195167</c:v>
                </c:pt>
                <c:pt idx="11">
                  <c:v>123.34117784785774</c:v>
                </c:pt>
                <c:pt idx="12">
                  <c:v>119.3865526737638</c:v>
                </c:pt>
                <c:pt idx="13">
                  <c:v>115.43192749966987</c:v>
                </c:pt>
                <c:pt idx="14">
                  <c:v>111.47730232557593</c:v>
                </c:pt>
                <c:pt idx="15">
                  <c:v>107.522677151482</c:v>
                </c:pt>
                <c:pt idx="16">
                  <c:v>103.56805197738807</c:v>
                </c:pt>
                <c:pt idx="17">
                  <c:v>99.613426803294132</c:v>
                </c:pt>
                <c:pt idx="18">
                  <c:v>95.658801629200198</c:v>
                </c:pt>
                <c:pt idx="19">
                  <c:v>91.704176455106264</c:v>
                </c:pt>
                <c:pt idx="20">
                  <c:v>87.74955128101233</c:v>
                </c:pt>
                <c:pt idx="21">
                  <c:v>83.794926106918396</c:v>
                </c:pt>
                <c:pt idx="22">
                  <c:v>79.840300932824462</c:v>
                </c:pt>
                <c:pt idx="23">
                  <c:v>75.885675758730528</c:v>
                </c:pt>
                <c:pt idx="24">
                  <c:v>71.931050584636594</c:v>
                </c:pt>
                <c:pt idx="25">
                  <c:v>67.97642541054266</c:v>
                </c:pt>
                <c:pt idx="26">
                  <c:v>64.021800236448726</c:v>
                </c:pt>
                <c:pt idx="27">
                  <c:v>60.067175062354792</c:v>
                </c:pt>
                <c:pt idx="28">
                  <c:v>56.112549888260858</c:v>
                </c:pt>
                <c:pt idx="29">
                  <c:v>52.157924714166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FB-4081-B345-CB175039328A}"/>
            </c:ext>
          </c:extLst>
        </c:ser>
        <c:ser>
          <c:idx val="1"/>
          <c:order val="1"/>
          <c:tx>
            <c:strRef>
              <c:f>'Emission Trajectory'!$D$5</c:f>
              <c:strCache>
                <c:ptCount val="1"/>
                <c:pt idx="0">
                  <c:v>52% to 90% Emissions Reduction Target</c:v>
                </c:pt>
              </c:strCache>
            </c:strRef>
          </c:tx>
          <c:marker>
            <c:symbol val="none"/>
          </c:marker>
          <c:val>
            <c:numRef>
              <c:f>'Emission Trajectory'!$D$7:$D$36</c:f>
              <c:numCache>
                <c:formatCode>_-* #,##0_-;\-* #,##0_-;_-* "-"??_-;_-@_-</c:formatCode>
                <c:ptCount val="30"/>
                <c:pt idx="0">
                  <c:v>142</c:v>
                </c:pt>
                <c:pt idx="1">
                  <c:v>136.2445696913575</c:v>
                </c:pt>
                <c:pt idx="2">
                  <c:v>130.489139382715</c:v>
                </c:pt>
                <c:pt idx="3">
                  <c:v>124.73370907407251</c:v>
                </c:pt>
                <c:pt idx="4">
                  <c:v>118.97827876543002</c:v>
                </c:pt>
                <c:pt idx="5">
                  <c:v>113.22284845678753</c:v>
                </c:pt>
                <c:pt idx="6">
                  <c:v>107.46741814814504</c:v>
                </c:pt>
                <c:pt idx="7">
                  <c:v>101.71198783950256</c:v>
                </c:pt>
                <c:pt idx="8">
                  <c:v>95.956557530860067</c:v>
                </c:pt>
                <c:pt idx="9">
                  <c:v>90.201127222217579</c:v>
                </c:pt>
                <c:pt idx="10">
                  <c:v>84.476390130602567</c:v>
                </c:pt>
                <c:pt idx="11">
                  <c:v>81.065016246476233</c:v>
                </c:pt>
                <c:pt idx="12">
                  <c:v>77.653642362349871</c:v>
                </c:pt>
                <c:pt idx="13">
                  <c:v>74.242268478223536</c:v>
                </c:pt>
                <c:pt idx="14">
                  <c:v>70.830894594097174</c:v>
                </c:pt>
                <c:pt idx="15">
                  <c:v>67.41952070997084</c:v>
                </c:pt>
                <c:pt idx="16">
                  <c:v>64.008146825844477</c:v>
                </c:pt>
                <c:pt idx="17">
                  <c:v>60.596772941718129</c:v>
                </c:pt>
                <c:pt idx="18">
                  <c:v>57.185399057591766</c:v>
                </c:pt>
                <c:pt idx="19">
                  <c:v>53.774025173465418</c:v>
                </c:pt>
                <c:pt idx="20">
                  <c:v>50.362651289339055</c:v>
                </c:pt>
                <c:pt idx="21">
                  <c:v>46.951277405212707</c:v>
                </c:pt>
                <c:pt idx="22">
                  <c:v>43.539903521086345</c:v>
                </c:pt>
                <c:pt idx="23">
                  <c:v>40.128529636959996</c:v>
                </c:pt>
                <c:pt idx="24">
                  <c:v>36.717155752833634</c:v>
                </c:pt>
                <c:pt idx="25">
                  <c:v>33.305781868707285</c:v>
                </c:pt>
                <c:pt idx="26">
                  <c:v>29.89440798458093</c:v>
                </c:pt>
                <c:pt idx="27">
                  <c:v>26.483034100454582</c:v>
                </c:pt>
                <c:pt idx="28">
                  <c:v>23.071660216328226</c:v>
                </c:pt>
                <c:pt idx="29">
                  <c:v>19.660286332201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FB-4081-B345-CB17503932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90018944"/>
        <c:axId val="390020480"/>
      </c:lineChart>
      <c:catAx>
        <c:axId val="3900189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6350">
            <a:solidFill>
              <a:srgbClr val="000000"/>
            </a:solidFill>
          </a:ln>
        </c:spPr>
        <c:txPr>
          <a:bodyPr/>
          <a:lstStyle/>
          <a:p>
            <a:pPr>
              <a:defRPr sz="1100"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90020480"/>
        <c:crosses val="autoZero"/>
        <c:auto val="1"/>
        <c:lblAlgn val="ctr"/>
        <c:lblOffset val="100"/>
        <c:noMultiLvlLbl val="0"/>
      </c:catAx>
      <c:valAx>
        <c:axId val="39002048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100">
                    <a:latin typeface="+mn-lt"/>
                  </a:defRPr>
                </a:pPr>
                <a:r>
                  <a:rPr lang="en-US" sz="1100">
                    <a:latin typeface="+mn-lt"/>
                  </a:rPr>
                  <a:t>Electricity generation emissions (Mt CO2-e)</a:t>
                </a:r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rgbClr val="000000"/>
            </a:solidFill>
          </a:ln>
        </c:spPr>
        <c:txPr>
          <a:bodyPr/>
          <a:lstStyle/>
          <a:p>
            <a:pPr>
              <a:defRPr sz="1100"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90018944"/>
        <c:crosses val="autoZero"/>
        <c:crossBetween val="between"/>
      </c:valAx>
      <c:spPr>
        <a:solidFill>
          <a:srgbClr val="F5F6F7"/>
        </a:solidFill>
      </c:spPr>
    </c:plotArea>
    <c:legend>
      <c:legendPos val="b"/>
      <c:overlay val="0"/>
      <c:txPr>
        <a:bodyPr/>
        <a:lstStyle/>
        <a:p>
          <a:pPr>
            <a:defRPr sz="1100">
              <a:latin typeface="+mn-lt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>
          <a:solidFill>
            <a:sysClr val="windowText" lastClr="000000"/>
          </a:solidFill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etirement!$K$32</c:f>
              <c:strCache>
                <c:ptCount val="1"/>
                <c:pt idx="0">
                  <c:v>Remaining Coal Capacity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invertIfNegative val="0"/>
          <c:cat>
            <c:strRef>
              <c:f>Retirement!$J$33:$J$64</c:f>
              <c:strCache>
                <c:ptCount val="3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  <c:pt idx="26">
                  <c:v>2045-46</c:v>
                </c:pt>
                <c:pt idx="27">
                  <c:v>2046-47</c:v>
                </c:pt>
                <c:pt idx="28">
                  <c:v>2047-48</c:v>
                </c:pt>
                <c:pt idx="29">
                  <c:v>2048-49</c:v>
                </c:pt>
                <c:pt idx="30">
                  <c:v>2049-50</c:v>
                </c:pt>
                <c:pt idx="31">
                  <c:v>2050-51</c:v>
                </c:pt>
              </c:strCache>
            </c:strRef>
          </c:cat>
          <c:val>
            <c:numRef>
              <c:f>Retirement!$K$33:$K$64</c:f>
              <c:numCache>
                <c:formatCode>_-* #,##0_-;\-* #,##0_-;_-* "-"??_-;_-@_-</c:formatCode>
                <c:ptCount val="32"/>
                <c:pt idx="0">
                  <c:v>23153</c:v>
                </c:pt>
                <c:pt idx="1">
                  <c:v>23153</c:v>
                </c:pt>
                <c:pt idx="2">
                  <c:v>23153</c:v>
                </c:pt>
                <c:pt idx="3">
                  <c:v>21353</c:v>
                </c:pt>
                <c:pt idx="4">
                  <c:v>21353</c:v>
                </c:pt>
                <c:pt idx="5">
                  <c:v>21353</c:v>
                </c:pt>
                <c:pt idx="6">
                  <c:v>21353</c:v>
                </c:pt>
                <c:pt idx="7">
                  <c:v>21353</c:v>
                </c:pt>
                <c:pt idx="8">
                  <c:v>21353</c:v>
                </c:pt>
                <c:pt idx="9">
                  <c:v>20033</c:v>
                </c:pt>
                <c:pt idx="10">
                  <c:v>18353</c:v>
                </c:pt>
                <c:pt idx="11">
                  <c:v>18353</c:v>
                </c:pt>
                <c:pt idx="12">
                  <c:v>15473</c:v>
                </c:pt>
                <c:pt idx="13">
                  <c:v>13945</c:v>
                </c:pt>
                <c:pt idx="14">
                  <c:v>13945</c:v>
                </c:pt>
                <c:pt idx="15">
                  <c:v>13945</c:v>
                </c:pt>
                <c:pt idx="16">
                  <c:v>11205</c:v>
                </c:pt>
                <c:pt idx="17">
                  <c:v>9805</c:v>
                </c:pt>
                <c:pt idx="18">
                  <c:v>9805</c:v>
                </c:pt>
                <c:pt idx="19">
                  <c:v>9105</c:v>
                </c:pt>
                <c:pt idx="20">
                  <c:v>9105</c:v>
                </c:pt>
                <c:pt idx="21">
                  <c:v>9105</c:v>
                </c:pt>
                <c:pt idx="22">
                  <c:v>9105</c:v>
                </c:pt>
                <c:pt idx="23">
                  <c:v>9105</c:v>
                </c:pt>
                <c:pt idx="24">
                  <c:v>7705</c:v>
                </c:pt>
                <c:pt idx="25">
                  <c:v>7705</c:v>
                </c:pt>
                <c:pt idx="26">
                  <c:v>7705</c:v>
                </c:pt>
                <c:pt idx="27">
                  <c:v>6245</c:v>
                </c:pt>
                <c:pt idx="28">
                  <c:v>6245</c:v>
                </c:pt>
                <c:pt idx="29">
                  <c:v>4035</c:v>
                </c:pt>
                <c:pt idx="30">
                  <c:v>4035</c:v>
                </c:pt>
                <c:pt idx="31">
                  <c:v>4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13-47B2-8223-F829D7F28D05}"/>
            </c:ext>
          </c:extLst>
        </c:ser>
        <c:ser>
          <c:idx val="1"/>
          <c:order val="1"/>
          <c:tx>
            <c:strRef>
              <c:f>Retirement!$L$32</c:f>
              <c:strCache>
                <c:ptCount val="1"/>
                <c:pt idx="0">
                  <c:v>QLD</c:v>
                </c:pt>
              </c:strCache>
            </c:strRef>
          </c:tx>
          <c:spPr>
            <a:solidFill>
              <a:srgbClr val="C00000"/>
            </a:solidFill>
          </c:spPr>
          <c:invertIfNegative val="0"/>
          <c:cat>
            <c:strRef>
              <c:f>Retirement!$J$33:$J$64</c:f>
              <c:strCache>
                <c:ptCount val="3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  <c:pt idx="26">
                  <c:v>2045-46</c:v>
                </c:pt>
                <c:pt idx="27">
                  <c:v>2046-47</c:v>
                </c:pt>
                <c:pt idx="28">
                  <c:v>2047-48</c:v>
                </c:pt>
                <c:pt idx="29">
                  <c:v>2048-49</c:v>
                </c:pt>
                <c:pt idx="30">
                  <c:v>2049-50</c:v>
                </c:pt>
                <c:pt idx="31">
                  <c:v>2050-51</c:v>
                </c:pt>
              </c:strCache>
            </c:strRef>
          </c:cat>
          <c:val>
            <c:numRef>
              <c:f>Retirement!$L$33:$L$64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68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400</c:v>
                </c:pt>
                <c:pt idx="18">
                  <c:v>0</c:v>
                </c:pt>
                <c:pt idx="19">
                  <c:v>70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46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13-47B2-8223-F829D7F28D05}"/>
            </c:ext>
          </c:extLst>
        </c:ser>
        <c:ser>
          <c:idx val="2"/>
          <c:order val="2"/>
          <c:tx>
            <c:strRef>
              <c:f>Retirement!$M$32</c:f>
              <c:strCache>
                <c:ptCount val="1"/>
                <c:pt idx="0">
                  <c:v>NSW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strRef>
              <c:f>Retirement!$J$33:$J$64</c:f>
              <c:strCache>
                <c:ptCount val="3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  <c:pt idx="26">
                  <c:v>2045-46</c:v>
                </c:pt>
                <c:pt idx="27">
                  <c:v>2046-47</c:v>
                </c:pt>
                <c:pt idx="28">
                  <c:v>2047-48</c:v>
                </c:pt>
                <c:pt idx="29">
                  <c:v>2048-49</c:v>
                </c:pt>
                <c:pt idx="30">
                  <c:v>2049-50</c:v>
                </c:pt>
                <c:pt idx="31">
                  <c:v>2050-51</c:v>
                </c:pt>
              </c:strCache>
            </c:strRef>
          </c:cat>
          <c:val>
            <c:numRef>
              <c:f>Retirement!$M$33:$M$64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80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320</c:v>
                </c:pt>
                <c:pt idx="10">
                  <c:v>0</c:v>
                </c:pt>
                <c:pt idx="11">
                  <c:v>0</c:v>
                </c:pt>
                <c:pt idx="12">
                  <c:v>288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274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40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13-47B2-8223-F829D7F28D05}"/>
            </c:ext>
          </c:extLst>
        </c:ser>
        <c:ser>
          <c:idx val="3"/>
          <c:order val="3"/>
          <c:tx>
            <c:strRef>
              <c:f>Retirement!$N$32</c:f>
              <c:strCache>
                <c:ptCount val="1"/>
                <c:pt idx="0">
                  <c:v>VIC</c:v>
                </c:pt>
              </c:strCache>
            </c:strRef>
          </c:tx>
          <c:spPr>
            <a:solidFill>
              <a:srgbClr val="FFC000"/>
            </a:solidFill>
          </c:spPr>
          <c:invertIfNegative val="0"/>
          <c:cat>
            <c:strRef>
              <c:f>Retirement!$J$33:$J$64</c:f>
              <c:strCache>
                <c:ptCount val="32"/>
                <c:pt idx="0">
                  <c:v>2019-20</c:v>
                </c:pt>
                <c:pt idx="1">
                  <c:v>2020-21</c:v>
                </c:pt>
                <c:pt idx="2">
                  <c:v>2021-22</c:v>
                </c:pt>
                <c:pt idx="3">
                  <c:v>2022-23</c:v>
                </c:pt>
                <c:pt idx="4">
                  <c:v>2023-24</c:v>
                </c:pt>
                <c:pt idx="5">
                  <c:v>2024-25</c:v>
                </c:pt>
                <c:pt idx="6">
                  <c:v>2025-26</c:v>
                </c:pt>
                <c:pt idx="7">
                  <c:v>2026-27</c:v>
                </c:pt>
                <c:pt idx="8">
                  <c:v>2027-28</c:v>
                </c:pt>
                <c:pt idx="9">
                  <c:v>2028-29</c:v>
                </c:pt>
                <c:pt idx="10">
                  <c:v>2029-30</c:v>
                </c:pt>
                <c:pt idx="11">
                  <c:v>2030-31</c:v>
                </c:pt>
                <c:pt idx="12">
                  <c:v>2031-32</c:v>
                </c:pt>
                <c:pt idx="13">
                  <c:v>2032-33</c:v>
                </c:pt>
                <c:pt idx="14">
                  <c:v>2033-34</c:v>
                </c:pt>
                <c:pt idx="15">
                  <c:v>2034-35</c:v>
                </c:pt>
                <c:pt idx="16">
                  <c:v>2035-36</c:v>
                </c:pt>
                <c:pt idx="17">
                  <c:v>2036-37</c:v>
                </c:pt>
                <c:pt idx="18">
                  <c:v>2037-38</c:v>
                </c:pt>
                <c:pt idx="19">
                  <c:v>2038-39</c:v>
                </c:pt>
                <c:pt idx="20">
                  <c:v>2039-40</c:v>
                </c:pt>
                <c:pt idx="21">
                  <c:v>2040-41</c:v>
                </c:pt>
                <c:pt idx="22">
                  <c:v>2041-42</c:v>
                </c:pt>
                <c:pt idx="23">
                  <c:v>2042-43</c:v>
                </c:pt>
                <c:pt idx="24">
                  <c:v>2043-44</c:v>
                </c:pt>
                <c:pt idx="25">
                  <c:v>2044-45</c:v>
                </c:pt>
                <c:pt idx="26">
                  <c:v>2045-46</c:v>
                </c:pt>
                <c:pt idx="27">
                  <c:v>2046-47</c:v>
                </c:pt>
                <c:pt idx="28">
                  <c:v>2047-48</c:v>
                </c:pt>
                <c:pt idx="29">
                  <c:v>2048-49</c:v>
                </c:pt>
                <c:pt idx="30">
                  <c:v>2049-50</c:v>
                </c:pt>
                <c:pt idx="31">
                  <c:v>2050-51</c:v>
                </c:pt>
              </c:strCache>
            </c:strRef>
          </c:cat>
          <c:val>
            <c:numRef>
              <c:f>Retirement!$N$33:$N$64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528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221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613-47B2-8223-F829D7F28D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"/>
        <c:overlap val="100"/>
        <c:axId val="389950080"/>
        <c:axId val="389955968"/>
      </c:barChart>
      <c:catAx>
        <c:axId val="3899500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389955968"/>
        <c:crosses val="autoZero"/>
        <c:auto val="1"/>
        <c:lblAlgn val="ctr"/>
        <c:lblOffset val="100"/>
        <c:noMultiLvlLbl val="0"/>
      </c:catAx>
      <c:valAx>
        <c:axId val="389955968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b="1">
                    <a:solidFill>
                      <a:sysClr val="windowText" lastClr="000000"/>
                    </a:solidFill>
                  </a:defRPr>
                </a:pPr>
                <a:r>
                  <a:rPr lang="en-AU" b="1">
                    <a:solidFill>
                      <a:sysClr val="windowText" lastClr="000000"/>
                    </a:solidFill>
                  </a:rPr>
                  <a:t>Installed coal capacity</a:t>
                </a:r>
                <a:r>
                  <a:rPr lang="en-AU" b="1" baseline="0">
                    <a:solidFill>
                      <a:sysClr val="windowText" lastClr="000000"/>
                    </a:solidFill>
                  </a:rPr>
                  <a:t> in NEM (MW)</a:t>
                </a:r>
                <a:endParaRPr lang="en-AU" b="1">
                  <a:solidFill>
                    <a:sysClr val="windowText" lastClr="000000"/>
                  </a:solidFill>
                </a:endParaRPr>
              </a:p>
            </c:rich>
          </c:tx>
          <c:overlay val="0"/>
        </c:title>
        <c:numFmt formatCode="_-* #,##0_-;\-* #,##0_-;_-* &quot;-&quot;??_-;_-@_-" sourceLinked="1"/>
        <c:majorTickMark val="out"/>
        <c:minorTickMark val="none"/>
        <c:tickLblPos val="nextTo"/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389950080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>
            <a:defRPr>
              <a:solidFill>
                <a:sysClr val="windowText" lastClr="000000"/>
              </a:solidFill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w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w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w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2</xdr:col>
      <xdr:colOff>0</xdr:colOff>
      <xdr:row>54</xdr:row>
      <xdr:rowOff>12246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347857" cy="1040946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36174</xdr:colOff>
      <xdr:row>26</xdr:row>
      <xdr:rowOff>174811</xdr:rowOff>
    </xdr:from>
    <xdr:to>
      <xdr:col>10</xdr:col>
      <xdr:colOff>1210233</xdr:colOff>
      <xdr:row>86</xdr:row>
      <xdr:rowOff>89649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45291</cdr:x>
      <cdr:y>0.04654</cdr:y>
    </cdr:from>
    <cdr:to>
      <cdr:x>0.56593</cdr:x>
      <cdr:y>0.2529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664325" y="206189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AU" sz="1100"/>
        </a:p>
      </cdr:txBody>
    </cdr:sp>
  </cdr:relSizeAnchor>
  <cdr:relSizeAnchor xmlns:cdr="http://schemas.openxmlformats.org/drawingml/2006/chartDrawing">
    <cdr:from>
      <cdr:x>0.17452</cdr:x>
      <cdr:y>0.04654</cdr:y>
    </cdr:from>
    <cdr:to>
      <cdr:x>0.26731</cdr:x>
      <cdr:y>0.10218</cdr:y>
    </cdr:to>
    <cdr:sp macro="" textlink="Retirement!$B$9">
      <cdr:nvSpPr>
        <cdr:cNvPr id="3" name="TextBox 2"/>
        <cdr:cNvSpPr txBox="1"/>
      </cdr:nvSpPr>
      <cdr:spPr>
        <a:xfrm xmlns:a="http://schemas.openxmlformats.org/drawingml/2006/main">
          <a:off x="1411941" y="206190"/>
          <a:ext cx="750794" cy="2465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877B3403-8370-40B2-8841-161DBA0692EF}" type="TxLink">
            <a:rPr lang="en-US" sz="1000" b="0" i="0" u="none" strike="noStrike">
              <a:solidFill>
                <a:schemeClr val="accent1">
                  <a:lumMod val="50000"/>
                </a:schemeClr>
              </a:solidFill>
              <a:latin typeface="Calibri"/>
            </a:rPr>
            <a:pPr/>
            <a:t>Liddell</a:t>
          </a:fld>
          <a:endParaRPr lang="en-AU" sz="1000">
            <a:solidFill>
              <a:schemeClr val="accent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32826</cdr:x>
      <cdr:y>0.09459</cdr:y>
    </cdr:from>
    <cdr:to>
      <cdr:x>0.42105</cdr:x>
      <cdr:y>0.15023</cdr:y>
    </cdr:to>
    <cdr:sp macro="" textlink="Retirement!$B$10">
      <cdr:nvSpPr>
        <cdr:cNvPr id="4" name="TextBox 3"/>
        <cdr:cNvSpPr txBox="1"/>
      </cdr:nvSpPr>
      <cdr:spPr>
        <a:xfrm xmlns:a="http://schemas.openxmlformats.org/drawingml/2006/main">
          <a:off x="2655797" y="419101"/>
          <a:ext cx="750794" cy="2465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660078CC-1A34-4430-A384-29522E29BD55}" type="TxLink">
            <a:rPr lang="en-US" sz="1000" b="0" i="0" u="none" strike="noStrike">
              <a:solidFill>
                <a:schemeClr val="accent1">
                  <a:lumMod val="50000"/>
                </a:schemeClr>
              </a:solidFill>
              <a:latin typeface="Calibri"/>
            </a:rPr>
            <a:pPr/>
            <a:t>Vales Point</a:t>
          </a:fld>
          <a:endParaRPr lang="en-AU" sz="1000">
            <a:solidFill>
              <a:schemeClr val="accent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37812</cdr:x>
      <cdr:y>0.14011</cdr:y>
    </cdr:from>
    <cdr:to>
      <cdr:x>0.47091</cdr:x>
      <cdr:y>0.19575</cdr:y>
    </cdr:to>
    <cdr:sp macro="" textlink="Retirement!$B$11">
      <cdr:nvSpPr>
        <cdr:cNvPr id="5" name="TextBox 4"/>
        <cdr:cNvSpPr txBox="1"/>
      </cdr:nvSpPr>
      <cdr:spPr>
        <a:xfrm xmlns:a="http://schemas.openxmlformats.org/drawingml/2006/main">
          <a:off x="3059208" y="620807"/>
          <a:ext cx="750794" cy="2465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53339132-3F72-428F-83EB-FAEFEFB5FEAB}" type="TxLink">
            <a:rPr lang="en-US" sz="1000" b="0" i="0" u="none" strike="noStrike">
              <a:solidFill>
                <a:srgbClr val="C00000"/>
              </a:solidFill>
              <a:latin typeface="Calibri"/>
            </a:rPr>
            <a:pPr/>
            <a:t>Gladstone</a:t>
          </a:fld>
          <a:endParaRPr lang="en-AU" sz="1000">
            <a:solidFill>
              <a:srgbClr val="C00000"/>
            </a:solidFill>
          </a:endParaRPr>
        </a:p>
      </cdr:txBody>
    </cdr:sp>
  </cdr:relSizeAnchor>
  <cdr:relSizeAnchor xmlns:cdr="http://schemas.openxmlformats.org/drawingml/2006/chartDrawing">
    <cdr:from>
      <cdr:x>0.42521</cdr:x>
      <cdr:y>0.18563</cdr:y>
    </cdr:from>
    <cdr:to>
      <cdr:x>0.51801</cdr:x>
      <cdr:y>0.24127</cdr:y>
    </cdr:to>
    <cdr:sp macro="" textlink="Retirement!$B$12">
      <cdr:nvSpPr>
        <cdr:cNvPr id="6" name="TextBox 5"/>
        <cdr:cNvSpPr txBox="1"/>
      </cdr:nvSpPr>
      <cdr:spPr>
        <a:xfrm xmlns:a="http://schemas.openxmlformats.org/drawingml/2006/main">
          <a:off x="3440207" y="822513"/>
          <a:ext cx="750794" cy="2465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85C290FB-53C8-4C63-A766-0FC8E8FF585F}" type="TxLink">
            <a:rPr lang="en-US" sz="1000" b="0" i="0" u="none" strike="noStrike">
              <a:solidFill>
                <a:schemeClr val="accent1">
                  <a:lumMod val="50000"/>
                </a:schemeClr>
              </a:solidFill>
              <a:latin typeface="Calibri"/>
            </a:rPr>
            <a:pPr/>
            <a:t>Eraring</a:t>
          </a:fld>
          <a:endParaRPr lang="en-AU" sz="1000">
            <a:solidFill>
              <a:schemeClr val="accent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45429</cdr:x>
      <cdr:y>0.27415</cdr:y>
    </cdr:from>
    <cdr:to>
      <cdr:x>0.54709</cdr:x>
      <cdr:y>0.32979</cdr:y>
    </cdr:to>
    <cdr:sp macro="" textlink="Retirement!$B$14">
      <cdr:nvSpPr>
        <cdr:cNvPr id="7" name="TextBox 6"/>
        <cdr:cNvSpPr txBox="1"/>
      </cdr:nvSpPr>
      <cdr:spPr>
        <a:xfrm xmlns:a="http://schemas.openxmlformats.org/drawingml/2006/main">
          <a:off x="3675532" y="1214720"/>
          <a:ext cx="750794" cy="2465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A51BD356-47FC-46C7-B345-B280DBE8D377}" type="TxLink">
            <a:rPr lang="en-US" sz="1000" b="0" i="0" u="none" strike="noStrike">
              <a:solidFill>
                <a:srgbClr val="FFC000"/>
              </a:solidFill>
              <a:latin typeface="Calibri"/>
            </a:rPr>
            <a:pPr/>
            <a:t>Yallourn</a:t>
          </a:fld>
          <a:endParaRPr lang="en-AU" sz="1000">
            <a:solidFill>
              <a:srgbClr val="FFC000"/>
            </a:solidFill>
          </a:endParaRPr>
        </a:p>
      </cdr:txBody>
    </cdr:sp>
  </cdr:relSizeAnchor>
  <cdr:relSizeAnchor xmlns:cdr="http://schemas.openxmlformats.org/drawingml/2006/chartDrawing">
    <cdr:from>
      <cdr:x>0.52632</cdr:x>
      <cdr:y>0.32221</cdr:y>
    </cdr:from>
    <cdr:to>
      <cdr:x>0.61911</cdr:x>
      <cdr:y>0.37785</cdr:y>
    </cdr:to>
    <cdr:sp macro="" textlink="Retirement!$B$15">
      <cdr:nvSpPr>
        <cdr:cNvPr id="8" name="TextBox 7"/>
        <cdr:cNvSpPr txBox="1"/>
      </cdr:nvSpPr>
      <cdr:spPr>
        <a:xfrm xmlns:a="http://schemas.openxmlformats.org/drawingml/2006/main">
          <a:off x="4258236" y="1427630"/>
          <a:ext cx="750794" cy="2465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01E18EEF-3B09-47F0-8FC6-90D1EBF21CBB}" type="TxLink">
            <a:rPr lang="en-US" sz="1000" b="0" i="0" u="none" strike="noStrike">
              <a:solidFill>
                <a:schemeClr val="accent1">
                  <a:lumMod val="50000"/>
                </a:schemeClr>
              </a:solidFill>
              <a:latin typeface="Calibri"/>
            </a:rPr>
            <a:pPr/>
            <a:t>Bayswater</a:t>
          </a:fld>
          <a:endParaRPr lang="en-AU" sz="1000">
            <a:solidFill>
              <a:schemeClr val="accent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5651</cdr:x>
      <cdr:y>0.40314</cdr:y>
    </cdr:from>
    <cdr:to>
      <cdr:x>0.65789</cdr:x>
      <cdr:y>0.45878</cdr:y>
    </cdr:to>
    <cdr:sp macro="" textlink="Retirement!$B$16">
      <cdr:nvSpPr>
        <cdr:cNvPr id="9" name="TextBox 8"/>
        <cdr:cNvSpPr txBox="1"/>
      </cdr:nvSpPr>
      <cdr:spPr>
        <a:xfrm xmlns:a="http://schemas.openxmlformats.org/drawingml/2006/main">
          <a:off x="4572001" y="1786220"/>
          <a:ext cx="750794" cy="2465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13B7C933-530C-4F25-989B-92A8B7BD0A83}" type="TxLink">
            <a:rPr lang="en-US" sz="1000" b="0" i="0" u="none" strike="noStrike">
              <a:solidFill>
                <a:srgbClr val="C00000"/>
              </a:solidFill>
              <a:latin typeface="Calibri"/>
            </a:rPr>
            <a:pPr/>
            <a:t>Tarong</a:t>
          </a:fld>
          <a:endParaRPr lang="en-AU" sz="1000">
            <a:solidFill>
              <a:srgbClr val="C00000"/>
            </a:solidFill>
          </a:endParaRPr>
        </a:p>
      </cdr:txBody>
    </cdr:sp>
  </cdr:relSizeAnchor>
  <cdr:relSizeAnchor xmlns:cdr="http://schemas.openxmlformats.org/drawingml/2006/chartDrawing">
    <cdr:from>
      <cdr:x>0.61496</cdr:x>
      <cdr:y>0.44866</cdr:y>
    </cdr:from>
    <cdr:to>
      <cdr:x>0.70776</cdr:x>
      <cdr:y>0.5043</cdr:y>
    </cdr:to>
    <cdr:sp macro="" textlink="Retirement!$B$17">
      <cdr:nvSpPr>
        <cdr:cNvPr id="10" name="TextBox 9"/>
        <cdr:cNvSpPr txBox="1"/>
      </cdr:nvSpPr>
      <cdr:spPr>
        <a:xfrm xmlns:a="http://schemas.openxmlformats.org/drawingml/2006/main">
          <a:off x="4975412" y="1987926"/>
          <a:ext cx="750794" cy="2465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EA35983B-EBD3-412C-8D20-9E8EB5DE36FC}" type="TxLink">
            <a:rPr lang="en-US" sz="1000" b="0" i="0" u="none" strike="noStrike">
              <a:solidFill>
                <a:srgbClr val="C00000"/>
              </a:solidFill>
              <a:latin typeface="Calibri"/>
            </a:rPr>
            <a:pPr/>
            <a:t>Callide B</a:t>
          </a:fld>
          <a:endParaRPr lang="en-AU" sz="1000">
            <a:solidFill>
              <a:srgbClr val="C00000"/>
            </a:solidFill>
          </a:endParaRPr>
        </a:p>
      </cdr:txBody>
    </cdr:sp>
  </cdr:relSizeAnchor>
  <cdr:relSizeAnchor xmlns:cdr="http://schemas.openxmlformats.org/drawingml/2006/chartDrawing">
    <cdr:from>
      <cdr:x>0.82133</cdr:x>
      <cdr:y>0.50683</cdr:y>
    </cdr:from>
    <cdr:to>
      <cdr:x>0.91413</cdr:x>
      <cdr:y>0.56247</cdr:y>
    </cdr:to>
    <cdr:sp macro="" textlink="Retirement!$B$19">
      <cdr:nvSpPr>
        <cdr:cNvPr id="11" name="TextBox 10"/>
        <cdr:cNvSpPr txBox="1"/>
      </cdr:nvSpPr>
      <cdr:spPr>
        <a:xfrm xmlns:a="http://schemas.openxmlformats.org/drawingml/2006/main">
          <a:off x="6645088" y="2245661"/>
          <a:ext cx="750794" cy="2465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A87CE847-C2AD-482A-8482-6EC95DFE972D}" type="TxLink">
            <a:rPr lang="en-US" sz="1000" b="0" i="0" u="none" strike="noStrike">
              <a:solidFill>
                <a:srgbClr val="C00000"/>
              </a:solidFill>
              <a:latin typeface="Calibri"/>
            </a:rPr>
            <a:pPr/>
            <a:t>Stanwell</a:t>
          </a:fld>
          <a:endParaRPr lang="en-AU" sz="1000">
            <a:solidFill>
              <a:srgbClr val="C00000"/>
            </a:solidFill>
          </a:endParaRPr>
        </a:p>
      </cdr:txBody>
    </cdr:sp>
  </cdr:relSizeAnchor>
  <cdr:relSizeAnchor xmlns:cdr="http://schemas.openxmlformats.org/drawingml/2006/chartDrawing">
    <cdr:from>
      <cdr:x>0.88366</cdr:x>
      <cdr:y>0.55488</cdr:y>
    </cdr:from>
    <cdr:to>
      <cdr:x>0.97645</cdr:x>
      <cdr:y>0.61052</cdr:y>
    </cdr:to>
    <cdr:sp macro="" textlink="Retirement!$B$20">
      <cdr:nvSpPr>
        <cdr:cNvPr id="12" name="TextBox 11"/>
        <cdr:cNvSpPr txBox="1"/>
      </cdr:nvSpPr>
      <cdr:spPr>
        <a:xfrm xmlns:a="http://schemas.openxmlformats.org/drawingml/2006/main">
          <a:off x="7149353" y="2458571"/>
          <a:ext cx="750794" cy="2465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3698A000-F747-4773-9D73-63ABD28234A8}" type="TxLink">
            <a:rPr lang="en-US" sz="1000" b="0" i="0" u="none" strike="noStrike">
              <a:solidFill>
                <a:srgbClr val="FFC000"/>
              </a:solidFill>
              <a:latin typeface="Calibri"/>
            </a:rPr>
            <a:pPr/>
            <a:t>Loy Yang A</a:t>
          </a:fld>
          <a:endParaRPr lang="en-AU" sz="1000">
            <a:solidFill>
              <a:srgbClr val="FFC000"/>
            </a:solidFill>
          </a:endParaRPr>
        </a:p>
      </cdr:txBody>
    </cdr:sp>
  </cdr:relSizeAnchor>
  <cdr:relSizeAnchor xmlns:cdr="http://schemas.openxmlformats.org/drawingml/2006/chartDrawing">
    <cdr:from>
      <cdr:x>0.73269</cdr:x>
      <cdr:y>0.45372</cdr:y>
    </cdr:from>
    <cdr:to>
      <cdr:x>0.82548</cdr:x>
      <cdr:y>0.50936</cdr:y>
    </cdr:to>
    <cdr:sp macro="" textlink="Retirement!$B$18">
      <cdr:nvSpPr>
        <cdr:cNvPr id="13" name="TextBox 12"/>
        <cdr:cNvSpPr txBox="1"/>
      </cdr:nvSpPr>
      <cdr:spPr>
        <a:xfrm xmlns:a="http://schemas.openxmlformats.org/drawingml/2006/main">
          <a:off x="5927913" y="2010336"/>
          <a:ext cx="750794" cy="2465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A78ACB18-8672-4BC6-B2A4-49A097BCA04E}" type="TxLink">
            <a:rPr lang="en-US" sz="1000" b="0" i="0" u="none" strike="noStrike">
              <a:solidFill>
                <a:schemeClr val="accent1">
                  <a:lumMod val="50000"/>
                </a:schemeClr>
              </a:solidFill>
              <a:latin typeface="Calibri"/>
            </a:rPr>
            <a:pPr/>
            <a:t>Mount Piper</a:t>
          </a:fld>
          <a:endParaRPr lang="en-AU" sz="1000">
            <a:solidFill>
              <a:schemeClr val="accent1">
                <a:lumMod val="50000"/>
              </a:schemeClr>
            </a:solidFill>
          </a:endParaRP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4774</xdr:colOff>
      <xdr:row>43</xdr:row>
      <xdr:rowOff>180038</xdr:rowOff>
    </xdr:from>
    <xdr:to>
      <xdr:col>9</xdr:col>
      <xdr:colOff>63428</xdr:colOff>
      <xdr:row>58</xdr:row>
      <xdr:rowOff>170558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431</xdr:colOff>
      <xdr:row>43</xdr:row>
      <xdr:rowOff>171086</xdr:rowOff>
    </xdr:from>
    <xdr:to>
      <xdr:col>18</xdr:col>
      <xdr:colOff>187707</xdr:colOff>
      <xdr:row>58</xdr:row>
      <xdr:rowOff>153986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80010</xdr:colOff>
      <xdr:row>43</xdr:row>
      <xdr:rowOff>179293</xdr:rowOff>
    </xdr:from>
    <xdr:to>
      <xdr:col>27</xdr:col>
      <xdr:colOff>43290</xdr:colOff>
      <xdr:row>58</xdr:row>
      <xdr:rowOff>166414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50398</xdr:colOff>
      <xdr:row>32</xdr:row>
      <xdr:rowOff>41954</xdr:rowOff>
    </xdr:from>
    <xdr:to>
      <xdr:col>14</xdr:col>
      <xdr:colOff>366869</xdr:colOff>
      <xdr:row>54</xdr:row>
      <xdr:rowOff>3401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59441</xdr:colOff>
      <xdr:row>4</xdr:row>
      <xdr:rowOff>168088</xdr:rowOff>
    </xdr:from>
    <xdr:to>
      <xdr:col>14</xdr:col>
      <xdr:colOff>107445</xdr:colOff>
      <xdr:row>42</xdr:row>
      <xdr:rowOff>145676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4765" y="1064559"/>
          <a:ext cx="5094062" cy="721658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7150</xdr:colOff>
      <xdr:row>26</xdr:row>
      <xdr:rowOff>121584</xdr:rowOff>
    </xdr:from>
    <xdr:to>
      <xdr:col>16</xdr:col>
      <xdr:colOff>409575</xdr:colOff>
      <xdr:row>52</xdr:row>
      <xdr:rowOff>58084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48128</xdr:colOff>
      <xdr:row>43</xdr:row>
      <xdr:rowOff>54428</xdr:rowOff>
    </xdr:from>
    <xdr:to>
      <xdr:col>26</xdr:col>
      <xdr:colOff>22412</xdr:colOff>
      <xdr:row>74</xdr:row>
      <xdr:rowOff>76201</xdr:rowOff>
    </xdr:to>
    <xdr:graphicFrame macro="">
      <xdr:nvGraphicFramePr>
        <xdr:cNvPr id="8" name="Chart 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6328</xdr:colOff>
      <xdr:row>43</xdr:row>
      <xdr:rowOff>10885</xdr:rowOff>
    </xdr:from>
    <xdr:to>
      <xdr:col>11</xdr:col>
      <xdr:colOff>144715</xdr:colOff>
      <xdr:row>74</xdr:row>
      <xdr:rowOff>76201</xdr:rowOff>
    </xdr:to>
    <xdr:graphicFrame macro="">
      <xdr:nvGraphicFramePr>
        <xdr:cNvPr id="9" name="Chart 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6147</xdr:colOff>
      <xdr:row>15</xdr:row>
      <xdr:rowOff>36603</xdr:rowOff>
    </xdr:from>
    <xdr:to>
      <xdr:col>15</xdr:col>
      <xdr:colOff>440765</xdr:colOff>
      <xdr:row>36</xdr:row>
      <xdr:rowOff>59763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174</xdr:colOff>
      <xdr:row>14</xdr:row>
      <xdr:rowOff>174624</xdr:rowOff>
    </xdr:from>
    <xdr:to>
      <xdr:col>15</xdr:col>
      <xdr:colOff>571500</xdr:colOff>
      <xdr:row>36</xdr:row>
      <xdr:rowOff>5602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02558</xdr:colOff>
      <xdr:row>26</xdr:row>
      <xdr:rowOff>137459</xdr:rowOff>
    </xdr:from>
    <xdr:to>
      <xdr:col>19</xdr:col>
      <xdr:colOff>239059</xdr:colOff>
      <xdr:row>53</xdr:row>
      <xdr:rowOff>8217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79705</xdr:colOff>
      <xdr:row>3</xdr:row>
      <xdr:rowOff>152400</xdr:rowOff>
    </xdr:from>
    <xdr:to>
      <xdr:col>15</xdr:col>
      <xdr:colOff>160180</xdr:colOff>
      <xdr:row>17</xdr:row>
      <xdr:rowOff>1209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874</xdr:colOff>
      <xdr:row>6</xdr:row>
      <xdr:rowOff>0</xdr:rowOff>
    </xdr:from>
    <xdr:to>
      <xdr:col>8</xdr:col>
      <xdr:colOff>269399</xdr:colOff>
      <xdr:row>22</xdr:row>
      <xdr:rowOff>1587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s://www.dnrm.qld.gov.au/__data/assets/pdf_file/0018/1259010/qreep-renewable-energy-target-report.pdf" TargetMode="Externa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aemo.com.au/-/media/Files/Electricity/NEM/Security_and_Reliability/Loss_Factors_and_Regional_Boundaries/2018/Marginal-Loss-Factors-for-the-2018-19-Financial-Year---updated-11-July-2018.pdf" TargetMode="External"/><Relationship Id="rId7" Type="http://schemas.openxmlformats.org/officeDocument/2006/relationships/printerSettings" Target="../printerSettings/printerSettings2.bin"/><Relationship Id="rId2" Type="http://schemas.openxmlformats.org/officeDocument/2006/relationships/hyperlink" Target="https://www.aemo.com.au/Electricity/National-Electricity-Market-NEM/Planning-and-forecasting/NEM-Electricity-Statement-of-Opportunities" TargetMode="External"/><Relationship Id="rId1" Type="http://schemas.openxmlformats.org/officeDocument/2006/relationships/hyperlink" Target="https://www.aemo.com.au/-/media/Files/Electricity/NEM/Planning_and_Forecasting/ISP/2018/2018-Integrated-System-Plan--Modelling-Assumptions.xlsx" TargetMode="External"/><Relationship Id="rId6" Type="http://schemas.openxmlformats.org/officeDocument/2006/relationships/hyperlink" Target="https://www.aemo.com.au/-/media/Files/Electricity/NEM/Planning_and_Forecasting/Inputs-Assumptions-Methodologies/2019/2019-Input-and-Assumptions-workbook.xlsx" TargetMode="External"/><Relationship Id="rId5" Type="http://schemas.openxmlformats.org/officeDocument/2006/relationships/hyperlink" Target="http://www.aemo.com.au/Electricity/National-Electricity-Market-NEM/Planning-and-forecasting/Generation-information" TargetMode="External"/><Relationship Id="rId4" Type="http://schemas.openxmlformats.org/officeDocument/2006/relationships/hyperlink" Target="../../../../Users/C18249/emontiel/AppData/Local/Microsoft/Windows/Temporary%20Internet%20Files/Content.Outlook/NKDHJNUD/'https:/www.powerlink.com.au/sites/default/files/2018-11/Project%20Specification%20Consultation%20Report%20-%20Expanding%20NSW%20Qld%20Transmission%20Transfer%20Capacity.pdf" TargetMode="Externa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hyperlink" Target="https://www.aemo.com.au/-/media/Files/Electricity/NEM/Planning_and_Forecasting/ISP/2018/2018-Integrated-System-Plan--Modelling-Assumptions.xlsx" TargetMode="Externa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1.bin"/><Relationship Id="rId1" Type="http://schemas.openxmlformats.org/officeDocument/2006/relationships/hyperlink" Target="https://www.aemo.com.au/-/media/Files/Electricity/NEM/Planning_and_Forecasting/ISP/2018/2018-Integrated-System-Plan--Modelling-Assumptions.xlsx" TargetMode="Externa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nemweb.com.au/Reports/Current/Alt_Limits/" TargetMode="External"/><Relationship Id="rId2" Type="http://schemas.openxmlformats.org/officeDocument/2006/relationships/hyperlink" Target="http://www.aemo.com.au/Electricity/National-Electricity-Market-NEM/Data/Network-Data/Transmission-Equipment-Ratings" TargetMode="External"/><Relationship Id="rId1" Type="http://schemas.openxmlformats.org/officeDocument/2006/relationships/hyperlink" Target="http://www.aemo.com.au/Electricity/National-Electricity-Market-NEM/Planning-and-forecasting/NEM-Electricity-Statement-of-Opportunities" TargetMode="Externa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C00000"/>
  </sheetPr>
  <dimension ref="A1:M57"/>
  <sheetViews>
    <sheetView showGridLines="0" showRowColHeaders="0" tabSelected="1" zoomScale="70" zoomScaleNormal="70" workbookViewId="0"/>
  </sheetViews>
  <sheetFormatPr defaultColWidth="0" defaultRowHeight="15" zeroHeight="1"/>
  <cols>
    <col min="1" max="12" width="9.140625" style="95" customWidth="1"/>
    <col min="13" max="13" width="4.85546875" style="95" hidden="1" customWidth="1"/>
    <col min="14" max="16384" width="9.140625" style="95" hidden="1"/>
  </cols>
  <sheetData>
    <row r="1" spans="1:12">
      <c r="A1" s="154"/>
      <c r="B1" s="154"/>
      <c r="C1" s="154"/>
      <c r="D1" s="154"/>
      <c r="E1" s="154"/>
      <c r="F1" s="154"/>
      <c r="G1" s="154"/>
      <c r="H1" s="154"/>
      <c r="I1" s="154"/>
      <c r="J1" s="154"/>
      <c r="K1" s="154"/>
      <c r="L1" s="154"/>
    </row>
    <row r="2" spans="1:12">
      <c r="A2" s="154"/>
      <c r="B2" s="154"/>
      <c r="C2" s="154"/>
      <c r="D2" s="154"/>
      <c r="E2" s="154"/>
      <c r="F2" s="154"/>
      <c r="G2" s="154"/>
      <c r="H2" s="154"/>
      <c r="I2" s="154"/>
      <c r="J2" s="154"/>
      <c r="K2" s="154"/>
      <c r="L2" s="154"/>
    </row>
    <row r="3" spans="1:12">
      <c r="A3" s="154"/>
      <c r="B3" s="154"/>
      <c r="C3" s="154"/>
      <c r="D3" s="154"/>
      <c r="E3" s="154"/>
      <c r="F3" s="154"/>
      <c r="G3" s="154"/>
      <c r="H3" s="154"/>
      <c r="I3" s="154"/>
      <c r="J3" s="154"/>
      <c r="K3" s="154"/>
      <c r="L3" s="154"/>
    </row>
    <row r="4" spans="1:12">
      <c r="A4" s="154"/>
      <c r="B4" s="154"/>
      <c r="C4" s="154"/>
      <c r="D4" s="154"/>
      <c r="E4" s="154"/>
      <c r="F4" s="154"/>
      <c r="G4" s="154"/>
      <c r="H4" s="154"/>
      <c r="I4" s="154"/>
      <c r="J4" s="154"/>
      <c r="K4" s="154"/>
      <c r="L4" s="154"/>
    </row>
    <row r="5" spans="1:12">
      <c r="A5" s="154"/>
      <c r="B5" s="154"/>
      <c r="C5" s="154"/>
      <c r="D5" s="154"/>
      <c r="E5" s="154"/>
      <c r="F5" s="154"/>
      <c r="G5" s="154"/>
      <c r="H5" s="154"/>
      <c r="I5" s="154"/>
      <c r="J5" s="154"/>
      <c r="K5" s="154"/>
      <c r="L5" s="154"/>
    </row>
    <row r="6" spans="1:12">
      <c r="A6" s="154"/>
      <c r="B6" s="154"/>
      <c r="C6" s="154"/>
      <c r="D6" s="154"/>
      <c r="E6" s="154"/>
      <c r="F6" s="154"/>
      <c r="G6" s="154"/>
      <c r="H6" s="154"/>
      <c r="I6" s="154"/>
      <c r="J6" s="154"/>
      <c r="K6" s="154"/>
      <c r="L6" s="154"/>
    </row>
    <row r="7" spans="1:12">
      <c r="A7" s="154"/>
      <c r="B7" s="154"/>
      <c r="C7" s="154"/>
      <c r="D7" s="154"/>
      <c r="E7" s="154"/>
      <c r="F7" s="154"/>
      <c r="G7" s="154"/>
      <c r="H7" s="154"/>
      <c r="I7" s="154"/>
      <c r="J7" s="154"/>
      <c r="K7" s="154"/>
      <c r="L7" s="154"/>
    </row>
    <row r="8" spans="1:12">
      <c r="A8" s="154"/>
      <c r="B8" s="154"/>
      <c r="C8" s="154"/>
      <c r="D8" s="154"/>
      <c r="E8" s="154"/>
      <c r="F8" s="154"/>
      <c r="G8" s="154"/>
      <c r="H8" s="154"/>
      <c r="I8" s="154"/>
      <c r="J8" s="154"/>
      <c r="K8" s="154"/>
      <c r="L8" s="154"/>
    </row>
    <row r="9" spans="1:12">
      <c r="A9" s="154"/>
      <c r="B9" s="154"/>
      <c r="C9" s="154"/>
      <c r="D9" s="154"/>
      <c r="E9" s="154"/>
      <c r="F9" s="154"/>
      <c r="G9" s="154"/>
      <c r="H9" s="154"/>
      <c r="I9" s="154"/>
      <c r="J9" s="154"/>
      <c r="K9" s="154"/>
      <c r="L9" s="154"/>
    </row>
    <row r="10" spans="1:12">
      <c r="A10" s="154"/>
      <c r="B10" s="154"/>
      <c r="C10" s="154"/>
      <c r="D10" s="154"/>
      <c r="E10" s="154"/>
      <c r="F10" s="154"/>
      <c r="G10" s="154"/>
      <c r="H10" s="154"/>
      <c r="I10" s="154"/>
      <c r="J10" s="154"/>
      <c r="K10" s="154"/>
      <c r="L10" s="154"/>
    </row>
    <row r="11" spans="1:12">
      <c r="A11" s="154"/>
      <c r="B11" s="154"/>
      <c r="C11" s="154"/>
      <c r="D11" s="154"/>
      <c r="E11" s="154"/>
      <c r="F11" s="154"/>
      <c r="G11" s="154"/>
      <c r="H11" s="154"/>
      <c r="I11" s="154"/>
      <c r="J11" s="154"/>
      <c r="K11" s="154"/>
      <c r="L11" s="154"/>
    </row>
    <row r="12" spans="1:12">
      <c r="A12" s="154"/>
      <c r="B12" s="154"/>
      <c r="C12" s="154"/>
      <c r="D12" s="154"/>
      <c r="E12" s="154"/>
      <c r="F12" s="154"/>
      <c r="G12" s="154"/>
      <c r="H12" s="154"/>
      <c r="I12" s="154"/>
      <c r="J12" s="154"/>
      <c r="K12" s="154"/>
      <c r="L12" s="154"/>
    </row>
    <row r="13" spans="1:12">
      <c r="A13" s="154"/>
      <c r="B13" s="154"/>
      <c r="C13" s="154"/>
      <c r="D13" s="154"/>
      <c r="E13" s="154"/>
      <c r="F13" s="154"/>
      <c r="G13" s="154"/>
      <c r="H13" s="154"/>
      <c r="I13" s="154"/>
      <c r="J13" s="154"/>
      <c r="K13" s="154"/>
      <c r="L13" s="154"/>
    </row>
    <row r="14" spans="1:12">
      <c r="A14" s="154"/>
      <c r="B14" s="154"/>
      <c r="C14" s="154"/>
      <c r="D14" s="154"/>
      <c r="E14" s="154"/>
      <c r="F14" s="154"/>
      <c r="G14" s="154"/>
      <c r="H14" s="154"/>
      <c r="I14" s="154"/>
      <c r="J14" s="154"/>
      <c r="K14" s="154"/>
      <c r="L14" s="154"/>
    </row>
    <row r="15" spans="1:12">
      <c r="A15" s="154"/>
      <c r="B15" s="154"/>
      <c r="C15" s="154"/>
      <c r="D15" s="154"/>
      <c r="E15" s="154"/>
      <c r="F15" s="154"/>
      <c r="G15" s="154"/>
      <c r="H15" s="154"/>
      <c r="I15" s="154"/>
      <c r="J15" s="154"/>
      <c r="K15" s="154"/>
      <c r="L15" s="154"/>
    </row>
    <row r="16" spans="1:12">
      <c r="A16" s="154"/>
      <c r="B16" s="154"/>
      <c r="C16" s="154"/>
      <c r="D16" s="154"/>
      <c r="E16" s="154"/>
      <c r="F16" s="154"/>
      <c r="G16" s="154"/>
      <c r="H16" s="154"/>
      <c r="I16" s="154"/>
      <c r="J16" s="154"/>
      <c r="K16" s="154"/>
      <c r="L16" s="154"/>
    </row>
    <row r="17" spans="1:12">
      <c r="A17" s="154"/>
      <c r="B17" s="154"/>
      <c r="C17" s="154"/>
      <c r="D17" s="154"/>
      <c r="E17" s="154"/>
      <c r="F17" s="154"/>
      <c r="G17" s="154"/>
      <c r="H17" s="154"/>
      <c r="I17" s="154"/>
      <c r="J17" s="154"/>
      <c r="K17" s="154"/>
      <c r="L17" s="154"/>
    </row>
    <row r="18" spans="1:12">
      <c r="A18" s="154"/>
      <c r="B18" s="154"/>
      <c r="C18" s="154"/>
      <c r="D18" s="154"/>
      <c r="E18" s="154"/>
      <c r="F18" s="154"/>
      <c r="G18" s="154"/>
      <c r="H18" s="154"/>
      <c r="I18" s="154"/>
      <c r="J18" s="154"/>
      <c r="K18" s="154"/>
      <c r="L18" s="154"/>
    </row>
    <row r="19" spans="1:12">
      <c r="A19" s="154"/>
      <c r="B19" s="154"/>
      <c r="C19" s="154"/>
      <c r="D19" s="154"/>
      <c r="E19" s="154"/>
      <c r="F19" s="154"/>
      <c r="G19" s="154"/>
      <c r="H19" s="154"/>
      <c r="I19" s="154"/>
      <c r="J19" s="154"/>
      <c r="K19" s="154"/>
      <c r="L19" s="154"/>
    </row>
    <row r="20" spans="1:12">
      <c r="A20" s="154"/>
      <c r="B20" s="154"/>
      <c r="C20" s="154"/>
      <c r="D20" s="154"/>
      <c r="E20" s="154"/>
      <c r="F20" s="154"/>
      <c r="G20" s="154"/>
      <c r="H20" s="154"/>
      <c r="I20" s="154"/>
      <c r="J20" s="154"/>
      <c r="K20" s="154"/>
      <c r="L20" s="154"/>
    </row>
    <row r="21" spans="1:12">
      <c r="A21" s="154"/>
      <c r="B21" s="154"/>
      <c r="C21" s="154"/>
      <c r="D21" s="154"/>
      <c r="E21" s="154"/>
      <c r="F21" s="154"/>
      <c r="G21" s="154"/>
      <c r="H21" s="154"/>
      <c r="I21" s="154"/>
      <c r="J21" s="154"/>
      <c r="K21" s="154"/>
      <c r="L21" s="154"/>
    </row>
    <row r="22" spans="1:12">
      <c r="A22" s="154"/>
      <c r="B22" s="154"/>
      <c r="C22" s="154"/>
      <c r="D22" s="154"/>
      <c r="E22" s="154"/>
      <c r="F22" s="154"/>
      <c r="G22" s="154"/>
      <c r="H22" s="154"/>
      <c r="I22" s="154"/>
      <c r="J22" s="154"/>
      <c r="K22" s="154"/>
      <c r="L22" s="154"/>
    </row>
    <row r="23" spans="1:12">
      <c r="A23" s="154"/>
      <c r="B23" s="154"/>
      <c r="C23" s="154"/>
      <c r="D23" s="154"/>
      <c r="E23" s="154"/>
      <c r="F23" s="154"/>
      <c r="G23" s="154"/>
      <c r="H23" s="154"/>
      <c r="I23" s="154"/>
      <c r="J23" s="154"/>
      <c r="K23" s="154"/>
      <c r="L23" s="154"/>
    </row>
    <row r="24" spans="1:12">
      <c r="A24" s="154"/>
      <c r="B24" s="154"/>
      <c r="C24" s="154"/>
      <c r="D24" s="154"/>
      <c r="E24" s="154"/>
      <c r="F24" s="154"/>
      <c r="G24" s="154"/>
      <c r="H24" s="154"/>
      <c r="I24" s="154"/>
      <c r="J24" s="154"/>
      <c r="K24" s="154"/>
      <c r="L24" s="154"/>
    </row>
    <row r="25" spans="1:12">
      <c r="A25" s="154"/>
      <c r="B25" s="154"/>
      <c r="C25" s="154"/>
      <c r="D25" s="154"/>
      <c r="E25" s="155" t="s">
        <v>914</v>
      </c>
      <c r="F25" s="154"/>
      <c r="G25" s="154"/>
      <c r="H25" s="154"/>
      <c r="I25" s="154"/>
      <c r="J25" s="154"/>
      <c r="K25" s="154"/>
      <c r="L25" s="154"/>
    </row>
    <row r="26" spans="1:12">
      <c r="A26" s="154"/>
      <c r="B26" s="154"/>
      <c r="C26" s="154"/>
      <c r="D26" s="154"/>
      <c r="E26" s="154"/>
      <c r="F26" s="154"/>
      <c r="G26" s="154"/>
      <c r="H26" s="154"/>
      <c r="I26" s="154"/>
      <c r="J26" s="154"/>
      <c r="K26" s="154"/>
      <c r="L26" s="154"/>
    </row>
    <row r="27" spans="1:12">
      <c r="A27" s="154"/>
      <c r="B27" s="154"/>
      <c r="C27" s="154"/>
      <c r="D27" s="154"/>
      <c r="E27" s="154"/>
      <c r="F27" s="154"/>
      <c r="G27" s="154"/>
      <c r="H27" s="154"/>
      <c r="I27" s="154"/>
      <c r="J27" s="154"/>
      <c r="K27" s="154"/>
      <c r="L27" s="154"/>
    </row>
    <row r="28" spans="1:12">
      <c r="A28" s="154"/>
      <c r="B28" s="154"/>
      <c r="C28" s="154"/>
      <c r="D28" s="154"/>
      <c r="E28" s="154"/>
      <c r="F28" s="154"/>
      <c r="G28" s="154"/>
      <c r="H28" s="154"/>
      <c r="I28" s="154"/>
      <c r="J28" s="154"/>
      <c r="K28" s="154"/>
      <c r="L28" s="154"/>
    </row>
    <row r="29" spans="1:12">
      <c r="A29" s="154"/>
      <c r="B29" s="154"/>
      <c r="C29" s="154"/>
      <c r="D29" s="154"/>
      <c r="E29" s="154"/>
      <c r="F29" s="154"/>
      <c r="G29" s="154"/>
      <c r="H29" s="154"/>
      <c r="I29" s="154"/>
      <c r="J29" s="154"/>
      <c r="K29" s="154"/>
      <c r="L29" s="154"/>
    </row>
    <row r="30" spans="1:12">
      <c r="A30" s="154"/>
      <c r="B30" s="154"/>
      <c r="C30" s="154"/>
      <c r="D30" s="154"/>
      <c r="E30" s="154"/>
      <c r="F30" s="154"/>
      <c r="G30" s="154"/>
      <c r="H30" s="154"/>
      <c r="I30" s="154"/>
      <c r="J30" s="154"/>
      <c r="K30" s="154"/>
      <c r="L30" s="154"/>
    </row>
    <row r="31" spans="1:12">
      <c r="A31" s="154"/>
      <c r="B31" s="154"/>
      <c r="C31" s="154"/>
      <c r="D31" s="154"/>
      <c r="E31" s="154"/>
      <c r="F31" s="154"/>
      <c r="G31" s="154"/>
      <c r="H31" s="154"/>
      <c r="I31" s="154"/>
      <c r="J31" s="154"/>
      <c r="K31" s="154"/>
      <c r="L31" s="154"/>
    </row>
    <row r="32" spans="1:12">
      <c r="A32" s="154"/>
      <c r="B32" s="154"/>
      <c r="C32" s="154"/>
      <c r="D32" s="154"/>
      <c r="E32" s="154"/>
      <c r="F32" s="154"/>
      <c r="G32" s="154"/>
      <c r="H32" s="154"/>
      <c r="I32" s="154"/>
      <c r="J32" s="154"/>
      <c r="K32" s="154"/>
      <c r="L32" s="154"/>
    </row>
    <row r="33" spans="1:12">
      <c r="A33" s="154"/>
      <c r="B33" s="154"/>
      <c r="C33" s="154"/>
      <c r="D33" s="154"/>
      <c r="E33" s="154"/>
      <c r="F33" s="154"/>
      <c r="G33" s="154"/>
      <c r="H33" s="154"/>
      <c r="I33" s="154"/>
      <c r="J33" s="154"/>
      <c r="K33" s="154"/>
      <c r="L33" s="154"/>
    </row>
    <row r="34" spans="1:12">
      <c r="A34" s="154"/>
      <c r="B34" s="154"/>
      <c r="C34" s="154"/>
      <c r="D34" s="154"/>
      <c r="E34" s="154"/>
      <c r="F34" s="154"/>
      <c r="G34" s="154"/>
      <c r="H34" s="154"/>
      <c r="I34" s="154"/>
      <c r="J34" s="154"/>
      <c r="K34" s="154"/>
      <c r="L34" s="154"/>
    </row>
    <row r="35" spans="1:12">
      <c r="A35" s="154"/>
      <c r="B35" s="154"/>
      <c r="C35" s="154"/>
      <c r="D35" s="154"/>
      <c r="E35" s="154"/>
      <c r="F35" s="154"/>
      <c r="G35" s="154"/>
      <c r="H35" s="154"/>
      <c r="I35" s="154"/>
      <c r="J35" s="154"/>
      <c r="K35" s="154"/>
      <c r="L35" s="154"/>
    </row>
    <row r="36" spans="1:12">
      <c r="A36" s="154"/>
      <c r="B36" s="154"/>
      <c r="C36" s="154"/>
      <c r="D36" s="154"/>
      <c r="E36" s="154"/>
      <c r="F36" s="154"/>
      <c r="G36" s="154"/>
      <c r="H36" s="154"/>
      <c r="I36" s="154"/>
      <c r="J36" s="154"/>
      <c r="K36" s="154"/>
      <c r="L36" s="154"/>
    </row>
    <row r="37" spans="1:12">
      <c r="A37" s="154"/>
      <c r="B37" s="154"/>
      <c r="C37" s="154"/>
      <c r="D37" s="154"/>
      <c r="E37" s="154"/>
      <c r="F37" s="154"/>
      <c r="G37" s="154"/>
      <c r="H37" s="154"/>
      <c r="I37" s="154"/>
      <c r="J37" s="154"/>
      <c r="K37" s="154"/>
      <c r="L37" s="154"/>
    </row>
    <row r="38" spans="1:12">
      <c r="A38" s="154"/>
      <c r="B38" s="154"/>
      <c r="C38" s="154"/>
      <c r="D38" s="154"/>
      <c r="E38" s="154"/>
      <c r="F38" s="154"/>
      <c r="G38" s="154"/>
      <c r="H38" s="154"/>
      <c r="I38" s="154"/>
      <c r="J38" s="154"/>
      <c r="K38" s="154"/>
      <c r="L38" s="154"/>
    </row>
    <row r="39" spans="1:12">
      <c r="A39" s="154"/>
      <c r="B39" s="154"/>
      <c r="C39" s="154"/>
      <c r="D39" s="154"/>
      <c r="E39" s="154"/>
      <c r="F39" s="154"/>
      <c r="G39" s="154"/>
      <c r="H39" s="154"/>
      <c r="I39" s="154"/>
      <c r="J39" s="154"/>
      <c r="K39" s="154"/>
      <c r="L39" s="154"/>
    </row>
    <row r="40" spans="1:12">
      <c r="A40" s="154"/>
      <c r="B40" s="154"/>
      <c r="C40" s="154"/>
      <c r="D40" s="154"/>
      <c r="E40" s="154"/>
      <c r="F40" s="154"/>
      <c r="G40" s="154"/>
      <c r="H40" s="154"/>
      <c r="I40" s="154"/>
      <c r="J40" s="154"/>
      <c r="K40" s="154"/>
      <c r="L40" s="154"/>
    </row>
    <row r="41" spans="1:12">
      <c r="A41" s="154"/>
      <c r="B41" s="154"/>
      <c r="C41" s="154"/>
      <c r="D41" s="154"/>
      <c r="E41" s="154"/>
      <c r="F41" s="154"/>
      <c r="G41" s="154"/>
      <c r="H41" s="154"/>
      <c r="I41" s="154"/>
      <c r="J41" s="154"/>
      <c r="K41" s="154"/>
      <c r="L41" s="154"/>
    </row>
    <row r="42" spans="1:12">
      <c r="A42" s="154"/>
      <c r="B42" s="154"/>
      <c r="C42" s="154"/>
      <c r="D42" s="154"/>
      <c r="E42" s="154"/>
      <c r="F42" s="154"/>
      <c r="G42" s="154"/>
      <c r="H42" s="154"/>
      <c r="I42" s="154"/>
      <c r="J42" s="154"/>
      <c r="K42" s="154"/>
      <c r="L42" s="154"/>
    </row>
    <row r="43" spans="1:12">
      <c r="A43" s="154"/>
      <c r="B43" s="154"/>
      <c r="C43" s="154"/>
      <c r="D43" s="154"/>
      <c r="E43" s="154"/>
      <c r="F43" s="154"/>
      <c r="G43" s="154"/>
      <c r="H43" s="154"/>
      <c r="I43" s="154"/>
      <c r="J43" s="154"/>
      <c r="K43" s="154"/>
      <c r="L43" s="154"/>
    </row>
    <row r="44" spans="1:12">
      <c r="A44" s="154"/>
      <c r="B44" s="154"/>
      <c r="C44" s="154"/>
      <c r="D44" s="154"/>
      <c r="E44" s="154"/>
      <c r="F44" s="154"/>
      <c r="G44" s="154"/>
      <c r="H44" s="154"/>
      <c r="I44" s="154"/>
      <c r="J44" s="154"/>
      <c r="K44" s="154"/>
      <c r="L44" s="154"/>
    </row>
    <row r="45" spans="1:12">
      <c r="A45" s="154"/>
      <c r="B45" s="154"/>
      <c r="C45" s="154"/>
      <c r="D45" s="154"/>
      <c r="E45" s="154"/>
      <c r="F45" s="154"/>
      <c r="G45" s="154"/>
      <c r="H45" s="154"/>
      <c r="I45" s="154"/>
      <c r="J45" s="154"/>
      <c r="K45" s="154"/>
      <c r="L45" s="154"/>
    </row>
    <row r="46" spans="1:12">
      <c r="A46" s="154"/>
      <c r="B46" s="154"/>
      <c r="C46" s="154"/>
      <c r="D46" s="154"/>
      <c r="E46" s="154"/>
      <c r="F46" s="154"/>
      <c r="G46" s="154"/>
      <c r="H46" s="154"/>
      <c r="I46" s="154"/>
      <c r="J46" s="154"/>
      <c r="K46" s="154"/>
      <c r="L46" s="154"/>
    </row>
    <row r="47" spans="1:12">
      <c r="A47" s="154"/>
      <c r="B47" s="154"/>
      <c r="C47" s="154"/>
      <c r="D47" s="154"/>
      <c r="E47" s="154"/>
      <c r="F47" s="154"/>
      <c r="G47" s="154"/>
      <c r="H47" s="154"/>
      <c r="I47" s="154"/>
      <c r="J47" s="154"/>
      <c r="K47" s="154"/>
      <c r="L47" s="154"/>
    </row>
    <row r="48" spans="1:12">
      <c r="A48" s="154"/>
      <c r="B48" s="154"/>
      <c r="C48" s="154"/>
      <c r="D48" s="154"/>
      <c r="E48" s="154"/>
      <c r="F48" s="154"/>
      <c r="G48" s="154"/>
      <c r="H48" s="154"/>
      <c r="I48" s="154"/>
      <c r="J48" s="154"/>
      <c r="K48" s="154"/>
      <c r="L48" s="154"/>
    </row>
    <row r="49" spans="1:12">
      <c r="A49" s="154"/>
      <c r="B49" s="154"/>
      <c r="C49" s="154"/>
      <c r="D49" s="154"/>
      <c r="E49" s="154"/>
      <c r="F49" s="154"/>
      <c r="G49" s="154"/>
      <c r="H49" s="154"/>
      <c r="I49" s="154"/>
      <c r="J49" s="154"/>
      <c r="K49" s="154"/>
      <c r="L49" s="154"/>
    </row>
    <row r="50" spans="1:12">
      <c r="A50" s="154"/>
      <c r="B50" s="154"/>
      <c r="C50" s="154"/>
      <c r="D50" s="154"/>
      <c r="E50" s="154"/>
      <c r="F50" s="154"/>
      <c r="G50" s="154"/>
      <c r="H50" s="154"/>
      <c r="I50" s="154"/>
      <c r="J50" s="154"/>
      <c r="K50" s="154"/>
      <c r="L50" s="154"/>
    </row>
    <row r="51" spans="1:12">
      <c r="A51" s="154"/>
      <c r="B51" s="154"/>
      <c r="C51" s="154"/>
      <c r="D51" s="154"/>
      <c r="E51" s="154"/>
      <c r="F51" s="154"/>
      <c r="G51" s="154"/>
      <c r="H51" s="154"/>
      <c r="I51" s="154"/>
      <c r="J51" s="154"/>
      <c r="K51" s="154"/>
      <c r="L51" s="154"/>
    </row>
    <row r="52" spans="1:12">
      <c r="A52" s="154"/>
      <c r="B52" s="154"/>
      <c r="C52" s="154"/>
      <c r="D52" s="154"/>
      <c r="E52" s="154"/>
      <c r="F52" s="154"/>
      <c r="G52" s="154"/>
      <c r="H52" s="154"/>
      <c r="I52" s="154"/>
      <c r="J52" s="154"/>
      <c r="K52" s="154"/>
      <c r="L52" s="154"/>
    </row>
    <row r="53" spans="1:12">
      <c r="A53" s="154"/>
      <c r="B53" s="154"/>
      <c r="C53" s="154"/>
      <c r="D53" s="154"/>
      <c r="E53" s="154"/>
      <c r="F53" s="154"/>
      <c r="G53" s="154"/>
      <c r="H53" s="154"/>
      <c r="I53" s="154"/>
      <c r="J53" s="154"/>
      <c r="K53" s="154"/>
      <c r="L53" s="154"/>
    </row>
    <row r="54" spans="1:12">
      <c r="A54" s="154"/>
      <c r="B54" s="154"/>
      <c r="C54" s="154"/>
      <c r="D54" s="154"/>
      <c r="E54" s="154"/>
      <c r="F54" s="154"/>
      <c r="G54" s="154"/>
      <c r="H54" s="154"/>
      <c r="I54" s="154"/>
      <c r="J54" s="154"/>
      <c r="K54" s="154"/>
      <c r="L54" s="154"/>
    </row>
    <row r="55" spans="1:12">
      <c r="A55" s="154"/>
      <c r="B55" s="154"/>
      <c r="C55" s="154"/>
      <c r="D55" s="154"/>
      <c r="E55" s="154"/>
      <c r="F55" s="154"/>
      <c r="G55" s="154"/>
      <c r="H55" s="154"/>
      <c r="I55" s="154"/>
      <c r="J55" s="154"/>
      <c r="K55" s="154"/>
      <c r="L55" s="154"/>
    </row>
    <row r="56" spans="1:12">
      <c r="A56" s="154"/>
      <c r="B56" s="154"/>
      <c r="C56" s="154"/>
      <c r="D56" s="154"/>
      <c r="E56" s="154"/>
      <c r="F56" s="154"/>
      <c r="G56" s="154"/>
      <c r="H56" s="154"/>
      <c r="I56" s="154"/>
      <c r="J56" s="154"/>
      <c r="K56" s="154"/>
      <c r="L56" s="154"/>
    </row>
    <row r="57" spans="1:12" hidden="1"/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5"/>
  </sheetPr>
  <dimension ref="A1:AC265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19" customWidth="1"/>
    <col min="3" max="28" width="9.7109375" customWidth="1"/>
  </cols>
  <sheetData>
    <row r="1" spans="1:29" ht="12" customHeight="1">
      <c r="A1" s="85" t="s">
        <v>89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98"/>
      <c r="AB1" s="98"/>
      <c r="AC1" s="98"/>
    </row>
    <row r="2" spans="1:29" ht="27" customHeight="1" thickBot="1">
      <c r="A2" s="2"/>
      <c r="B2" s="82" t="str">
        <f>'Table of Contents'!$D$13</f>
        <v>Demand-side participation (MW)</v>
      </c>
      <c r="C2" s="82"/>
      <c r="D2" s="67"/>
      <c r="E2" s="67"/>
      <c r="F2" s="8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98"/>
      <c r="AB2" s="98"/>
      <c r="AC2" s="98"/>
    </row>
    <row r="3" spans="1:29" ht="15.75" customHeight="1" thickTop="1">
      <c r="A3" s="2"/>
      <c r="B3" s="99" t="str">
        <f>HYPERLINK('Table of Contents'!D47, "Source: " &amp; 'Table of Contents'!F13)</f>
        <v>Source: AEMO 2018 ISP Assumptions Workbook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98"/>
      <c r="AB3" s="98"/>
      <c r="AC3" s="98"/>
    </row>
    <row r="4" spans="1:29">
      <c r="A4" s="2"/>
      <c r="B4" s="33" t="s">
        <v>500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98"/>
      <c r="AB4" s="98"/>
      <c r="AC4" s="98"/>
    </row>
    <row r="5" spans="1:29">
      <c r="A5" s="2"/>
      <c r="B5" s="33" t="s">
        <v>936</v>
      </c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98"/>
      <c r="AB5" s="98"/>
      <c r="AC5" s="98"/>
    </row>
    <row r="6" spans="1:29">
      <c r="A6" s="2"/>
      <c r="B6" s="33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98"/>
      <c r="AB6" s="98"/>
      <c r="AC6" s="98"/>
    </row>
    <row r="7" spans="1:29" ht="27" thickBot="1">
      <c r="A7" s="2"/>
      <c r="B7" s="103" t="s">
        <v>501</v>
      </c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98"/>
      <c r="AB7" s="98"/>
      <c r="AC7" s="98"/>
    </row>
    <row r="8" spans="1:29" ht="15.75" thickTop="1">
      <c r="A8" s="2"/>
      <c r="B8" s="35" t="s">
        <v>502</v>
      </c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98"/>
      <c r="AB8" s="98"/>
      <c r="AC8" s="98"/>
    </row>
    <row r="9" spans="1:29">
      <c r="A9" s="2"/>
      <c r="B9" s="35" t="s">
        <v>503</v>
      </c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98"/>
      <c r="AB9" s="98"/>
      <c r="AC9" s="98"/>
    </row>
    <row r="10" spans="1:29">
      <c r="A10" s="2"/>
      <c r="B10" s="54" t="s">
        <v>504</v>
      </c>
      <c r="C10" s="54" t="s">
        <v>10</v>
      </c>
      <c r="D10" s="54" t="s">
        <v>11</v>
      </c>
      <c r="E10" s="54" t="s">
        <v>12</v>
      </c>
      <c r="F10" s="54" t="s">
        <v>13</v>
      </c>
      <c r="G10" s="54" t="s">
        <v>14</v>
      </c>
      <c r="H10" s="54" t="s">
        <v>15</v>
      </c>
      <c r="I10" s="54" t="s">
        <v>16</v>
      </c>
      <c r="J10" s="54" t="s">
        <v>17</v>
      </c>
      <c r="K10" s="54" t="s">
        <v>18</v>
      </c>
      <c r="L10" s="54" t="s">
        <v>19</v>
      </c>
      <c r="M10" s="54" t="s">
        <v>20</v>
      </c>
      <c r="N10" s="54" t="s">
        <v>21</v>
      </c>
      <c r="O10" s="54" t="s">
        <v>22</v>
      </c>
      <c r="P10" s="54" t="s">
        <v>23</v>
      </c>
      <c r="Q10" s="54" t="s">
        <v>24</v>
      </c>
      <c r="R10" s="54" t="s">
        <v>25</v>
      </c>
      <c r="S10" s="54" t="s">
        <v>26</v>
      </c>
      <c r="T10" s="54" t="s">
        <v>27</v>
      </c>
      <c r="U10" s="54" t="s">
        <v>28</v>
      </c>
      <c r="V10" s="54" t="s">
        <v>29</v>
      </c>
      <c r="W10" s="54" t="s">
        <v>30</v>
      </c>
      <c r="X10" s="57" t="s">
        <v>31</v>
      </c>
      <c r="Y10" s="57" t="s">
        <v>32</v>
      </c>
      <c r="Z10" s="57" t="s">
        <v>33</v>
      </c>
      <c r="AA10" s="57" t="s">
        <v>34</v>
      </c>
      <c r="AB10" s="57" t="s">
        <v>35</v>
      </c>
      <c r="AC10" s="98"/>
    </row>
    <row r="11" spans="1:29">
      <c r="A11" s="2"/>
      <c r="B11" s="44" t="s">
        <v>505</v>
      </c>
      <c r="C11" s="55">
        <v>34.052261573750222</v>
      </c>
      <c r="D11" s="55">
        <v>35.02227301085329</v>
      </c>
      <c r="E11" s="55">
        <v>37.423800324513067</v>
      </c>
      <c r="F11" s="55">
        <v>38.810845346077784</v>
      </c>
      <c r="G11" s="55">
        <v>40.388928583794979</v>
      </c>
      <c r="H11" s="55">
        <v>42.331379911830957</v>
      </c>
      <c r="I11" s="55">
        <v>43.142111516518646</v>
      </c>
      <c r="J11" s="55">
        <v>45.348440032732313</v>
      </c>
      <c r="K11" s="55">
        <v>48.275754139684373</v>
      </c>
      <c r="L11" s="55">
        <v>50.323219078196495</v>
      </c>
      <c r="M11" s="55">
        <v>51.570234513522855</v>
      </c>
      <c r="N11" s="55">
        <v>53.003541566664751</v>
      </c>
      <c r="O11" s="55">
        <v>53.875727275968607</v>
      </c>
      <c r="P11" s="55">
        <v>55.229984467489544</v>
      </c>
      <c r="Q11" s="55">
        <v>57.874966550880401</v>
      </c>
      <c r="R11" s="55">
        <v>59.688296750096114</v>
      </c>
      <c r="S11" s="55">
        <v>61.669646723841531</v>
      </c>
      <c r="T11" s="55">
        <v>63.358814143235051</v>
      </c>
      <c r="U11" s="55">
        <v>63.090501595298306</v>
      </c>
      <c r="V11" s="55">
        <v>64.984282911359429</v>
      </c>
      <c r="W11" s="55">
        <v>66.896110968709834</v>
      </c>
      <c r="X11" s="55">
        <v>66.896110968709834</v>
      </c>
      <c r="Y11" s="55">
        <v>66.896110968709834</v>
      </c>
      <c r="Z11" s="55">
        <v>66.896110968709834</v>
      </c>
      <c r="AA11" s="55">
        <v>66.896110968709834</v>
      </c>
      <c r="AB11" s="55">
        <v>66.896110968709834</v>
      </c>
      <c r="AC11" s="98"/>
    </row>
    <row r="12" spans="1:29">
      <c r="A12" s="2"/>
      <c r="B12" s="2" t="s">
        <v>506</v>
      </c>
      <c r="C12" s="56">
        <v>0.37765909323937308</v>
      </c>
      <c r="D12" s="56">
        <v>0.38841707590595576</v>
      </c>
      <c r="E12" s="56">
        <v>0.41505138992067003</v>
      </c>
      <c r="F12" s="56">
        <v>0.430434514004574</v>
      </c>
      <c r="G12" s="56">
        <v>0.44793636137297455</v>
      </c>
      <c r="H12" s="56">
        <v>0.4694792596506332</v>
      </c>
      <c r="I12" s="56">
        <v>0.4784707377063171</v>
      </c>
      <c r="J12" s="56">
        <v>0.50294018520591521</v>
      </c>
      <c r="K12" s="56">
        <v>0.53540577604088213</v>
      </c>
      <c r="L12" s="56">
        <v>0.55811333543287844</v>
      </c>
      <c r="M12" s="56">
        <v>0.57194345116662504</v>
      </c>
      <c r="N12" s="56">
        <v>0.5878396476894423</v>
      </c>
      <c r="O12" s="56">
        <v>0.59751268697931437</v>
      </c>
      <c r="P12" s="56">
        <v>0.612532175240176</v>
      </c>
      <c r="Q12" s="56">
        <v>0.64186654215393446</v>
      </c>
      <c r="R12" s="56">
        <v>0.66197741312489455</v>
      </c>
      <c r="S12" s="56">
        <v>0.6839517196728977</v>
      </c>
      <c r="T12" s="56">
        <v>0.70268555426875423</v>
      </c>
      <c r="U12" s="56">
        <v>0.69970981436556912</v>
      </c>
      <c r="V12" s="56">
        <v>0.72071293432188099</v>
      </c>
      <c r="W12" s="56">
        <v>0.74191620298010719</v>
      </c>
      <c r="X12" s="56">
        <v>0.74191620298010719</v>
      </c>
      <c r="Y12" s="56">
        <v>0.74191620298010719</v>
      </c>
      <c r="Z12" s="56">
        <v>0.74191620298010719</v>
      </c>
      <c r="AA12" s="56">
        <v>0.74191620298010719</v>
      </c>
      <c r="AB12" s="56">
        <v>0.74191620298010719</v>
      </c>
      <c r="AC12" s="98"/>
    </row>
    <row r="13" spans="1:29">
      <c r="A13" s="2"/>
      <c r="B13" s="44" t="s">
        <v>507</v>
      </c>
      <c r="C13" s="55">
        <v>1.1434678100858733</v>
      </c>
      <c r="D13" s="55">
        <v>1.1760405909374541</v>
      </c>
      <c r="E13" s="55">
        <v>1.2566833750375466</v>
      </c>
      <c r="F13" s="55">
        <v>1.3032600562915633</v>
      </c>
      <c r="G13" s="55">
        <v>1.3562517608236533</v>
      </c>
      <c r="H13" s="55">
        <v>1.4214788694976903</v>
      </c>
      <c r="I13" s="55">
        <v>1.4487030669440699</v>
      </c>
      <c r="J13" s="55">
        <v>1.5227911163178476</v>
      </c>
      <c r="K13" s="55">
        <v>1.6210897107903506</v>
      </c>
      <c r="L13" s="55">
        <v>1.6898431545050201</v>
      </c>
      <c r="M13" s="55">
        <v>1.7317176715877665</v>
      </c>
      <c r="N13" s="55">
        <v>1.7798478221707938</v>
      </c>
      <c r="O13" s="55">
        <v>1.8091356355762542</v>
      </c>
      <c r="P13" s="55">
        <v>1.8546113083660742</v>
      </c>
      <c r="Q13" s="55">
        <v>1.9434292526327397</v>
      </c>
      <c r="R13" s="55">
        <v>2.0043205008503975</v>
      </c>
      <c r="S13" s="55">
        <v>2.0708538178985378</v>
      </c>
      <c r="T13" s="55">
        <v>2.1275757059804477</v>
      </c>
      <c r="U13" s="55">
        <v>2.1185658268291476</v>
      </c>
      <c r="V13" s="55">
        <v>2.1821586066968877</v>
      </c>
      <c r="W13" s="55">
        <v>2.2463573923565292</v>
      </c>
      <c r="X13" s="55">
        <v>2.2463573923565292</v>
      </c>
      <c r="Y13" s="55">
        <v>2.2463573923565292</v>
      </c>
      <c r="Z13" s="55">
        <v>2.2463573923565292</v>
      </c>
      <c r="AA13" s="55">
        <v>2.2463573923565292</v>
      </c>
      <c r="AB13" s="55">
        <v>2.2463573923565292</v>
      </c>
      <c r="AC13" s="98"/>
    </row>
    <row r="14" spans="1:29">
      <c r="A14" s="2"/>
      <c r="B14" s="2" t="s">
        <v>508</v>
      </c>
      <c r="C14" s="56">
        <v>6.7034489049988863</v>
      </c>
      <c r="D14" s="56">
        <v>6.8944030973306312</v>
      </c>
      <c r="E14" s="56">
        <v>7.3671621710917563</v>
      </c>
      <c r="F14" s="56">
        <v>7.6402126235809362</v>
      </c>
      <c r="G14" s="56">
        <v>7.9508704143699944</v>
      </c>
      <c r="H14" s="56">
        <v>8.3332568587985207</v>
      </c>
      <c r="I14" s="56">
        <v>8.4928555942869508</v>
      </c>
      <c r="J14" s="56">
        <v>8.9271882874047961</v>
      </c>
      <c r="K14" s="56">
        <v>9.5034525247253043</v>
      </c>
      <c r="L14" s="56">
        <v>9.9065117039333259</v>
      </c>
      <c r="M14" s="56">
        <v>10.151996258207369</v>
      </c>
      <c r="N14" s="56">
        <v>10.434153746487603</v>
      </c>
      <c r="O14" s="56">
        <v>10.605850193882908</v>
      </c>
      <c r="P14" s="56">
        <v>10.872446110513195</v>
      </c>
      <c r="Q14" s="56">
        <v>11.393131123232465</v>
      </c>
      <c r="R14" s="56">
        <v>11.750099082967161</v>
      </c>
      <c r="S14" s="56">
        <v>12.140143024194302</v>
      </c>
      <c r="T14" s="56">
        <v>12.472668588270849</v>
      </c>
      <c r="U14" s="56">
        <v>12.419849204989404</v>
      </c>
      <c r="V14" s="56">
        <v>12.792654584213992</v>
      </c>
      <c r="W14" s="56">
        <v>13.169012602897567</v>
      </c>
      <c r="X14" s="56">
        <v>13.169012602897567</v>
      </c>
      <c r="Y14" s="56">
        <v>13.169012602897567</v>
      </c>
      <c r="Z14" s="56">
        <v>13.169012602897567</v>
      </c>
      <c r="AA14" s="56">
        <v>13.169012602897567</v>
      </c>
      <c r="AB14" s="56">
        <v>13.169012602897567</v>
      </c>
      <c r="AC14" s="98"/>
    </row>
    <row r="15" spans="1:29">
      <c r="A15" s="2"/>
      <c r="B15" s="44" t="s">
        <v>509</v>
      </c>
      <c r="C15" s="55">
        <v>184.70676818515716</v>
      </c>
      <c r="D15" s="55">
        <v>189.96831820766909</v>
      </c>
      <c r="E15" s="55">
        <v>202.99471728703068</v>
      </c>
      <c r="F15" s="55">
        <v>210.51834689106335</v>
      </c>
      <c r="G15" s="55">
        <v>219.07820874149053</v>
      </c>
      <c r="H15" s="55">
        <v>229.61448124079101</v>
      </c>
      <c r="I15" s="55">
        <v>234.01206329985945</v>
      </c>
      <c r="J15" s="55">
        <v>245.97966224778736</v>
      </c>
      <c r="K15" s="55">
        <v>261.85804163198486</v>
      </c>
      <c r="L15" s="55">
        <v>272.96393047128947</v>
      </c>
      <c r="M15" s="55">
        <v>279.72800957473714</v>
      </c>
      <c r="N15" s="55">
        <v>287.50257435744487</v>
      </c>
      <c r="O15" s="55">
        <v>292.23349665680195</v>
      </c>
      <c r="P15" s="55">
        <v>299.57927804038451</v>
      </c>
      <c r="Q15" s="55">
        <v>313.9262279917902</v>
      </c>
      <c r="R15" s="55">
        <v>323.76211980250832</v>
      </c>
      <c r="S15" s="55">
        <v>334.5093868966967</v>
      </c>
      <c r="T15" s="55">
        <v>343.67179316695598</v>
      </c>
      <c r="U15" s="55">
        <v>342.21640837597562</v>
      </c>
      <c r="V15" s="55">
        <v>352.48868429461027</v>
      </c>
      <c r="W15" s="55">
        <v>362.85884960753958</v>
      </c>
      <c r="X15" s="55">
        <v>362.85884960753958</v>
      </c>
      <c r="Y15" s="55">
        <v>362.85884960753958</v>
      </c>
      <c r="Z15" s="55">
        <v>362.85884960753958</v>
      </c>
      <c r="AA15" s="55">
        <v>362.85884960753958</v>
      </c>
      <c r="AB15" s="55">
        <v>362.85884960753958</v>
      </c>
      <c r="AC15" s="98"/>
    </row>
    <row r="16" spans="1:29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98"/>
    </row>
    <row r="17" spans="1:29">
      <c r="A17" s="2"/>
      <c r="B17" s="35" t="s">
        <v>510</v>
      </c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98"/>
    </row>
    <row r="18" spans="1:29">
      <c r="A18" s="2"/>
      <c r="B18" s="54" t="s">
        <v>504</v>
      </c>
      <c r="C18" s="54">
        <v>2019</v>
      </c>
      <c r="D18" s="54">
        <v>2020</v>
      </c>
      <c r="E18" s="54">
        <v>2021</v>
      </c>
      <c r="F18" s="54">
        <v>2022</v>
      </c>
      <c r="G18" s="54">
        <v>2023</v>
      </c>
      <c r="H18" s="54">
        <v>2024</v>
      </c>
      <c r="I18" s="54">
        <v>2025</v>
      </c>
      <c r="J18" s="54">
        <v>2026</v>
      </c>
      <c r="K18" s="54">
        <v>2027</v>
      </c>
      <c r="L18" s="54">
        <v>2028</v>
      </c>
      <c r="M18" s="54">
        <v>2029</v>
      </c>
      <c r="N18" s="54">
        <v>2030</v>
      </c>
      <c r="O18" s="54">
        <v>2031</v>
      </c>
      <c r="P18" s="54">
        <v>2032</v>
      </c>
      <c r="Q18" s="54">
        <v>2033</v>
      </c>
      <c r="R18" s="54">
        <v>2034</v>
      </c>
      <c r="S18" s="54">
        <v>2035</v>
      </c>
      <c r="T18" s="54">
        <v>2036</v>
      </c>
      <c r="U18" s="54">
        <v>2037</v>
      </c>
      <c r="V18" s="54">
        <v>2038</v>
      </c>
      <c r="W18" s="54">
        <v>2039</v>
      </c>
      <c r="X18" s="54">
        <v>2040</v>
      </c>
      <c r="Y18" s="54">
        <v>2041</v>
      </c>
      <c r="Z18" s="54">
        <v>2042</v>
      </c>
      <c r="AA18" s="54">
        <v>2043</v>
      </c>
      <c r="AB18" s="54">
        <v>2044</v>
      </c>
      <c r="AC18" s="98"/>
    </row>
    <row r="19" spans="1:29">
      <c r="A19" s="2"/>
      <c r="B19" s="44" t="s">
        <v>505</v>
      </c>
      <c r="C19" s="55">
        <v>34.141380315506098</v>
      </c>
      <c r="D19" s="55">
        <v>35.664226143130115</v>
      </c>
      <c r="E19" s="55">
        <v>37.571139572848288</v>
      </c>
      <c r="F19" s="55">
        <v>39.43114934385639</v>
      </c>
      <c r="G19" s="55">
        <v>41.096475314356923</v>
      </c>
      <c r="H19" s="55">
        <v>42.568689927520587</v>
      </c>
      <c r="I19" s="55">
        <v>44.340209411593754</v>
      </c>
      <c r="J19" s="55">
        <v>47.149774169659288</v>
      </c>
      <c r="K19" s="55">
        <v>49.178759878696489</v>
      </c>
      <c r="L19" s="55">
        <v>50.899191565740409</v>
      </c>
      <c r="M19" s="55">
        <v>52.208168356423357</v>
      </c>
      <c r="N19" s="55">
        <v>54.217184048967134</v>
      </c>
      <c r="O19" s="55">
        <v>56.299942018023238</v>
      </c>
      <c r="P19" s="55">
        <v>58.380598882754995</v>
      </c>
      <c r="Q19" s="55">
        <v>60.198750086771895</v>
      </c>
      <c r="R19" s="55">
        <v>61.695844218797021</v>
      </c>
      <c r="S19" s="55">
        <v>63.03911551684476</v>
      </c>
      <c r="T19" s="55">
        <v>65.832083320981837</v>
      </c>
      <c r="U19" s="55">
        <v>67.076553217790092</v>
      </c>
      <c r="V19" s="55">
        <v>69.042490091742138</v>
      </c>
      <c r="W19" s="55">
        <v>71.027678117263704</v>
      </c>
      <c r="X19" s="55">
        <v>71.027678117263704</v>
      </c>
      <c r="Y19" s="55">
        <v>71.027678117263704</v>
      </c>
      <c r="Z19" s="55">
        <v>71.027678117263704</v>
      </c>
      <c r="AA19" s="55">
        <v>71.027678117263704</v>
      </c>
      <c r="AB19" s="55">
        <v>71.027678117263704</v>
      </c>
      <c r="AC19" s="98"/>
    </row>
    <row r="20" spans="1:29">
      <c r="A20" s="2"/>
      <c r="B20" s="2" t="s">
        <v>506</v>
      </c>
      <c r="C20" s="56">
        <v>0.37864747115163766</v>
      </c>
      <c r="D20" s="56">
        <v>0.39553670399034502</v>
      </c>
      <c r="E20" s="56">
        <v>0.41668546661198747</v>
      </c>
      <c r="F20" s="56">
        <v>0.43731404078213387</v>
      </c>
      <c r="G20" s="56">
        <v>0.45578346004831616</v>
      </c>
      <c r="H20" s="56">
        <v>0.47211116370632311</v>
      </c>
      <c r="I20" s="56">
        <v>0.4917583298882775</v>
      </c>
      <c r="J20" s="56">
        <v>0.52291801297219109</v>
      </c>
      <c r="K20" s="56">
        <v>0.54542062712047823</v>
      </c>
      <c r="L20" s="56">
        <v>0.56450120035940898</v>
      </c>
      <c r="M20" s="56">
        <v>0.57901850302872049</v>
      </c>
      <c r="N20" s="56">
        <v>0.60129963825102095</v>
      </c>
      <c r="O20" s="56">
        <v>0.6243986175751246</v>
      </c>
      <c r="P20" s="56">
        <v>0.64747429444830118</v>
      </c>
      <c r="Q20" s="56">
        <v>0.6676386331250157</v>
      </c>
      <c r="R20" s="56">
        <v>0.68424226490348161</v>
      </c>
      <c r="S20" s="56">
        <v>0.69913991331066683</v>
      </c>
      <c r="T20" s="56">
        <v>0.73011552666523016</v>
      </c>
      <c r="U20" s="56">
        <v>0.74391741091818631</v>
      </c>
      <c r="V20" s="56">
        <v>0.76572077735757205</v>
      </c>
      <c r="W20" s="56">
        <v>0.78773765009903229</v>
      </c>
      <c r="X20" s="56">
        <v>0.78773765009903229</v>
      </c>
      <c r="Y20" s="56">
        <v>0.78773765009903229</v>
      </c>
      <c r="Z20" s="56">
        <v>0.78773765009903229</v>
      </c>
      <c r="AA20" s="56">
        <v>0.78773765009903229</v>
      </c>
      <c r="AB20" s="56">
        <v>0.78773765009903229</v>
      </c>
      <c r="AC20" s="98"/>
    </row>
    <row r="21" spans="1:29">
      <c r="A21" s="2"/>
      <c r="B21" s="44" t="s">
        <v>507</v>
      </c>
      <c r="C21" s="55">
        <v>1.1464603987646811</v>
      </c>
      <c r="D21" s="55">
        <v>1.1975972426374568</v>
      </c>
      <c r="E21" s="55">
        <v>1.2616309961307692</v>
      </c>
      <c r="F21" s="55">
        <v>1.3240897345903733</v>
      </c>
      <c r="G21" s="55">
        <v>1.3800110318129697</v>
      </c>
      <c r="H21" s="55">
        <v>1.4294476901108268</v>
      </c>
      <c r="I21" s="55">
        <v>1.4889349432728665</v>
      </c>
      <c r="J21" s="55">
        <v>1.5832795392769086</v>
      </c>
      <c r="K21" s="55">
        <v>1.6514124543370059</v>
      </c>
      <c r="L21" s="55">
        <v>1.7091841899771154</v>
      </c>
      <c r="M21" s="55">
        <v>1.7531393563925306</v>
      </c>
      <c r="N21" s="55">
        <v>1.8206016824822484</v>
      </c>
      <c r="O21" s="55">
        <v>1.8905402587690929</v>
      </c>
      <c r="P21" s="55">
        <v>1.9604082804128851</v>
      </c>
      <c r="Q21" s="55">
        <v>2.0214614169618201</v>
      </c>
      <c r="R21" s="55">
        <v>2.0717335242910693</v>
      </c>
      <c r="S21" s="55">
        <v>2.1168402930794841</v>
      </c>
      <c r="T21" s="55">
        <v>2.2106275668474922</v>
      </c>
      <c r="U21" s="55">
        <v>2.2524166052800467</v>
      </c>
      <c r="V21" s="55">
        <v>2.3184323536659974</v>
      </c>
      <c r="W21" s="55">
        <v>2.3850945516887379</v>
      </c>
      <c r="X21" s="55">
        <v>2.3850945516887379</v>
      </c>
      <c r="Y21" s="55">
        <v>2.3850945516887379</v>
      </c>
      <c r="Z21" s="55">
        <v>2.3850945516887379</v>
      </c>
      <c r="AA21" s="55">
        <v>2.3850945516887379</v>
      </c>
      <c r="AB21" s="55">
        <v>2.3850945516887379</v>
      </c>
      <c r="AC21" s="98"/>
    </row>
    <row r="22" spans="1:29">
      <c r="A22" s="2"/>
      <c r="B22" s="2" t="s">
        <v>508</v>
      </c>
      <c r="C22" s="56">
        <v>6.7209926129415933</v>
      </c>
      <c r="D22" s="56">
        <v>7.0207764958287555</v>
      </c>
      <c r="E22" s="56">
        <v>7.3961670323629249</v>
      </c>
      <c r="F22" s="56">
        <v>7.7623242238829988</v>
      </c>
      <c r="G22" s="56">
        <v>8.0901564158576846</v>
      </c>
      <c r="H22" s="56">
        <v>8.3799731557873116</v>
      </c>
      <c r="I22" s="56">
        <v>8.7287103555170518</v>
      </c>
      <c r="J22" s="56">
        <v>9.2817947302563866</v>
      </c>
      <c r="K22" s="56">
        <v>9.6812161313884673</v>
      </c>
      <c r="L22" s="56">
        <v>10.01989630637955</v>
      </c>
      <c r="M22" s="56">
        <v>10.277578428759846</v>
      </c>
      <c r="N22" s="56">
        <v>10.673068578955615</v>
      </c>
      <c r="O22" s="56">
        <v>11.083075461958337</v>
      </c>
      <c r="P22" s="56">
        <v>11.492668726457289</v>
      </c>
      <c r="Q22" s="56">
        <v>11.850585737968942</v>
      </c>
      <c r="R22" s="56">
        <v>12.145300202036736</v>
      </c>
      <c r="S22" s="56">
        <v>12.409733461264253</v>
      </c>
      <c r="T22" s="56">
        <v>12.959550598307871</v>
      </c>
      <c r="U22" s="56">
        <v>13.20453404379785</v>
      </c>
      <c r="V22" s="56">
        <v>13.591543798097106</v>
      </c>
      <c r="W22" s="56">
        <v>13.982343289258012</v>
      </c>
      <c r="X22" s="56">
        <v>13.982343289258012</v>
      </c>
      <c r="Y22" s="56">
        <v>13.982343289258012</v>
      </c>
      <c r="Z22" s="56">
        <v>13.982343289258012</v>
      </c>
      <c r="AA22" s="56">
        <v>13.982343289258012</v>
      </c>
      <c r="AB22" s="56">
        <v>13.982343289258012</v>
      </c>
      <c r="AC22" s="98"/>
    </row>
    <row r="23" spans="1:29">
      <c r="A23" s="2"/>
      <c r="B23" s="44" t="s">
        <v>509</v>
      </c>
      <c r="C23" s="55">
        <v>164.15419672954519</v>
      </c>
      <c r="D23" s="55">
        <v>171.47614831048418</v>
      </c>
      <c r="E23" s="55">
        <v>180.64472437259494</v>
      </c>
      <c r="F23" s="55">
        <v>189.58778429130211</v>
      </c>
      <c r="G23" s="55">
        <v>197.59479058261505</v>
      </c>
      <c r="H23" s="55">
        <v>204.6733036656851</v>
      </c>
      <c r="I23" s="55">
        <v>213.19089596017983</v>
      </c>
      <c r="J23" s="55">
        <v>226.69948412380546</v>
      </c>
      <c r="K23" s="55">
        <v>236.45499242970305</v>
      </c>
      <c r="L23" s="55">
        <v>244.72695094470444</v>
      </c>
      <c r="M23" s="55">
        <v>251.02060491025858</v>
      </c>
      <c r="N23" s="55">
        <v>260.68009594954714</v>
      </c>
      <c r="O23" s="55">
        <v>270.69414512485793</v>
      </c>
      <c r="P23" s="55">
        <v>280.69809204040587</v>
      </c>
      <c r="Q23" s="55">
        <v>289.43989297727944</v>
      </c>
      <c r="R23" s="55">
        <v>296.63802856523881</v>
      </c>
      <c r="S23" s="55">
        <v>303.09657297331989</v>
      </c>
      <c r="T23" s="55">
        <v>316.52536179623036</v>
      </c>
      <c r="U23" s="55">
        <v>322.50886200556073</v>
      </c>
      <c r="V23" s="55">
        <v>331.9612270061059</v>
      </c>
      <c r="W23" s="55">
        <v>341.50615291932678</v>
      </c>
      <c r="X23" s="55">
        <v>341.50615291932678</v>
      </c>
      <c r="Y23" s="55">
        <v>341.50615291932678</v>
      </c>
      <c r="Z23" s="55">
        <v>341.50615291932678</v>
      </c>
      <c r="AA23" s="55">
        <v>341.50615291932678</v>
      </c>
      <c r="AB23" s="55">
        <v>341.50615291932678</v>
      </c>
      <c r="AC23" s="98"/>
    </row>
    <row r="24" spans="1:29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98"/>
    </row>
    <row r="25" spans="1:29">
      <c r="A25" s="2"/>
      <c r="B25" s="35" t="s">
        <v>511</v>
      </c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98"/>
    </row>
    <row r="26" spans="1:29">
      <c r="A26" s="2"/>
      <c r="B26" s="35" t="s">
        <v>503</v>
      </c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98"/>
    </row>
    <row r="27" spans="1:29">
      <c r="A27" s="2"/>
      <c r="B27" s="54" t="s">
        <v>504</v>
      </c>
      <c r="C27" s="54" t="s">
        <v>10</v>
      </c>
      <c r="D27" s="54" t="s">
        <v>11</v>
      </c>
      <c r="E27" s="54" t="s">
        <v>12</v>
      </c>
      <c r="F27" s="54" t="s">
        <v>13</v>
      </c>
      <c r="G27" s="54" t="s">
        <v>14</v>
      </c>
      <c r="H27" s="54" t="s">
        <v>15</v>
      </c>
      <c r="I27" s="54" t="s">
        <v>16</v>
      </c>
      <c r="J27" s="54" t="s">
        <v>17</v>
      </c>
      <c r="K27" s="54" t="s">
        <v>18</v>
      </c>
      <c r="L27" s="54" t="s">
        <v>19</v>
      </c>
      <c r="M27" s="54" t="s">
        <v>20</v>
      </c>
      <c r="N27" s="54" t="s">
        <v>21</v>
      </c>
      <c r="O27" s="54" t="s">
        <v>22</v>
      </c>
      <c r="P27" s="54" t="s">
        <v>23</v>
      </c>
      <c r="Q27" s="54" t="s">
        <v>24</v>
      </c>
      <c r="R27" s="54" t="s">
        <v>25</v>
      </c>
      <c r="S27" s="54" t="s">
        <v>26</v>
      </c>
      <c r="T27" s="54" t="s">
        <v>27</v>
      </c>
      <c r="U27" s="54" t="s">
        <v>28</v>
      </c>
      <c r="V27" s="54" t="s">
        <v>29</v>
      </c>
      <c r="W27" s="54" t="s">
        <v>30</v>
      </c>
      <c r="X27" s="57" t="s">
        <v>31</v>
      </c>
      <c r="Y27" s="57" t="s">
        <v>32</v>
      </c>
      <c r="Z27" s="57" t="s">
        <v>33</v>
      </c>
      <c r="AA27" s="57" t="s">
        <v>34</v>
      </c>
      <c r="AB27" s="57" t="s">
        <v>35</v>
      </c>
      <c r="AC27" s="98"/>
    </row>
    <row r="28" spans="1:29">
      <c r="A28" s="2"/>
      <c r="B28" s="44" t="s">
        <v>505</v>
      </c>
      <c r="C28" s="55">
        <v>92.856303121981099</v>
      </c>
      <c r="D28" s="55">
        <v>108.04277029276845</v>
      </c>
      <c r="E28" s="55">
        <v>124.33735301764179</v>
      </c>
      <c r="F28" s="55">
        <v>139.65788225546632</v>
      </c>
      <c r="G28" s="55">
        <v>155.30281100619925</v>
      </c>
      <c r="H28" s="55">
        <v>170.67087797799726</v>
      </c>
      <c r="I28" s="55">
        <v>189.08363210297296</v>
      </c>
      <c r="J28" s="55">
        <v>208.15855524787338</v>
      </c>
      <c r="K28" s="55">
        <v>227.30395702991146</v>
      </c>
      <c r="L28" s="55">
        <v>242.26353806796442</v>
      </c>
      <c r="M28" s="55">
        <v>257.6906947457054</v>
      </c>
      <c r="N28" s="55">
        <v>278.04381284226758</v>
      </c>
      <c r="O28" s="55">
        <v>292.77943630561629</v>
      </c>
      <c r="P28" s="55">
        <v>309.59828543923493</v>
      </c>
      <c r="Q28" s="55">
        <v>328.5481338300325</v>
      </c>
      <c r="R28" s="55">
        <v>345.64935426376564</v>
      </c>
      <c r="S28" s="55">
        <v>363.78844629753553</v>
      </c>
      <c r="T28" s="55">
        <v>389.44792347214565</v>
      </c>
      <c r="U28" s="55">
        <v>404.09809685768295</v>
      </c>
      <c r="V28" s="55">
        <v>423.51578440707192</v>
      </c>
      <c r="W28" s="55">
        <v>443.14555067345162</v>
      </c>
      <c r="X28" s="55">
        <v>443.14555067345162</v>
      </c>
      <c r="Y28" s="55">
        <v>443.14555067345162</v>
      </c>
      <c r="Z28" s="55">
        <v>443.14555067345162</v>
      </c>
      <c r="AA28" s="55">
        <v>443.14555067345162</v>
      </c>
      <c r="AB28" s="55">
        <v>443.14555067345162</v>
      </c>
      <c r="AC28" s="98"/>
    </row>
    <row r="29" spans="1:29">
      <c r="A29" s="2"/>
      <c r="B29" s="2" t="s">
        <v>506</v>
      </c>
      <c r="C29" s="56">
        <v>0.32254215673400211</v>
      </c>
      <c r="D29" s="56">
        <v>0.37529329704162251</v>
      </c>
      <c r="E29" s="56">
        <v>0.4318935457964983</v>
      </c>
      <c r="F29" s="56">
        <v>0.48511035905022482</v>
      </c>
      <c r="G29" s="56">
        <v>0.53945399423221829</v>
      </c>
      <c r="H29" s="56">
        <v>0.59283593276799706</v>
      </c>
      <c r="I29" s="56">
        <v>0.65679378190918669</v>
      </c>
      <c r="J29" s="56">
        <v>0.72305171641482957</v>
      </c>
      <c r="K29" s="56">
        <v>0.78955446285959852</v>
      </c>
      <c r="L29" s="56">
        <v>0.84151750004312476</v>
      </c>
      <c r="M29" s="56">
        <v>0.89510469035565166</v>
      </c>
      <c r="N29" s="56">
        <v>0.96580251469725908</v>
      </c>
      <c r="O29" s="56">
        <v>1.016987621285466</v>
      </c>
      <c r="P29" s="56">
        <v>1.0754089420892683</v>
      </c>
      <c r="Q29" s="56">
        <v>1.1412324216404386</v>
      </c>
      <c r="R29" s="56">
        <v>1.2006345767555899</v>
      </c>
      <c r="S29" s="56">
        <v>1.2636418435652672</v>
      </c>
      <c r="T29" s="56">
        <v>1.352771636915918</v>
      </c>
      <c r="U29" s="56">
        <v>1.4036599273326829</v>
      </c>
      <c r="V29" s="56">
        <v>1.4711084753622572</v>
      </c>
      <c r="W29" s="56">
        <v>1.5392936920343345</v>
      </c>
      <c r="X29" s="56">
        <v>1.5392936920343345</v>
      </c>
      <c r="Y29" s="56">
        <v>1.5392936920343345</v>
      </c>
      <c r="Z29" s="56">
        <v>1.5392936920343345</v>
      </c>
      <c r="AA29" s="56">
        <v>1.5392936920343345</v>
      </c>
      <c r="AB29" s="56">
        <v>1.5392936920343345</v>
      </c>
      <c r="AC29" s="98"/>
    </row>
    <row r="30" spans="1:29">
      <c r="A30" s="2"/>
      <c r="B30" s="44" t="s">
        <v>507</v>
      </c>
      <c r="C30" s="55">
        <v>0</v>
      </c>
      <c r="D30" s="55">
        <v>0</v>
      </c>
      <c r="E30" s="55">
        <v>0</v>
      </c>
      <c r="F30" s="55">
        <v>0</v>
      </c>
      <c r="G30" s="55">
        <v>0</v>
      </c>
      <c r="H30" s="55">
        <v>0</v>
      </c>
      <c r="I30" s="55">
        <v>0</v>
      </c>
      <c r="J30" s="55">
        <v>0</v>
      </c>
      <c r="K30" s="55">
        <v>0</v>
      </c>
      <c r="L30" s="55">
        <v>0</v>
      </c>
      <c r="M30" s="55">
        <v>0</v>
      </c>
      <c r="N30" s="55">
        <v>0</v>
      </c>
      <c r="O30" s="55">
        <v>0</v>
      </c>
      <c r="P30" s="55">
        <v>0</v>
      </c>
      <c r="Q30" s="55">
        <v>0</v>
      </c>
      <c r="R30" s="55">
        <v>0</v>
      </c>
      <c r="S30" s="55">
        <v>0</v>
      </c>
      <c r="T30" s="55">
        <v>0</v>
      </c>
      <c r="U30" s="55">
        <v>0</v>
      </c>
      <c r="V30" s="55">
        <v>0</v>
      </c>
      <c r="W30" s="55">
        <v>0</v>
      </c>
      <c r="X30" s="55">
        <v>0</v>
      </c>
      <c r="Y30" s="55">
        <v>0</v>
      </c>
      <c r="Z30" s="55">
        <v>0</v>
      </c>
      <c r="AA30" s="55">
        <v>0</v>
      </c>
      <c r="AB30" s="55">
        <v>0</v>
      </c>
      <c r="AC30" s="98"/>
    </row>
    <row r="31" spans="1:29">
      <c r="A31" s="2"/>
      <c r="B31" s="2" t="s">
        <v>508</v>
      </c>
      <c r="C31" s="56">
        <v>32.266161679206363</v>
      </c>
      <c r="D31" s="56">
        <v>37.543229455907337</v>
      </c>
      <c r="E31" s="56">
        <v>43.205350636903461</v>
      </c>
      <c r="F31" s="56">
        <v>48.52900295536017</v>
      </c>
      <c r="G31" s="56">
        <v>53.965379200790466</v>
      </c>
      <c r="H31" s="56">
        <v>59.305550163202184</v>
      </c>
      <c r="I31" s="56">
        <v>65.703703886547004</v>
      </c>
      <c r="J31" s="56">
        <v>72.331951334684902</v>
      </c>
      <c r="K31" s="56">
        <v>78.984689043842849</v>
      </c>
      <c r="L31" s="56">
        <v>84.182917319126631</v>
      </c>
      <c r="M31" s="56">
        <v>89.543621061128249</v>
      </c>
      <c r="N31" s="56">
        <v>96.616021933225795</v>
      </c>
      <c r="O31" s="56">
        <v>101.73642833673858</v>
      </c>
      <c r="P31" s="56">
        <v>107.58072416973795</v>
      </c>
      <c r="Q31" s="56">
        <v>114.16551003150869</v>
      </c>
      <c r="R31" s="56">
        <v>120.10792562285224</v>
      </c>
      <c r="S31" s="56">
        <v>126.4109859062965</v>
      </c>
      <c r="T31" s="56">
        <v>135.32726634481725</v>
      </c>
      <c r="U31" s="56">
        <v>140.41798013799058</v>
      </c>
      <c r="V31" s="56">
        <v>147.16533303531457</v>
      </c>
      <c r="W31" s="56">
        <v>153.98638008092013</v>
      </c>
      <c r="X31" s="56">
        <v>153.98638008092013</v>
      </c>
      <c r="Y31" s="56">
        <v>153.98638008092013</v>
      </c>
      <c r="Z31" s="56">
        <v>153.98638008092013</v>
      </c>
      <c r="AA31" s="56">
        <v>153.98638008092013</v>
      </c>
      <c r="AB31" s="56">
        <v>153.98638008092013</v>
      </c>
      <c r="AC31" s="98"/>
    </row>
    <row r="32" spans="1:29">
      <c r="A32" s="2"/>
      <c r="B32" s="44" t="s">
        <v>509</v>
      </c>
      <c r="C32" s="55">
        <v>0</v>
      </c>
      <c r="D32" s="55">
        <v>0</v>
      </c>
      <c r="E32" s="55">
        <v>0</v>
      </c>
      <c r="F32" s="55">
        <v>0</v>
      </c>
      <c r="G32" s="55">
        <v>0</v>
      </c>
      <c r="H32" s="55">
        <v>0</v>
      </c>
      <c r="I32" s="55">
        <v>0</v>
      </c>
      <c r="J32" s="55">
        <v>0</v>
      </c>
      <c r="K32" s="55">
        <v>0</v>
      </c>
      <c r="L32" s="55">
        <v>0</v>
      </c>
      <c r="M32" s="55">
        <v>0</v>
      </c>
      <c r="N32" s="55">
        <v>0</v>
      </c>
      <c r="O32" s="55">
        <v>0</v>
      </c>
      <c r="P32" s="55">
        <v>0</v>
      </c>
      <c r="Q32" s="55">
        <v>0</v>
      </c>
      <c r="R32" s="55">
        <v>0</v>
      </c>
      <c r="S32" s="55">
        <v>0</v>
      </c>
      <c r="T32" s="55">
        <v>0</v>
      </c>
      <c r="U32" s="55">
        <v>0</v>
      </c>
      <c r="V32" s="55">
        <v>0</v>
      </c>
      <c r="W32" s="55">
        <v>0</v>
      </c>
      <c r="X32" s="55">
        <v>0</v>
      </c>
      <c r="Y32" s="55">
        <v>0</v>
      </c>
      <c r="Z32" s="55">
        <v>0</v>
      </c>
      <c r="AA32" s="55">
        <v>0</v>
      </c>
      <c r="AB32" s="55">
        <v>0</v>
      </c>
      <c r="AC32" s="98"/>
    </row>
    <row r="33" spans="1:29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98"/>
    </row>
    <row r="34" spans="1:29">
      <c r="A34" s="2"/>
      <c r="B34" s="35" t="s">
        <v>510</v>
      </c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98"/>
    </row>
    <row r="35" spans="1:29">
      <c r="A35" s="2"/>
      <c r="B35" s="54" t="s">
        <v>504</v>
      </c>
      <c r="C35" s="54">
        <v>2019</v>
      </c>
      <c r="D35" s="54">
        <v>2020</v>
      </c>
      <c r="E35" s="54">
        <v>2021</v>
      </c>
      <c r="F35" s="54">
        <v>2022</v>
      </c>
      <c r="G35" s="54">
        <v>2023</v>
      </c>
      <c r="H35" s="54">
        <v>2024</v>
      </c>
      <c r="I35" s="54">
        <v>2025</v>
      </c>
      <c r="J35" s="54">
        <v>2026</v>
      </c>
      <c r="K35" s="54">
        <v>2027</v>
      </c>
      <c r="L35" s="54">
        <v>2028</v>
      </c>
      <c r="M35" s="54">
        <v>2029</v>
      </c>
      <c r="N35" s="54">
        <v>2030</v>
      </c>
      <c r="O35" s="54">
        <v>2031</v>
      </c>
      <c r="P35" s="54">
        <v>2032</v>
      </c>
      <c r="Q35" s="54">
        <v>2033</v>
      </c>
      <c r="R35" s="54">
        <v>2034</v>
      </c>
      <c r="S35" s="54">
        <v>2035</v>
      </c>
      <c r="T35" s="54">
        <v>2036</v>
      </c>
      <c r="U35" s="54">
        <v>2037</v>
      </c>
      <c r="V35" s="54">
        <v>2038</v>
      </c>
      <c r="W35" s="54">
        <v>2039</v>
      </c>
      <c r="X35" s="54">
        <v>2040</v>
      </c>
      <c r="Y35" s="54">
        <v>2041</v>
      </c>
      <c r="Z35" s="54">
        <v>2042</v>
      </c>
      <c r="AA35" s="54">
        <v>2043</v>
      </c>
      <c r="AB35" s="54">
        <v>2044</v>
      </c>
      <c r="AC35" s="98"/>
    </row>
    <row r="36" spans="1:29">
      <c r="A36" s="2"/>
      <c r="B36" s="44" t="s">
        <v>505</v>
      </c>
      <c r="C36" s="55">
        <v>91.109546000353433</v>
      </c>
      <c r="D36" s="55">
        <v>106.55444289267804</v>
      </c>
      <c r="E36" s="55">
        <v>121.68010997477192</v>
      </c>
      <c r="F36" s="55">
        <v>137.06066413164385</v>
      </c>
      <c r="G36" s="55">
        <v>153.30861796726077</v>
      </c>
      <c r="H36" s="55">
        <v>167.85063374506268</v>
      </c>
      <c r="I36" s="55">
        <v>185.99395815165079</v>
      </c>
      <c r="J36" s="55">
        <v>204.66044728748088</v>
      </c>
      <c r="K36" s="55">
        <v>222.67531277372373</v>
      </c>
      <c r="L36" s="55">
        <v>240.95822657983027</v>
      </c>
      <c r="M36" s="55">
        <v>255.92112332984158</v>
      </c>
      <c r="N36" s="55">
        <v>273.45975506487036</v>
      </c>
      <c r="O36" s="55">
        <v>293.9347087229707</v>
      </c>
      <c r="P36" s="55">
        <v>312.01227646287754</v>
      </c>
      <c r="Q36" s="55">
        <v>332.78796917990798</v>
      </c>
      <c r="R36" s="55">
        <v>355.14661097489602</v>
      </c>
      <c r="S36" s="55">
        <v>371.32824569988247</v>
      </c>
      <c r="T36" s="55">
        <v>397.05796994131032</v>
      </c>
      <c r="U36" s="55">
        <v>414.32117516303174</v>
      </c>
      <c r="V36" s="55">
        <v>435.56026984335955</v>
      </c>
      <c r="W36" s="55">
        <v>457.14168179750618</v>
      </c>
      <c r="X36" s="55">
        <v>457.14168179750618</v>
      </c>
      <c r="Y36" s="55">
        <v>457.14168179750618</v>
      </c>
      <c r="Z36" s="55">
        <v>457.14168179750618</v>
      </c>
      <c r="AA36" s="55">
        <v>457.14168179750618</v>
      </c>
      <c r="AB36" s="55">
        <v>457.14168179750618</v>
      </c>
      <c r="AC36" s="98"/>
    </row>
    <row r="37" spans="1:29">
      <c r="A37" s="2"/>
      <c r="B37" s="2" t="s">
        <v>506</v>
      </c>
      <c r="C37" s="56">
        <v>0.31647468699466685</v>
      </c>
      <c r="D37" s="56">
        <v>0.37012349904829023</v>
      </c>
      <c r="E37" s="56">
        <v>0.42266344645811671</v>
      </c>
      <c r="F37" s="56">
        <v>0.47608876000958844</v>
      </c>
      <c r="G37" s="56">
        <v>0.53252704041119614</v>
      </c>
      <c r="H37" s="56">
        <v>0.5830396386359098</v>
      </c>
      <c r="I37" s="56">
        <v>0.64606160685639225</v>
      </c>
      <c r="J37" s="56">
        <v>0.71090082037335378</v>
      </c>
      <c r="K37" s="56">
        <v>0.77347657852703833</v>
      </c>
      <c r="L37" s="56">
        <v>0.83698341922749364</v>
      </c>
      <c r="M37" s="56">
        <v>0.88895797374317453</v>
      </c>
      <c r="N37" s="56">
        <v>0.94987950427781698</v>
      </c>
      <c r="O37" s="56">
        <v>1.0210005320365667</v>
      </c>
      <c r="P37" s="56">
        <v>1.0837940903766139</v>
      </c>
      <c r="Q37" s="56">
        <v>1.1559597540019695</v>
      </c>
      <c r="R37" s="56">
        <v>1.2336238899166005</v>
      </c>
      <c r="S37" s="56">
        <v>1.289831806753682</v>
      </c>
      <c r="T37" s="56">
        <v>1.3792056076694621</v>
      </c>
      <c r="U37" s="56">
        <v>1.4391704270424839</v>
      </c>
      <c r="V37" s="56">
        <v>1.5129457462717255</v>
      </c>
      <c r="W37" s="56">
        <v>1.5879101258885271</v>
      </c>
      <c r="X37" s="56">
        <v>1.5879101258885271</v>
      </c>
      <c r="Y37" s="56">
        <v>1.5879101258885271</v>
      </c>
      <c r="Z37" s="56">
        <v>1.5879101258885271</v>
      </c>
      <c r="AA37" s="56">
        <v>1.5879101258885271</v>
      </c>
      <c r="AB37" s="56">
        <v>1.5879101258885271</v>
      </c>
      <c r="AC37" s="98"/>
    </row>
    <row r="38" spans="1:29">
      <c r="A38" s="2"/>
      <c r="B38" s="44" t="s">
        <v>507</v>
      </c>
      <c r="C38" s="55">
        <v>0</v>
      </c>
      <c r="D38" s="55">
        <v>0</v>
      </c>
      <c r="E38" s="55">
        <v>0</v>
      </c>
      <c r="F38" s="55">
        <v>0</v>
      </c>
      <c r="G38" s="55">
        <v>0</v>
      </c>
      <c r="H38" s="55">
        <v>0</v>
      </c>
      <c r="I38" s="55">
        <v>0</v>
      </c>
      <c r="J38" s="55">
        <v>0</v>
      </c>
      <c r="K38" s="55">
        <v>0</v>
      </c>
      <c r="L38" s="55">
        <v>0</v>
      </c>
      <c r="M38" s="55">
        <v>0</v>
      </c>
      <c r="N38" s="55">
        <v>0</v>
      </c>
      <c r="O38" s="55">
        <v>0</v>
      </c>
      <c r="P38" s="55">
        <v>0</v>
      </c>
      <c r="Q38" s="55">
        <v>0</v>
      </c>
      <c r="R38" s="55">
        <v>0</v>
      </c>
      <c r="S38" s="55">
        <v>0</v>
      </c>
      <c r="T38" s="55">
        <v>0</v>
      </c>
      <c r="U38" s="55">
        <v>0</v>
      </c>
      <c r="V38" s="55">
        <v>0</v>
      </c>
      <c r="W38" s="55">
        <v>0</v>
      </c>
      <c r="X38" s="55">
        <v>0</v>
      </c>
      <c r="Y38" s="55">
        <v>0</v>
      </c>
      <c r="Z38" s="55">
        <v>0</v>
      </c>
      <c r="AA38" s="55">
        <v>0</v>
      </c>
      <c r="AB38" s="55">
        <v>0</v>
      </c>
      <c r="AC38" s="98"/>
    </row>
    <row r="39" spans="1:29">
      <c r="A39" s="2"/>
      <c r="B39" s="2" t="s">
        <v>508</v>
      </c>
      <c r="C39" s="56">
        <v>31.659189984170155</v>
      </c>
      <c r="D39" s="56">
        <v>37.026058182570893</v>
      </c>
      <c r="E39" s="56">
        <v>42.281998847531071</v>
      </c>
      <c r="F39" s="56">
        <v>47.626508917994357</v>
      </c>
      <c r="G39" s="56">
        <v>53.272427264836153</v>
      </c>
      <c r="H39" s="56">
        <v>58.325557924278172</v>
      </c>
      <c r="I39" s="56">
        <v>64.630088893298421</v>
      </c>
      <c r="J39" s="56">
        <v>71.116411697347957</v>
      </c>
      <c r="K39" s="56">
        <v>77.376305133388342</v>
      </c>
      <c r="L39" s="56">
        <v>83.729341308648088</v>
      </c>
      <c r="M39" s="56">
        <v>88.928721743715698</v>
      </c>
      <c r="N39" s="56">
        <v>95.023131150162726</v>
      </c>
      <c r="O39" s="56">
        <v>102.13786803817629</v>
      </c>
      <c r="P39" s="56">
        <v>108.41954955953076</v>
      </c>
      <c r="Q39" s="56">
        <v>115.63878872442194</v>
      </c>
      <c r="R39" s="56">
        <v>123.40807876536655</v>
      </c>
      <c r="S39" s="56">
        <v>129.03095222377237</v>
      </c>
      <c r="T39" s="56">
        <v>137.9716424561276</v>
      </c>
      <c r="U39" s="56">
        <v>143.97034531266553</v>
      </c>
      <c r="V39" s="56">
        <v>151.35060965481983</v>
      </c>
      <c r="W39" s="56">
        <v>158.84982407501155</v>
      </c>
      <c r="X39" s="56">
        <v>158.84982407501155</v>
      </c>
      <c r="Y39" s="56">
        <v>158.84982407501155</v>
      </c>
      <c r="Z39" s="56">
        <v>158.84982407501155</v>
      </c>
      <c r="AA39" s="56">
        <v>158.84982407501155</v>
      </c>
      <c r="AB39" s="56">
        <v>158.84982407501155</v>
      </c>
      <c r="AC39" s="98"/>
    </row>
    <row r="40" spans="1:29">
      <c r="A40" s="2"/>
      <c r="B40" s="44" t="s">
        <v>509</v>
      </c>
      <c r="C40" s="55">
        <v>0</v>
      </c>
      <c r="D40" s="55">
        <v>0</v>
      </c>
      <c r="E40" s="55">
        <v>0</v>
      </c>
      <c r="F40" s="55">
        <v>0</v>
      </c>
      <c r="G40" s="55">
        <v>0</v>
      </c>
      <c r="H40" s="55">
        <v>0</v>
      </c>
      <c r="I40" s="55">
        <v>0</v>
      </c>
      <c r="J40" s="55">
        <v>0</v>
      </c>
      <c r="K40" s="55">
        <v>0</v>
      </c>
      <c r="L40" s="55">
        <v>0</v>
      </c>
      <c r="M40" s="55">
        <v>0</v>
      </c>
      <c r="N40" s="55">
        <v>0</v>
      </c>
      <c r="O40" s="55">
        <v>0</v>
      </c>
      <c r="P40" s="55">
        <v>0</v>
      </c>
      <c r="Q40" s="55">
        <v>0</v>
      </c>
      <c r="R40" s="55">
        <v>0</v>
      </c>
      <c r="S40" s="55">
        <v>0</v>
      </c>
      <c r="T40" s="55">
        <v>0</v>
      </c>
      <c r="U40" s="55">
        <v>0</v>
      </c>
      <c r="V40" s="55">
        <v>0</v>
      </c>
      <c r="W40" s="55">
        <v>0</v>
      </c>
      <c r="X40" s="55">
        <v>0</v>
      </c>
      <c r="Y40" s="55">
        <v>0</v>
      </c>
      <c r="Z40" s="55">
        <v>0</v>
      </c>
      <c r="AA40" s="55">
        <v>0</v>
      </c>
      <c r="AB40" s="55">
        <v>0</v>
      </c>
      <c r="AC40" s="98"/>
    </row>
    <row r="41" spans="1:29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98"/>
    </row>
    <row r="42" spans="1:29">
      <c r="A42" s="2"/>
      <c r="B42" s="35" t="s">
        <v>512</v>
      </c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98"/>
    </row>
    <row r="43" spans="1:29">
      <c r="A43" s="2"/>
      <c r="B43" s="35" t="s">
        <v>503</v>
      </c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98"/>
    </row>
    <row r="44" spans="1:29">
      <c r="A44" s="2"/>
      <c r="B44" s="54" t="s">
        <v>504</v>
      </c>
      <c r="C44" s="54" t="s">
        <v>10</v>
      </c>
      <c r="D44" s="54" t="s">
        <v>11</v>
      </c>
      <c r="E44" s="54" t="s">
        <v>12</v>
      </c>
      <c r="F44" s="54" t="s">
        <v>13</v>
      </c>
      <c r="G44" s="54" t="s">
        <v>14</v>
      </c>
      <c r="H44" s="54" t="s">
        <v>15</v>
      </c>
      <c r="I44" s="54" t="s">
        <v>16</v>
      </c>
      <c r="J44" s="54" t="s">
        <v>17</v>
      </c>
      <c r="K44" s="54" t="s">
        <v>18</v>
      </c>
      <c r="L44" s="54" t="s">
        <v>19</v>
      </c>
      <c r="M44" s="54" t="s">
        <v>20</v>
      </c>
      <c r="N44" s="54" t="s">
        <v>21</v>
      </c>
      <c r="O44" s="54" t="s">
        <v>22</v>
      </c>
      <c r="P44" s="54" t="s">
        <v>23</v>
      </c>
      <c r="Q44" s="54" t="s">
        <v>24</v>
      </c>
      <c r="R44" s="54" t="s">
        <v>25</v>
      </c>
      <c r="S44" s="54" t="s">
        <v>26</v>
      </c>
      <c r="T44" s="54" t="s">
        <v>27</v>
      </c>
      <c r="U44" s="54" t="s">
        <v>28</v>
      </c>
      <c r="V44" s="54" t="s">
        <v>29</v>
      </c>
      <c r="W44" s="54" t="s">
        <v>30</v>
      </c>
      <c r="X44" s="57" t="s">
        <v>31</v>
      </c>
      <c r="Y44" s="57" t="s">
        <v>32</v>
      </c>
      <c r="Z44" s="57" t="s">
        <v>33</v>
      </c>
      <c r="AA44" s="57" t="s">
        <v>34</v>
      </c>
      <c r="AB44" s="57" t="s">
        <v>35</v>
      </c>
      <c r="AC44" s="98"/>
    </row>
    <row r="45" spans="1:29">
      <c r="A45" s="2"/>
      <c r="B45" s="44" t="s">
        <v>505</v>
      </c>
      <c r="C45" s="55">
        <v>33.500030422533506</v>
      </c>
      <c r="D45" s="55">
        <v>38.174847115983717</v>
      </c>
      <c r="E45" s="55">
        <v>43.943486089492716</v>
      </c>
      <c r="F45" s="55">
        <v>47.927023443043844</v>
      </c>
      <c r="G45" s="55">
        <v>51.541795546957118</v>
      </c>
      <c r="H45" s="55">
        <v>57.311449568571099</v>
      </c>
      <c r="I45" s="55">
        <v>62.275125801239305</v>
      </c>
      <c r="J45" s="55">
        <v>67.555858872231042</v>
      </c>
      <c r="K45" s="55">
        <v>73.26141981686321</v>
      </c>
      <c r="L45" s="55">
        <v>78.4448716729609</v>
      </c>
      <c r="M45" s="55">
        <v>84.327517586144054</v>
      </c>
      <c r="N45" s="55">
        <v>89.069098668624548</v>
      </c>
      <c r="O45" s="55">
        <v>95.263759064576959</v>
      </c>
      <c r="P45" s="55">
        <v>101.26410901016479</v>
      </c>
      <c r="Q45" s="55">
        <v>105.75320674668608</v>
      </c>
      <c r="R45" s="55">
        <v>109.79584566806705</v>
      </c>
      <c r="S45" s="55">
        <v>117.44077415277539</v>
      </c>
      <c r="T45" s="55">
        <v>124.61821444559043</v>
      </c>
      <c r="U45" s="55">
        <v>128.80184125520702</v>
      </c>
      <c r="V45" s="55">
        <v>134.68414293835266</v>
      </c>
      <c r="W45" s="55">
        <v>140.61450184390449</v>
      </c>
      <c r="X45" s="55">
        <v>140.61450184390449</v>
      </c>
      <c r="Y45" s="55">
        <v>140.61450184390449</v>
      </c>
      <c r="Z45" s="55">
        <v>140.61450184390449</v>
      </c>
      <c r="AA45" s="55">
        <v>140.61450184390449</v>
      </c>
      <c r="AB45" s="55">
        <v>140.61450184390449</v>
      </c>
      <c r="AC45" s="98"/>
    </row>
    <row r="46" spans="1:29">
      <c r="A46" s="2"/>
      <c r="B46" s="2" t="s">
        <v>506</v>
      </c>
      <c r="C46" s="56">
        <v>3.588764804218485</v>
      </c>
      <c r="D46" s="56">
        <v>4.0895648752638607</v>
      </c>
      <c r="E46" s="56">
        <v>4.7075430757387693</v>
      </c>
      <c r="F46" s="56">
        <v>5.1342883195609232</v>
      </c>
      <c r="G46" s="56">
        <v>5.5215287709328322</v>
      </c>
      <c r="H46" s="56">
        <v>6.1396157106795428</v>
      </c>
      <c r="I46" s="56">
        <v>6.6713604983306496</v>
      </c>
      <c r="J46" s="56">
        <v>7.2370707005787267</v>
      </c>
      <c r="K46" s="56">
        <v>7.8482915277886889</v>
      </c>
      <c r="L46" s="56">
        <v>8.4035802648702997</v>
      </c>
      <c r="M46" s="56">
        <v>9.0337717107476436</v>
      </c>
      <c r="N46" s="56">
        <v>9.5417240645374051</v>
      </c>
      <c r="O46" s="56">
        <v>10.205340751527828</v>
      </c>
      <c r="P46" s="56">
        <v>10.848141502038047</v>
      </c>
      <c r="Q46" s="56">
        <v>11.329046019327322</v>
      </c>
      <c r="R46" s="56">
        <v>11.762122649235621</v>
      </c>
      <c r="S46" s="56">
        <v>12.581102510765362</v>
      </c>
      <c r="T46" s="56">
        <v>13.350001666448165</v>
      </c>
      <c r="U46" s="56">
        <v>13.798181935509604</v>
      </c>
      <c r="V46" s="56">
        <v>14.428336504983349</v>
      </c>
      <c r="W46" s="56">
        <v>15.063639310628361</v>
      </c>
      <c r="X46" s="56">
        <v>15.063639310628361</v>
      </c>
      <c r="Y46" s="56">
        <v>15.063639310628361</v>
      </c>
      <c r="Z46" s="56">
        <v>15.063639310628361</v>
      </c>
      <c r="AA46" s="56">
        <v>15.063639310628361</v>
      </c>
      <c r="AB46" s="56">
        <v>15.063639310628361</v>
      </c>
      <c r="AC46" s="98"/>
    </row>
    <row r="47" spans="1:29">
      <c r="A47" s="2"/>
      <c r="B47" s="44" t="s">
        <v>507</v>
      </c>
      <c r="C47" s="55">
        <v>1.888823581167614</v>
      </c>
      <c r="D47" s="55">
        <v>2.152402565928341</v>
      </c>
      <c r="E47" s="55">
        <v>2.4776542503888237</v>
      </c>
      <c r="F47" s="55">
        <v>2.7022570102952272</v>
      </c>
      <c r="G47" s="55">
        <v>2.9060677741751917</v>
      </c>
      <c r="H47" s="55">
        <v>3.2313766898313645</v>
      </c>
      <c r="I47" s="55">
        <v>3.5112423675424651</v>
      </c>
      <c r="J47" s="55">
        <v>3.8089845792519696</v>
      </c>
      <c r="K47" s="55">
        <v>4.1306797514677385</v>
      </c>
      <c r="L47" s="55">
        <v>4.422936981510702</v>
      </c>
      <c r="M47" s="55">
        <v>4.7546166898671913</v>
      </c>
      <c r="N47" s="55">
        <v>5.0219600339670478</v>
      </c>
      <c r="O47" s="55">
        <v>5.3712319744883104</v>
      </c>
      <c r="P47" s="55">
        <v>5.7095481589673795</v>
      </c>
      <c r="Q47" s="55">
        <v>5.9626557996459439</v>
      </c>
      <c r="R47" s="55">
        <v>6.1905908680187025</v>
      </c>
      <c r="S47" s="55">
        <v>6.6216329004028012</v>
      </c>
      <c r="T47" s="55">
        <v>7.0263166665516508</v>
      </c>
      <c r="U47" s="55">
        <v>7.2622010186892396</v>
      </c>
      <c r="V47" s="55">
        <v>7.5938613184122516</v>
      </c>
      <c r="W47" s="55">
        <v>7.9282312161201105</v>
      </c>
      <c r="X47" s="55">
        <v>7.9282312161201105</v>
      </c>
      <c r="Y47" s="55">
        <v>7.9282312161201105</v>
      </c>
      <c r="Z47" s="55">
        <v>7.9282312161201105</v>
      </c>
      <c r="AA47" s="55">
        <v>7.9282312161201105</v>
      </c>
      <c r="AB47" s="55">
        <v>7.9282312161201105</v>
      </c>
      <c r="AC47" s="98"/>
    </row>
    <row r="48" spans="1:29">
      <c r="A48" s="2"/>
      <c r="B48" s="2" t="s">
        <v>508</v>
      </c>
      <c r="C48" s="56">
        <v>0.77913972723164449</v>
      </c>
      <c r="D48" s="56">
        <v>0.88786605844544653</v>
      </c>
      <c r="E48" s="56">
        <v>1.0220323782853953</v>
      </c>
      <c r="F48" s="56">
        <v>1.1146810167467933</v>
      </c>
      <c r="G48" s="56">
        <v>1.1987529568472652</v>
      </c>
      <c r="H48" s="56">
        <v>1.3329428845554361</v>
      </c>
      <c r="I48" s="56">
        <v>1.4483874766112734</v>
      </c>
      <c r="J48" s="56">
        <v>1.5712061389414487</v>
      </c>
      <c r="K48" s="56">
        <v>1.7039053974804403</v>
      </c>
      <c r="L48" s="56">
        <v>1.8244615048731703</v>
      </c>
      <c r="M48" s="56">
        <v>1.9612793845702328</v>
      </c>
      <c r="N48" s="56">
        <v>2.0715585140114285</v>
      </c>
      <c r="O48" s="56">
        <v>2.2156331894764492</v>
      </c>
      <c r="P48" s="56">
        <v>2.3551886155740505</v>
      </c>
      <c r="Q48" s="56">
        <v>2.459595517353975</v>
      </c>
      <c r="R48" s="56">
        <v>2.5536187330577604</v>
      </c>
      <c r="S48" s="56">
        <v>2.731423571416201</v>
      </c>
      <c r="T48" s="56">
        <v>2.8983556249525861</v>
      </c>
      <c r="U48" s="56">
        <v>2.9956579202093678</v>
      </c>
      <c r="V48" s="56">
        <v>3.1324677938451089</v>
      </c>
      <c r="W48" s="56">
        <v>3.2703953766496454</v>
      </c>
      <c r="X48" s="56">
        <v>3.2703953766496454</v>
      </c>
      <c r="Y48" s="56">
        <v>3.2703953766496454</v>
      </c>
      <c r="Z48" s="56">
        <v>3.2703953766496454</v>
      </c>
      <c r="AA48" s="56">
        <v>3.2703953766496454</v>
      </c>
      <c r="AB48" s="56">
        <v>3.2703953766496454</v>
      </c>
      <c r="AC48" s="98"/>
    </row>
    <row r="49" spans="1:29">
      <c r="A49" s="2"/>
      <c r="B49" s="44" t="s">
        <v>509</v>
      </c>
      <c r="C49" s="55">
        <v>51.352391112994724</v>
      </c>
      <c r="D49" s="55">
        <v>58.518444761176951</v>
      </c>
      <c r="E49" s="55">
        <v>67.361224932446277</v>
      </c>
      <c r="F49" s="55">
        <v>73.467612467401551</v>
      </c>
      <c r="G49" s="55">
        <v>79.008717610387833</v>
      </c>
      <c r="H49" s="55">
        <v>87.853053754789954</v>
      </c>
      <c r="I49" s="55">
        <v>95.461901867560613</v>
      </c>
      <c r="J49" s="55">
        <v>103.55676824841285</v>
      </c>
      <c r="K49" s="55">
        <v>112.30285574302896</v>
      </c>
      <c r="L49" s="55">
        <v>120.24859918482183</v>
      </c>
      <c r="M49" s="55">
        <v>129.26614125576407</v>
      </c>
      <c r="N49" s="55">
        <v>136.53453842347926</v>
      </c>
      <c r="O49" s="55">
        <v>146.03036930640147</v>
      </c>
      <c r="P49" s="55">
        <v>155.22834057192605</v>
      </c>
      <c r="Q49" s="55">
        <v>162.10970455287452</v>
      </c>
      <c r="R49" s="55">
        <v>168.30668922425951</v>
      </c>
      <c r="S49" s="55">
        <v>180.02564447970155</v>
      </c>
      <c r="T49" s="55">
        <v>191.02798437187323</v>
      </c>
      <c r="U49" s="55">
        <v>197.44109019561398</v>
      </c>
      <c r="V49" s="55">
        <v>206.45810459433338</v>
      </c>
      <c r="W49" s="55">
        <v>215.5487861882666</v>
      </c>
      <c r="X49" s="55">
        <v>215.5487861882666</v>
      </c>
      <c r="Y49" s="55">
        <v>215.5487861882666</v>
      </c>
      <c r="Z49" s="55">
        <v>215.5487861882666</v>
      </c>
      <c r="AA49" s="55">
        <v>215.5487861882666</v>
      </c>
      <c r="AB49" s="55">
        <v>215.5487861882666</v>
      </c>
      <c r="AC49" s="98"/>
    </row>
    <row r="50" spans="1:29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98"/>
    </row>
    <row r="51" spans="1:29">
      <c r="A51" s="2"/>
      <c r="B51" s="35" t="s">
        <v>510</v>
      </c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98"/>
    </row>
    <row r="52" spans="1:29">
      <c r="A52" s="2"/>
      <c r="B52" s="54" t="s">
        <v>504</v>
      </c>
      <c r="C52" s="54">
        <v>2019</v>
      </c>
      <c r="D52" s="54">
        <v>2020</v>
      </c>
      <c r="E52" s="54">
        <v>2021</v>
      </c>
      <c r="F52" s="54">
        <v>2022</v>
      </c>
      <c r="G52" s="54">
        <v>2023</v>
      </c>
      <c r="H52" s="54">
        <v>2024</v>
      </c>
      <c r="I52" s="54">
        <v>2025</v>
      </c>
      <c r="J52" s="54">
        <v>2026</v>
      </c>
      <c r="K52" s="54">
        <v>2027</v>
      </c>
      <c r="L52" s="54">
        <v>2028</v>
      </c>
      <c r="M52" s="54">
        <v>2029</v>
      </c>
      <c r="N52" s="54">
        <v>2030</v>
      </c>
      <c r="O52" s="54">
        <v>2031</v>
      </c>
      <c r="P52" s="54">
        <v>2032</v>
      </c>
      <c r="Q52" s="54">
        <v>2033</v>
      </c>
      <c r="R52" s="54">
        <v>2034</v>
      </c>
      <c r="S52" s="54">
        <v>2035</v>
      </c>
      <c r="T52" s="54">
        <v>2036</v>
      </c>
      <c r="U52" s="54">
        <v>2037</v>
      </c>
      <c r="V52" s="54">
        <v>2038</v>
      </c>
      <c r="W52" s="54">
        <v>2039</v>
      </c>
      <c r="X52" s="54">
        <v>2040</v>
      </c>
      <c r="Y52" s="54">
        <v>2041</v>
      </c>
      <c r="Z52" s="54">
        <v>2042</v>
      </c>
      <c r="AA52" s="54">
        <v>2043</v>
      </c>
      <c r="AB52" s="54">
        <v>2044</v>
      </c>
      <c r="AC52" s="98"/>
    </row>
    <row r="53" spans="1:29">
      <c r="A53" s="2"/>
      <c r="B53" s="44" t="s">
        <v>505</v>
      </c>
      <c r="C53" s="55">
        <v>37.231016486174809</v>
      </c>
      <c r="D53" s="55">
        <v>46.206052219659398</v>
      </c>
      <c r="E53" s="55">
        <v>55.156470169161324</v>
      </c>
      <c r="F53" s="55">
        <v>63.341198693594862</v>
      </c>
      <c r="G53" s="55">
        <v>71.934237733584837</v>
      </c>
      <c r="H53" s="55">
        <v>80.268421047372613</v>
      </c>
      <c r="I53" s="55">
        <v>88.269796572056649</v>
      </c>
      <c r="J53" s="55">
        <v>99.03585431318686</v>
      </c>
      <c r="K53" s="55">
        <v>108.60347375911458</v>
      </c>
      <c r="L53" s="55">
        <v>119.08050162590912</v>
      </c>
      <c r="M53" s="55">
        <v>128.50799025242404</v>
      </c>
      <c r="N53" s="55">
        <v>137.16361455360811</v>
      </c>
      <c r="O53" s="55">
        <v>149.29748879135298</v>
      </c>
      <c r="P53" s="55">
        <v>159.8409097886713</v>
      </c>
      <c r="Q53" s="55">
        <v>169.50505412752005</v>
      </c>
      <c r="R53" s="55">
        <v>180.59237519349125</v>
      </c>
      <c r="S53" s="55">
        <v>191.57638435007755</v>
      </c>
      <c r="T53" s="55">
        <v>203.64706587504193</v>
      </c>
      <c r="U53" s="55">
        <v>216.19356193268231</v>
      </c>
      <c r="V53" s="55">
        <v>228.40490582875887</v>
      </c>
      <c r="W53" s="55">
        <v>240.83193650274978</v>
      </c>
      <c r="X53" s="55">
        <v>240.83193650274978</v>
      </c>
      <c r="Y53" s="55">
        <v>240.83193650274978</v>
      </c>
      <c r="Z53" s="55">
        <v>240.83193650274978</v>
      </c>
      <c r="AA53" s="55">
        <v>240.83193650274978</v>
      </c>
      <c r="AB53" s="55">
        <v>240.83193650274978</v>
      </c>
      <c r="AC53" s="98"/>
    </row>
    <row r="54" spans="1:29">
      <c r="A54" s="2"/>
      <c r="B54" s="2" t="s">
        <v>506</v>
      </c>
      <c r="C54" s="56">
        <v>3.9884549328942782</v>
      </c>
      <c r="D54" s="56">
        <v>4.9499254733886957</v>
      </c>
      <c r="E54" s="56">
        <v>5.9087587793612144</v>
      </c>
      <c r="F54" s="56">
        <v>6.7855659132679591</v>
      </c>
      <c r="G54" s="56">
        <v>7.7061142136434881</v>
      </c>
      <c r="H54" s="56">
        <v>8.5989320222001169</v>
      </c>
      <c r="I54" s="56">
        <v>9.4560970607430761</v>
      </c>
      <c r="J54" s="56">
        <v>10.609434792507145</v>
      </c>
      <c r="K54" s="56">
        <v>11.634387172986351</v>
      </c>
      <c r="L54" s="56">
        <v>12.756761940618745</v>
      </c>
      <c r="M54" s="56">
        <v>13.766702497336865</v>
      </c>
      <c r="N54" s="56">
        <v>14.693955382150193</v>
      </c>
      <c r="O54" s="56">
        <v>15.993823479402465</v>
      </c>
      <c r="P54" s="56">
        <v>17.123310757891119</v>
      </c>
      <c r="Q54" s="56">
        <v>18.158603580873745</v>
      </c>
      <c r="R54" s="56">
        <v>19.346357356400574</v>
      </c>
      <c r="S54" s="56">
        <v>20.523043615283939</v>
      </c>
      <c r="T54" s="56">
        <v>21.816142053504592</v>
      </c>
      <c r="U54" s="56">
        <v>23.160213175232258</v>
      </c>
      <c r="V54" s="56">
        <v>24.468380380864716</v>
      </c>
      <c r="W54" s="56">
        <v>25.799653509314282</v>
      </c>
      <c r="X54" s="56">
        <v>25.799653509314282</v>
      </c>
      <c r="Y54" s="56">
        <v>25.799653509314282</v>
      </c>
      <c r="Z54" s="56">
        <v>25.799653509314282</v>
      </c>
      <c r="AA54" s="56">
        <v>25.799653509314282</v>
      </c>
      <c r="AB54" s="56">
        <v>25.799653509314282</v>
      </c>
      <c r="AC54" s="98"/>
    </row>
    <row r="55" spans="1:29">
      <c r="A55" s="2"/>
      <c r="B55" s="44" t="s">
        <v>507</v>
      </c>
      <c r="C55" s="55">
        <v>2.099186806786463</v>
      </c>
      <c r="D55" s="55">
        <v>2.605223933362474</v>
      </c>
      <c r="E55" s="55">
        <v>3.1098730417690561</v>
      </c>
      <c r="F55" s="55">
        <v>3.5713504806673342</v>
      </c>
      <c r="G55" s="55">
        <v>4.055849586128133</v>
      </c>
      <c r="H55" s="55">
        <v>4.5257536958947782</v>
      </c>
      <c r="I55" s="55">
        <v>4.9768931898647537</v>
      </c>
      <c r="J55" s="55">
        <v>5.5839130486879469</v>
      </c>
      <c r="K55" s="55">
        <v>6.1233616699928035</v>
      </c>
      <c r="L55" s="55">
        <v>6.7140852319045621</v>
      </c>
      <c r="M55" s="55">
        <v>7.2456328933351415</v>
      </c>
      <c r="N55" s="55">
        <v>7.7336607274473863</v>
      </c>
      <c r="O55" s="55">
        <v>8.4178018312643701</v>
      </c>
      <c r="P55" s="55">
        <v>9.0122688199425909</v>
      </c>
      <c r="Q55" s="55">
        <v>9.557159779407101</v>
      </c>
      <c r="R55" s="55">
        <v>10.182293345473852</v>
      </c>
      <c r="S55" s="55">
        <v>10.801601902780902</v>
      </c>
      <c r="T55" s="55">
        <v>11.482180028160172</v>
      </c>
      <c r="U55" s="55">
        <v>12.189585881701049</v>
      </c>
      <c r="V55" s="55">
        <v>12.878094937297078</v>
      </c>
      <c r="W55" s="55">
        <v>13.578765004902095</v>
      </c>
      <c r="X55" s="55">
        <v>13.578765004902095</v>
      </c>
      <c r="Y55" s="55">
        <v>13.578765004902095</v>
      </c>
      <c r="Z55" s="55">
        <v>13.578765004902095</v>
      </c>
      <c r="AA55" s="55">
        <v>13.578765004902095</v>
      </c>
      <c r="AB55" s="55">
        <v>13.578765004902095</v>
      </c>
      <c r="AC55" s="98"/>
    </row>
    <row r="56" spans="1:29">
      <c r="A56" s="2"/>
      <c r="B56" s="2" t="s">
        <v>508</v>
      </c>
      <c r="C56" s="56">
        <v>0.86591455779942095</v>
      </c>
      <c r="D56" s="56">
        <v>1.0746548725120206</v>
      </c>
      <c r="E56" s="56">
        <v>1.2828226297297505</v>
      </c>
      <c r="F56" s="56">
        <v>1.4731820732752965</v>
      </c>
      <c r="G56" s="56">
        <v>1.6730379542778735</v>
      </c>
      <c r="H56" s="56">
        <v>1.86687339955661</v>
      </c>
      <c r="I56" s="56">
        <v>2.0529684408192281</v>
      </c>
      <c r="J56" s="56">
        <v>2.3033641325837806</v>
      </c>
      <c r="K56" s="56">
        <v>2.525886688872049</v>
      </c>
      <c r="L56" s="56">
        <v>2.7695601581606581</v>
      </c>
      <c r="M56" s="56">
        <v>2.9888235685007771</v>
      </c>
      <c r="N56" s="56">
        <v>3.1901350500721151</v>
      </c>
      <c r="O56" s="56">
        <v>3.4723432553966234</v>
      </c>
      <c r="P56" s="56">
        <v>3.7175608882264157</v>
      </c>
      <c r="Q56" s="56">
        <v>3.9423284090055688</v>
      </c>
      <c r="R56" s="56">
        <v>4.2001960050081379</v>
      </c>
      <c r="S56" s="56">
        <v>4.4556607848973044</v>
      </c>
      <c r="T56" s="56">
        <v>4.736399261616242</v>
      </c>
      <c r="U56" s="56">
        <v>5.0282041762018821</v>
      </c>
      <c r="V56" s="56">
        <v>5.312214161635211</v>
      </c>
      <c r="W56" s="56">
        <v>5.6012405645222998</v>
      </c>
      <c r="X56" s="56">
        <v>5.6012405645222998</v>
      </c>
      <c r="Y56" s="56">
        <v>5.6012405645222998</v>
      </c>
      <c r="Z56" s="56">
        <v>5.6012405645222998</v>
      </c>
      <c r="AA56" s="56">
        <v>5.6012405645222998</v>
      </c>
      <c r="AB56" s="56">
        <v>5.6012405645222998</v>
      </c>
      <c r="AC56" s="98"/>
    </row>
    <row r="57" spans="1:29">
      <c r="A57" s="2"/>
      <c r="B57" s="44" t="s">
        <v>509</v>
      </c>
      <c r="C57" s="55">
        <v>8.5279464025700022</v>
      </c>
      <c r="D57" s="55">
        <v>10.583722229285037</v>
      </c>
      <c r="E57" s="55">
        <v>12.633859232186808</v>
      </c>
      <c r="F57" s="55">
        <v>14.50861132771108</v>
      </c>
      <c r="G57" s="55">
        <v>16.476888943645577</v>
      </c>
      <c r="H57" s="55">
        <v>18.385874389572564</v>
      </c>
      <c r="I57" s="55">
        <v>20.218628583825605</v>
      </c>
      <c r="J57" s="55">
        <v>22.684646760294839</v>
      </c>
      <c r="K57" s="55">
        <v>24.876156784345767</v>
      </c>
      <c r="L57" s="55">
        <v>27.275971254612358</v>
      </c>
      <c r="M57" s="55">
        <v>29.435383629174083</v>
      </c>
      <c r="N57" s="55">
        <v>31.417996705255149</v>
      </c>
      <c r="O57" s="55">
        <v>34.197319939511686</v>
      </c>
      <c r="P57" s="55">
        <v>36.612342081017005</v>
      </c>
      <c r="Q57" s="55">
        <v>38.82596160384162</v>
      </c>
      <c r="R57" s="55">
        <v>41.365566715987768</v>
      </c>
      <c r="S57" s="55">
        <v>43.881507730047616</v>
      </c>
      <c r="T57" s="55">
        <v>46.646356364401015</v>
      </c>
      <c r="U57" s="55">
        <v>49.520192644410827</v>
      </c>
      <c r="V57" s="55">
        <v>52.3172606827697</v>
      </c>
      <c r="W57" s="55">
        <v>55.163732832415178</v>
      </c>
      <c r="X57" s="55">
        <v>55.163732832415178</v>
      </c>
      <c r="Y57" s="55">
        <v>55.163732832415178</v>
      </c>
      <c r="Z57" s="55">
        <v>55.163732832415178</v>
      </c>
      <c r="AA57" s="55">
        <v>55.163732832415178</v>
      </c>
      <c r="AB57" s="55">
        <v>55.163732832415178</v>
      </c>
      <c r="AC57" s="98"/>
    </row>
    <row r="58" spans="1:29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98"/>
    </row>
    <row r="59" spans="1:29">
      <c r="A59" s="2"/>
      <c r="B59" s="35" t="s">
        <v>513</v>
      </c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98"/>
    </row>
    <row r="60" spans="1:29">
      <c r="A60" s="2"/>
      <c r="B60" s="35" t="s">
        <v>503</v>
      </c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98"/>
    </row>
    <row r="61" spans="1:29">
      <c r="A61" s="2"/>
      <c r="B61" s="54" t="s">
        <v>504</v>
      </c>
      <c r="C61" s="54" t="s">
        <v>10</v>
      </c>
      <c r="D61" s="54" t="s">
        <v>11</v>
      </c>
      <c r="E61" s="54" t="s">
        <v>12</v>
      </c>
      <c r="F61" s="54" t="s">
        <v>13</v>
      </c>
      <c r="G61" s="54" t="s">
        <v>14</v>
      </c>
      <c r="H61" s="54" t="s">
        <v>15</v>
      </c>
      <c r="I61" s="54" t="s">
        <v>16</v>
      </c>
      <c r="J61" s="54" t="s">
        <v>17</v>
      </c>
      <c r="K61" s="54" t="s">
        <v>18</v>
      </c>
      <c r="L61" s="54" t="s">
        <v>19</v>
      </c>
      <c r="M61" s="54" t="s">
        <v>20</v>
      </c>
      <c r="N61" s="54" t="s">
        <v>21</v>
      </c>
      <c r="O61" s="54" t="s">
        <v>22</v>
      </c>
      <c r="P61" s="54" t="s">
        <v>23</v>
      </c>
      <c r="Q61" s="54" t="s">
        <v>24</v>
      </c>
      <c r="R61" s="54" t="s">
        <v>25</v>
      </c>
      <c r="S61" s="54" t="s">
        <v>26</v>
      </c>
      <c r="T61" s="54" t="s">
        <v>27</v>
      </c>
      <c r="U61" s="54" t="s">
        <v>28</v>
      </c>
      <c r="V61" s="54" t="s">
        <v>29</v>
      </c>
      <c r="W61" s="54" t="s">
        <v>30</v>
      </c>
      <c r="X61" s="57" t="s">
        <v>31</v>
      </c>
      <c r="Y61" s="57" t="s">
        <v>32</v>
      </c>
      <c r="Z61" s="57" t="s">
        <v>33</v>
      </c>
      <c r="AA61" s="57" t="s">
        <v>34</v>
      </c>
      <c r="AB61" s="57" t="s">
        <v>35</v>
      </c>
      <c r="AC61" s="98"/>
    </row>
    <row r="62" spans="1:29">
      <c r="A62" s="2"/>
      <c r="B62" s="44" t="s">
        <v>505</v>
      </c>
      <c r="C62" s="55">
        <v>2.1926958568258432</v>
      </c>
      <c r="D62" s="55">
        <v>3.1941944460413243</v>
      </c>
      <c r="E62" s="55">
        <v>4.100337979729848</v>
      </c>
      <c r="F62" s="55">
        <v>5.0210967173098338</v>
      </c>
      <c r="G62" s="55">
        <v>6.0119376045869544</v>
      </c>
      <c r="H62" s="55">
        <v>6.8830809160354693</v>
      </c>
      <c r="I62" s="55">
        <v>7.9672444346660072</v>
      </c>
      <c r="J62" s="55">
        <v>8.9668178309491999</v>
      </c>
      <c r="K62" s="55">
        <v>9.8214762845628023</v>
      </c>
      <c r="L62" s="55">
        <v>10.764650242087761</v>
      </c>
      <c r="M62" s="55">
        <v>11.657608872123632</v>
      </c>
      <c r="N62" s="55">
        <v>12.759757670523332</v>
      </c>
      <c r="O62" s="55">
        <v>13.832314875627691</v>
      </c>
      <c r="P62" s="55">
        <v>14.782311970432145</v>
      </c>
      <c r="Q62" s="55">
        <v>15.654841219031955</v>
      </c>
      <c r="R62" s="55">
        <v>16.529217195918708</v>
      </c>
      <c r="S62" s="55">
        <v>17.476973470899679</v>
      </c>
      <c r="T62" s="55">
        <v>18.632301774174231</v>
      </c>
      <c r="U62" s="55">
        <v>19.790855974867203</v>
      </c>
      <c r="V62" s="55">
        <v>20.842646392749788</v>
      </c>
      <c r="W62" s="55">
        <v>21.901551502201887</v>
      </c>
      <c r="X62" s="55">
        <v>21.901551502201887</v>
      </c>
      <c r="Y62" s="55">
        <v>21.901551502201887</v>
      </c>
      <c r="Z62" s="55">
        <v>21.901551502201887</v>
      </c>
      <c r="AA62" s="55">
        <v>21.901551502201887</v>
      </c>
      <c r="AB62" s="55">
        <v>21.901551502201887</v>
      </c>
      <c r="AC62" s="98"/>
    </row>
    <row r="63" spans="1:29">
      <c r="A63" s="2"/>
      <c r="B63" s="2" t="s">
        <v>506</v>
      </c>
      <c r="C63" s="56">
        <v>1.5455492329048095</v>
      </c>
      <c r="D63" s="56">
        <v>2.2514681005392525</v>
      </c>
      <c r="E63" s="56">
        <v>2.8901747588449354</v>
      </c>
      <c r="F63" s="56">
        <v>3.5391831273001939</v>
      </c>
      <c r="G63" s="56">
        <v>4.2375897797753481</v>
      </c>
      <c r="H63" s="56">
        <v>4.8516260915456719</v>
      </c>
      <c r="I63" s="56">
        <v>5.6158123736269712</v>
      </c>
      <c r="J63" s="56">
        <v>6.3203742448268976</v>
      </c>
      <c r="K63" s="56">
        <v>6.9227909973674358</v>
      </c>
      <c r="L63" s="56">
        <v>7.5875990153196859</v>
      </c>
      <c r="M63" s="56">
        <v>8.2170121285754014</v>
      </c>
      <c r="N63" s="56">
        <v>8.9938755611444314</v>
      </c>
      <c r="O63" s="56">
        <v>9.7498809872664332</v>
      </c>
      <c r="P63" s="56">
        <v>10.419498379284624</v>
      </c>
      <c r="Q63" s="56">
        <v>11.034511586274757</v>
      </c>
      <c r="R63" s="56">
        <v>11.650826482907977</v>
      </c>
      <c r="S63" s="56">
        <v>12.318864404910535</v>
      </c>
      <c r="T63" s="56">
        <v>13.133212079860797</v>
      </c>
      <c r="U63" s="56">
        <v>13.949833569150126</v>
      </c>
      <c r="V63" s="56">
        <v>14.691201264297906</v>
      </c>
      <c r="W63" s="56">
        <v>15.437583839217265</v>
      </c>
      <c r="X63" s="56">
        <v>15.437583839217265</v>
      </c>
      <c r="Y63" s="56">
        <v>15.437583839217265</v>
      </c>
      <c r="Z63" s="56">
        <v>15.437583839217265</v>
      </c>
      <c r="AA63" s="56">
        <v>15.437583839217265</v>
      </c>
      <c r="AB63" s="56">
        <v>15.437583839217265</v>
      </c>
      <c r="AC63" s="98"/>
    </row>
    <row r="64" spans="1:29">
      <c r="A64" s="2"/>
      <c r="B64" s="44" t="s">
        <v>507</v>
      </c>
      <c r="C64" s="55">
        <v>0</v>
      </c>
      <c r="D64" s="55">
        <v>0</v>
      </c>
      <c r="E64" s="55">
        <v>0</v>
      </c>
      <c r="F64" s="55">
        <v>0</v>
      </c>
      <c r="G64" s="55">
        <v>0</v>
      </c>
      <c r="H64" s="55">
        <v>0</v>
      </c>
      <c r="I64" s="55">
        <v>0</v>
      </c>
      <c r="J64" s="55">
        <v>0</v>
      </c>
      <c r="K64" s="55">
        <v>0</v>
      </c>
      <c r="L64" s="55">
        <v>0</v>
      </c>
      <c r="M64" s="55">
        <v>0</v>
      </c>
      <c r="N64" s="55">
        <v>0</v>
      </c>
      <c r="O64" s="55">
        <v>0</v>
      </c>
      <c r="P64" s="55">
        <v>0</v>
      </c>
      <c r="Q64" s="55">
        <v>0</v>
      </c>
      <c r="R64" s="55">
        <v>0</v>
      </c>
      <c r="S64" s="55">
        <v>0</v>
      </c>
      <c r="T64" s="55">
        <v>0</v>
      </c>
      <c r="U64" s="55">
        <v>0</v>
      </c>
      <c r="V64" s="55">
        <v>0</v>
      </c>
      <c r="W64" s="55">
        <v>0</v>
      </c>
      <c r="X64" s="55">
        <v>0</v>
      </c>
      <c r="Y64" s="55">
        <v>0</v>
      </c>
      <c r="Z64" s="55">
        <v>0</v>
      </c>
      <c r="AA64" s="55">
        <v>0</v>
      </c>
      <c r="AB64" s="55">
        <v>0</v>
      </c>
      <c r="AC64" s="98"/>
    </row>
    <row r="65" spans="1:29">
      <c r="A65" s="2"/>
      <c r="B65" s="2" t="s">
        <v>508</v>
      </c>
      <c r="C65" s="56">
        <v>7.8176036780650229</v>
      </c>
      <c r="D65" s="56">
        <v>11.38823981086715</v>
      </c>
      <c r="E65" s="56">
        <v>14.618907210436593</v>
      </c>
      <c r="F65" s="56">
        <v>17.90168209739052</v>
      </c>
      <c r="G65" s="56">
        <v>21.43432039770088</v>
      </c>
      <c r="H65" s="56">
        <v>24.540201742120523</v>
      </c>
      <c r="I65" s="56">
        <v>28.405562587531733</v>
      </c>
      <c r="J65" s="56">
        <v>31.969334843019737</v>
      </c>
      <c r="K65" s="56">
        <v>35.016442835521289</v>
      </c>
      <c r="L65" s="56">
        <v>38.379134554233232</v>
      </c>
      <c r="M65" s="56">
        <v>41.562793906166235</v>
      </c>
      <c r="N65" s="56">
        <v>45.49227754764911</v>
      </c>
      <c r="O65" s="56">
        <v>49.316258482103422</v>
      </c>
      <c r="P65" s="56">
        <v>52.703276685916379</v>
      </c>
      <c r="Q65" s="56">
        <v>55.814099302668808</v>
      </c>
      <c r="R65" s="56">
        <v>58.931506047267085</v>
      </c>
      <c r="S65" s="56">
        <v>62.310535071349797</v>
      </c>
      <c r="T65" s="56">
        <v>66.429619241156331</v>
      </c>
      <c r="U65" s="56">
        <v>70.560204681166326</v>
      </c>
      <c r="V65" s="56">
        <v>74.310145929878928</v>
      </c>
      <c r="W65" s="56">
        <v>78.085453140226818</v>
      </c>
      <c r="X65" s="56">
        <v>78.085453140226818</v>
      </c>
      <c r="Y65" s="56">
        <v>78.085453140226818</v>
      </c>
      <c r="Z65" s="56">
        <v>78.085453140226818</v>
      </c>
      <c r="AA65" s="56">
        <v>78.085453140226818</v>
      </c>
      <c r="AB65" s="56">
        <v>78.085453140226818</v>
      </c>
      <c r="AC65" s="98"/>
    </row>
    <row r="66" spans="1:29">
      <c r="A66" s="2"/>
      <c r="B66" s="44" t="s">
        <v>509</v>
      </c>
      <c r="C66" s="55">
        <v>0</v>
      </c>
      <c r="D66" s="55">
        <v>0</v>
      </c>
      <c r="E66" s="55">
        <v>0</v>
      </c>
      <c r="F66" s="55">
        <v>0</v>
      </c>
      <c r="G66" s="55">
        <v>0</v>
      </c>
      <c r="H66" s="55">
        <v>0</v>
      </c>
      <c r="I66" s="55">
        <v>0</v>
      </c>
      <c r="J66" s="55">
        <v>0</v>
      </c>
      <c r="K66" s="55">
        <v>0</v>
      </c>
      <c r="L66" s="55">
        <v>0</v>
      </c>
      <c r="M66" s="55">
        <v>0</v>
      </c>
      <c r="N66" s="55">
        <v>0</v>
      </c>
      <c r="O66" s="55">
        <v>0</v>
      </c>
      <c r="P66" s="55">
        <v>0</v>
      </c>
      <c r="Q66" s="55">
        <v>0</v>
      </c>
      <c r="R66" s="55">
        <v>0</v>
      </c>
      <c r="S66" s="55">
        <v>0</v>
      </c>
      <c r="T66" s="55">
        <v>0</v>
      </c>
      <c r="U66" s="55">
        <v>0</v>
      </c>
      <c r="V66" s="55">
        <v>0</v>
      </c>
      <c r="W66" s="55">
        <v>0</v>
      </c>
      <c r="X66" s="55">
        <v>0</v>
      </c>
      <c r="Y66" s="55">
        <v>0</v>
      </c>
      <c r="Z66" s="55">
        <v>0</v>
      </c>
      <c r="AA66" s="55">
        <v>0</v>
      </c>
      <c r="AB66" s="55">
        <v>0</v>
      </c>
      <c r="AC66" s="98"/>
    </row>
    <row r="67" spans="1:29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98"/>
    </row>
    <row r="68" spans="1:29">
      <c r="A68" s="2"/>
      <c r="B68" s="35" t="s">
        <v>510</v>
      </c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98"/>
    </row>
    <row r="69" spans="1:29">
      <c r="A69" s="2"/>
      <c r="B69" s="54" t="s">
        <v>504</v>
      </c>
      <c r="C69" s="54">
        <v>2019</v>
      </c>
      <c r="D69" s="54">
        <v>2020</v>
      </c>
      <c r="E69" s="54">
        <v>2021</v>
      </c>
      <c r="F69" s="54">
        <v>2022</v>
      </c>
      <c r="G69" s="54">
        <v>2023</v>
      </c>
      <c r="H69" s="54">
        <v>2024</v>
      </c>
      <c r="I69" s="54">
        <v>2025</v>
      </c>
      <c r="J69" s="54">
        <v>2026</v>
      </c>
      <c r="K69" s="54">
        <v>2027</v>
      </c>
      <c r="L69" s="54">
        <v>2028</v>
      </c>
      <c r="M69" s="54">
        <v>2029</v>
      </c>
      <c r="N69" s="54">
        <v>2030</v>
      </c>
      <c r="O69" s="54">
        <v>2031</v>
      </c>
      <c r="P69" s="54">
        <v>2032</v>
      </c>
      <c r="Q69" s="54">
        <v>2033</v>
      </c>
      <c r="R69" s="54">
        <v>2034</v>
      </c>
      <c r="S69" s="54">
        <v>2035</v>
      </c>
      <c r="T69" s="54">
        <v>2036</v>
      </c>
      <c r="U69" s="54">
        <v>2037</v>
      </c>
      <c r="V69" s="54">
        <v>2038</v>
      </c>
      <c r="W69" s="54">
        <v>2039</v>
      </c>
      <c r="X69" s="54">
        <v>2040</v>
      </c>
      <c r="Y69" s="54">
        <v>2041</v>
      </c>
      <c r="Z69" s="54">
        <v>2042</v>
      </c>
      <c r="AA69" s="54">
        <v>2043</v>
      </c>
      <c r="AB69" s="54">
        <v>2044</v>
      </c>
      <c r="AC69" s="98"/>
    </row>
    <row r="70" spans="1:29">
      <c r="A70" s="2"/>
      <c r="B70" s="44" t="s">
        <v>505</v>
      </c>
      <c r="C70" s="55">
        <v>2.0380026241045357</v>
      </c>
      <c r="D70" s="55">
        <v>2.9300221915864699</v>
      </c>
      <c r="E70" s="55">
        <v>3.7619678334674531</v>
      </c>
      <c r="F70" s="55">
        <v>4.6431334639828306</v>
      </c>
      <c r="G70" s="55">
        <v>5.5506272893164921</v>
      </c>
      <c r="H70" s="55">
        <v>6.4076673595901257</v>
      </c>
      <c r="I70" s="55">
        <v>7.3119716361426255</v>
      </c>
      <c r="J70" s="55">
        <v>8.2694970549587996</v>
      </c>
      <c r="K70" s="55">
        <v>9.2162681862693532</v>
      </c>
      <c r="L70" s="55">
        <v>10.180572088109816</v>
      </c>
      <c r="M70" s="55">
        <v>11.056547108986976</v>
      </c>
      <c r="N70" s="55">
        <v>11.958106236865907</v>
      </c>
      <c r="O70" s="55">
        <v>13.02182968018499</v>
      </c>
      <c r="P70" s="55">
        <v>14.051900910215053</v>
      </c>
      <c r="Q70" s="55">
        <v>15.02126961811282</v>
      </c>
      <c r="R70" s="55">
        <v>16.060084053459757</v>
      </c>
      <c r="S70" s="55">
        <v>17.105366012986934</v>
      </c>
      <c r="T70" s="55">
        <v>18.089168077963794</v>
      </c>
      <c r="U70" s="55">
        <v>19.162841837882947</v>
      </c>
      <c r="V70" s="55">
        <v>20.228272558512323</v>
      </c>
      <c r="W70" s="55">
        <v>21.305718345416437</v>
      </c>
      <c r="X70" s="55">
        <v>21.305718345416437</v>
      </c>
      <c r="Y70" s="55">
        <v>21.305718345416437</v>
      </c>
      <c r="Z70" s="55">
        <v>21.305718345416437</v>
      </c>
      <c r="AA70" s="55">
        <v>21.305718345416437</v>
      </c>
      <c r="AB70" s="55">
        <v>21.305718345416437</v>
      </c>
      <c r="AC70" s="98"/>
    </row>
    <row r="71" spans="1:29">
      <c r="A71" s="2"/>
      <c r="B71" s="2" t="s">
        <v>506</v>
      </c>
      <c r="C71" s="56">
        <v>1.436511763607045</v>
      </c>
      <c r="D71" s="56">
        <v>2.0652629668193039</v>
      </c>
      <c r="E71" s="56">
        <v>2.6516703085511399</v>
      </c>
      <c r="F71" s="56">
        <v>3.2727709778781646</v>
      </c>
      <c r="G71" s="56">
        <v>3.9124294062206486</v>
      </c>
      <c r="H71" s="56">
        <v>4.5165248711966237</v>
      </c>
      <c r="I71" s="56">
        <v>5.1539351059938463</v>
      </c>
      <c r="J71" s="56">
        <v>5.8288589318091173</v>
      </c>
      <c r="K71" s="56">
        <v>6.4962024629141091</v>
      </c>
      <c r="L71" s="56">
        <v>7.175904187682324</v>
      </c>
      <c r="M71" s="56">
        <v>7.7933461905692738</v>
      </c>
      <c r="N71" s="56">
        <v>8.428821472822376</v>
      </c>
      <c r="O71" s="56">
        <v>9.1786003109256207</v>
      </c>
      <c r="P71" s="56">
        <v>9.9046589635446409</v>
      </c>
      <c r="Q71" s="56">
        <v>10.587930680517799</v>
      </c>
      <c r="R71" s="56">
        <v>11.320152091290701</v>
      </c>
      <c r="S71" s="56">
        <v>12.05693221776712</v>
      </c>
      <c r="T71" s="56">
        <v>12.750377467878668</v>
      </c>
      <c r="U71" s="56">
        <v>13.507169911694948</v>
      </c>
      <c r="V71" s="56">
        <v>14.258152145667736</v>
      </c>
      <c r="W71" s="56">
        <v>15.017603350111926</v>
      </c>
      <c r="X71" s="56">
        <v>15.017603350111926</v>
      </c>
      <c r="Y71" s="56">
        <v>15.017603350111926</v>
      </c>
      <c r="Z71" s="56">
        <v>15.017603350111926</v>
      </c>
      <c r="AA71" s="56">
        <v>15.017603350111926</v>
      </c>
      <c r="AB71" s="56">
        <v>15.017603350111926</v>
      </c>
      <c r="AC71" s="98"/>
    </row>
    <row r="72" spans="1:29">
      <c r="A72" s="2"/>
      <c r="B72" s="44" t="s">
        <v>507</v>
      </c>
      <c r="C72" s="55">
        <v>0</v>
      </c>
      <c r="D72" s="55">
        <v>0</v>
      </c>
      <c r="E72" s="55">
        <v>0</v>
      </c>
      <c r="F72" s="55">
        <v>0</v>
      </c>
      <c r="G72" s="55">
        <v>0</v>
      </c>
      <c r="H72" s="55">
        <v>0</v>
      </c>
      <c r="I72" s="55">
        <v>0</v>
      </c>
      <c r="J72" s="55">
        <v>0</v>
      </c>
      <c r="K72" s="55">
        <v>0</v>
      </c>
      <c r="L72" s="55">
        <v>0</v>
      </c>
      <c r="M72" s="55">
        <v>0</v>
      </c>
      <c r="N72" s="55">
        <v>0</v>
      </c>
      <c r="O72" s="55">
        <v>0</v>
      </c>
      <c r="P72" s="55">
        <v>0</v>
      </c>
      <c r="Q72" s="55">
        <v>0</v>
      </c>
      <c r="R72" s="55">
        <v>0</v>
      </c>
      <c r="S72" s="55">
        <v>0</v>
      </c>
      <c r="T72" s="55">
        <v>0</v>
      </c>
      <c r="U72" s="55">
        <v>0</v>
      </c>
      <c r="V72" s="55">
        <v>0</v>
      </c>
      <c r="W72" s="55">
        <v>0</v>
      </c>
      <c r="X72" s="55">
        <v>0</v>
      </c>
      <c r="Y72" s="55">
        <v>0</v>
      </c>
      <c r="Z72" s="55">
        <v>0</v>
      </c>
      <c r="AA72" s="55">
        <v>0</v>
      </c>
      <c r="AB72" s="55">
        <v>0</v>
      </c>
      <c r="AC72" s="98"/>
    </row>
    <row r="73" spans="1:29">
      <c r="A73" s="2"/>
      <c r="B73" s="2" t="s">
        <v>508</v>
      </c>
      <c r="C73" s="56">
        <v>7.2660769438263308</v>
      </c>
      <c r="D73" s="56">
        <v>10.446388262399964</v>
      </c>
      <c r="E73" s="56">
        <v>13.412518421159829</v>
      </c>
      <c r="F73" s="56">
        <v>16.554132271825591</v>
      </c>
      <c r="G73" s="56">
        <v>19.789613857046284</v>
      </c>
      <c r="H73" s="56">
        <v>22.84521301128521</v>
      </c>
      <c r="I73" s="56">
        <v>26.069322919852549</v>
      </c>
      <c r="J73" s="56">
        <v>29.483181806243746</v>
      </c>
      <c r="K73" s="56">
        <v>32.858698504274813</v>
      </c>
      <c r="L73" s="56">
        <v>36.29672467025356</v>
      </c>
      <c r="M73" s="56">
        <v>39.419832475553832</v>
      </c>
      <c r="N73" s="56">
        <v>42.634155124159633</v>
      </c>
      <c r="O73" s="56">
        <v>46.426641107588807</v>
      </c>
      <c r="P73" s="56">
        <v>50.099147083045473</v>
      </c>
      <c r="Q73" s="56">
        <v>53.555230767735274</v>
      </c>
      <c r="R73" s="56">
        <v>57.258908833853994</v>
      </c>
      <c r="S73" s="56">
        <v>60.985645520100995</v>
      </c>
      <c r="T73" s="56">
        <v>64.493188354967543</v>
      </c>
      <c r="U73" s="56">
        <v>68.321150134735959</v>
      </c>
      <c r="V73" s="56">
        <v>72.119723062389028</v>
      </c>
      <c r="W73" s="56">
        <v>75.961133224403227</v>
      </c>
      <c r="X73" s="56">
        <v>75.961133224403227</v>
      </c>
      <c r="Y73" s="56">
        <v>75.961133224403227</v>
      </c>
      <c r="Z73" s="56">
        <v>75.961133224403227</v>
      </c>
      <c r="AA73" s="56">
        <v>75.961133224403227</v>
      </c>
      <c r="AB73" s="56">
        <v>75.961133224403227</v>
      </c>
      <c r="AC73" s="98"/>
    </row>
    <row r="74" spans="1:29">
      <c r="A74" s="2"/>
      <c r="B74" s="44" t="s">
        <v>509</v>
      </c>
      <c r="C74" s="55">
        <v>0</v>
      </c>
      <c r="D74" s="55">
        <v>0</v>
      </c>
      <c r="E74" s="55">
        <v>0</v>
      </c>
      <c r="F74" s="55">
        <v>0</v>
      </c>
      <c r="G74" s="55">
        <v>0</v>
      </c>
      <c r="H74" s="55">
        <v>0</v>
      </c>
      <c r="I74" s="55">
        <v>0</v>
      </c>
      <c r="J74" s="55">
        <v>0</v>
      </c>
      <c r="K74" s="55">
        <v>0</v>
      </c>
      <c r="L74" s="55">
        <v>0</v>
      </c>
      <c r="M74" s="55">
        <v>0</v>
      </c>
      <c r="N74" s="55">
        <v>0</v>
      </c>
      <c r="O74" s="55">
        <v>0</v>
      </c>
      <c r="P74" s="55">
        <v>0</v>
      </c>
      <c r="Q74" s="55">
        <v>0</v>
      </c>
      <c r="R74" s="55">
        <v>0</v>
      </c>
      <c r="S74" s="55">
        <v>0</v>
      </c>
      <c r="T74" s="55">
        <v>0</v>
      </c>
      <c r="U74" s="55">
        <v>0</v>
      </c>
      <c r="V74" s="55">
        <v>0</v>
      </c>
      <c r="W74" s="55">
        <v>0</v>
      </c>
      <c r="X74" s="55">
        <v>0</v>
      </c>
      <c r="Y74" s="55">
        <v>0</v>
      </c>
      <c r="Z74" s="55">
        <v>0</v>
      </c>
      <c r="AA74" s="55">
        <v>0</v>
      </c>
      <c r="AB74" s="55">
        <v>0</v>
      </c>
      <c r="AC74" s="98"/>
    </row>
    <row r="75" spans="1:29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98"/>
    </row>
    <row r="76" spans="1:29">
      <c r="A76" s="2"/>
      <c r="B76" s="35" t="s">
        <v>514</v>
      </c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98"/>
    </row>
    <row r="77" spans="1:29">
      <c r="A77" s="2"/>
      <c r="B77" s="35" t="s">
        <v>503</v>
      </c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98"/>
    </row>
    <row r="78" spans="1:29">
      <c r="A78" s="2"/>
      <c r="B78" s="54" t="s">
        <v>504</v>
      </c>
      <c r="C78" s="54" t="s">
        <v>10</v>
      </c>
      <c r="D78" s="54" t="s">
        <v>11</v>
      </c>
      <c r="E78" s="54" t="s">
        <v>12</v>
      </c>
      <c r="F78" s="54" t="s">
        <v>13</v>
      </c>
      <c r="G78" s="54" t="s">
        <v>14</v>
      </c>
      <c r="H78" s="54" t="s">
        <v>15</v>
      </c>
      <c r="I78" s="54" t="s">
        <v>16</v>
      </c>
      <c r="J78" s="54" t="s">
        <v>17</v>
      </c>
      <c r="K78" s="54" t="s">
        <v>18</v>
      </c>
      <c r="L78" s="54" t="s">
        <v>19</v>
      </c>
      <c r="M78" s="54" t="s">
        <v>20</v>
      </c>
      <c r="N78" s="54" t="s">
        <v>21</v>
      </c>
      <c r="O78" s="54" t="s">
        <v>22</v>
      </c>
      <c r="P78" s="54" t="s">
        <v>23</v>
      </c>
      <c r="Q78" s="54" t="s">
        <v>24</v>
      </c>
      <c r="R78" s="54" t="s">
        <v>25</v>
      </c>
      <c r="S78" s="54" t="s">
        <v>26</v>
      </c>
      <c r="T78" s="54" t="s">
        <v>27</v>
      </c>
      <c r="U78" s="54" t="s">
        <v>28</v>
      </c>
      <c r="V78" s="54" t="s">
        <v>29</v>
      </c>
      <c r="W78" s="54" t="s">
        <v>30</v>
      </c>
      <c r="X78" s="57" t="s">
        <v>31</v>
      </c>
      <c r="Y78" s="57" t="s">
        <v>32</v>
      </c>
      <c r="Z78" s="57" t="s">
        <v>33</v>
      </c>
      <c r="AA78" s="57" t="s">
        <v>34</v>
      </c>
      <c r="AB78" s="57" t="s">
        <v>35</v>
      </c>
      <c r="AC78" s="98"/>
    </row>
    <row r="79" spans="1:29">
      <c r="A79" s="2"/>
      <c r="B79" s="44" t="s">
        <v>505</v>
      </c>
      <c r="C79" s="55">
        <v>5.7259737775685196</v>
      </c>
      <c r="D79" s="55">
        <v>5.8483903329419809</v>
      </c>
      <c r="E79" s="55">
        <v>6.016501390469557</v>
      </c>
      <c r="F79" s="55">
        <v>5.9281909653084703</v>
      </c>
      <c r="G79" s="55">
        <v>6.050829164887837</v>
      </c>
      <c r="H79" s="55">
        <v>6.2066847032662631</v>
      </c>
      <c r="I79" s="55">
        <v>6.3571206839949719</v>
      </c>
      <c r="J79" s="55">
        <v>6.5266419020390689</v>
      </c>
      <c r="K79" s="55">
        <v>6.6832626484786264</v>
      </c>
      <c r="L79" s="55">
        <v>6.8982757370421162</v>
      </c>
      <c r="M79" s="55">
        <v>7.0786800894698443</v>
      </c>
      <c r="N79" s="55">
        <v>7.2691719131071517</v>
      </c>
      <c r="O79" s="55">
        <v>7.3901043453943345</v>
      </c>
      <c r="P79" s="55">
        <v>7.4918518418419113</v>
      </c>
      <c r="Q79" s="55">
        <v>7.6263427039737381</v>
      </c>
      <c r="R79" s="55">
        <v>7.8200471564387311</v>
      </c>
      <c r="S79" s="55">
        <v>8.0395265127168098</v>
      </c>
      <c r="T79" s="55">
        <v>8.1791322893193854</v>
      </c>
      <c r="U79" s="55">
        <v>8.3766270903032964</v>
      </c>
      <c r="V79" s="55">
        <v>8.5688068661152066</v>
      </c>
      <c r="W79" s="55">
        <v>8.7628301136189251</v>
      </c>
      <c r="X79" s="55">
        <v>8.7628301136189251</v>
      </c>
      <c r="Y79" s="55">
        <v>8.7628301136189251</v>
      </c>
      <c r="Z79" s="55">
        <v>8.7628301136189251</v>
      </c>
      <c r="AA79" s="55">
        <v>8.7628301136189251</v>
      </c>
      <c r="AB79" s="55">
        <v>8.7628301136189251</v>
      </c>
      <c r="AC79" s="98"/>
    </row>
    <row r="80" spans="1:29">
      <c r="A80" s="2"/>
      <c r="B80" s="2" t="s">
        <v>506</v>
      </c>
      <c r="C80" s="56">
        <v>13.61853222773053</v>
      </c>
      <c r="D80" s="56">
        <v>13.909685116186328</v>
      </c>
      <c r="E80" s="56">
        <v>14.309516820576242</v>
      </c>
      <c r="F80" s="56">
        <v>14.099481214787712</v>
      </c>
      <c r="G80" s="56">
        <v>14.391161257030532</v>
      </c>
      <c r="H80" s="56">
        <v>14.761844699660305</v>
      </c>
      <c r="I80" s="56">
        <v>15.119638383555618</v>
      </c>
      <c r="J80" s="56">
        <v>15.522823983228063</v>
      </c>
      <c r="K80" s="56">
        <v>15.895327380165385</v>
      </c>
      <c r="L80" s="56">
        <v>16.406709861073143</v>
      </c>
      <c r="M80" s="56">
        <v>16.835779672252606</v>
      </c>
      <c r="N80" s="56">
        <v>17.288841306849449</v>
      </c>
      <c r="O80" s="56">
        <v>17.576464389045988</v>
      </c>
      <c r="P80" s="56">
        <v>17.818458434651035</v>
      </c>
      <c r="Q80" s="56">
        <v>18.138328593234835</v>
      </c>
      <c r="R80" s="56">
        <v>18.599031074773194</v>
      </c>
      <c r="S80" s="56">
        <v>19.121036030245385</v>
      </c>
      <c r="T80" s="56">
        <v>19.453071390813669</v>
      </c>
      <c r="U80" s="56">
        <v>19.922788755315942</v>
      </c>
      <c r="V80" s="56">
        <v>20.379864978868596</v>
      </c>
      <c r="W80" s="56">
        <v>20.841325675634199</v>
      </c>
      <c r="X80" s="56">
        <v>20.841325675634199</v>
      </c>
      <c r="Y80" s="56">
        <v>20.841325675634199</v>
      </c>
      <c r="Z80" s="56">
        <v>20.841325675634199</v>
      </c>
      <c r="AA80" s="56">
        <v>20.841325675634199</v>
      </c>
      <c r="AB80" s="56">
        <v>20.841325675634199</v>
      </c>
      <c r="AC80" s="98"/>
    </row>
    <row r="81" spans="1:29">
      <c r="A81" s="2"/>
      <c r="B81" s="44" t="s">
        <v>507</v>
      </c>
      <c r="C81" s="55">
        <v>0.51585349347464415</v>
      </c>
      <c r="D81" s="55">
        <v>0.5268820119767561</v>
      </c>
      <c r="E81" s="55">
        <v>0.54202715229455478</v>
      </c>
      <c r="F81" s="55">
        <v>0.53407125813589928</v>
      </c>
      <c r="G81" s="55">
        <v>0.5451197445844862</v>
      </c>
      <c r="H81" s="55">
        <v>0.55916078407803838</v>
      </c>
      <c r="I81" s="55">
        <v>0.57271357513467791</v>
      </c>
      <c r="J81" s="55">
        <v>0.58798575694045496</v>
      </c>
      <c r="K81" s="55">
        <v>0.60209573409717265</v>
      </c>
      <c r="L81" s="55">
        <v>0.62146628261640657</v>
      </c>
      <c r="M81" s="55">
        <v>0.63771892697926447</v>
      </c>
      <c r="N81" s="55">
        <v>0.65488035253217447</v>
      </c>
      <c r="O81" s="55">
        <v>0.66577516625174127</v>
      </c>
      <c r="P81" s="55">
        <v>0.67494160737314601</v>
      </c>
      <c r="Q81" s="55">
        <v>0.68705790125889621</v>
      </c>
      <c r="R81" s="55">
        <v>0.70450875283232151</v>
      </c>
      <c r="S81" s="55">
        <v>0.72428166781233116</v>
      </c>
      <c r="T81" s="55">
        <v>0.73685876480355361</v>
      </c>
      <c r="U81" s="55">
        <v>0.75465108921651947</v>
      </c>
      <c r="V81" s="55">
        <v>0.77196458253290245</v>
      </c>
      <c r="W81" s="55">
        <v>0.78944415438008164</v>
      </c>
      <c r="X81" s="55">
        <v>0.78944415438008164</v>
      </c>
      <c r="Y81" s="55">
        <v>0.78944415438008164</v>
      </c>
      <c r="Z81" s="55">
        <v>0.78944415438008164</v>
      </c>
      <c r="AA81" s="55">
        <v>0.78944415438008164</v>
      </c>
      <c r="AB81" s="55">
        <v>0.78944415438008164</v>
      </c>
      <c r="AC81" s="98"/>
    </row>
    <row r="82" spans="1:29">
      <c r="A82" s="2"/>
      <c r="B82" s="2" t="s">
        <v>508</v>
      </c>
      <c r="C82" s="56">
        <v>2.3626090001138564</v>
      </c>
      <c r="D82" s="56">
        <v>2.4131196148535388</v>
      </c>
      <c r="E82" s="56">
        <v>2.4824843575090618</v>
      </c>
      <c r="F82" s="56">
        <v>2.4460463622624147</v>
      </c>
      <c r="G82" s="56">
        <v>2.4966484301969665</v>
      </c>
      <c r="H82" s="56">
        <v>2.5609563910774362</v>
      </c>
      <c r="I82" s="56">
        <v>2.6230281741168504</v>
      </c>
      <c r="J82" s="56">
        <v>2.6929747667872945</v>
      </c>
      <c r="K82" s="56">
        <v>2.7575984621650598</v>
      </c>
      <c r="L82" s="56">
        <v>2.8463155743831479</v>
      </c>
      <c r="M82" s="56">
        <v>2.9207526855650379</v>
      </c>
      <c r="N82" s="56">
        <v>2.9993520145973704</v>
      </c>
      <c r="O82" s="56">
        <v>3.0492502614329808</v>
      </c>
      <c r="P82" s="56">
        <v>3.0912325617690044</v>
      </c>
      <c r="Q82" s="56">
        <v>3.1467251877657425</v>
      </c>
      <c r="R82" s="56">
        <v>3.2266500879720148</v>
      </c>
      <c r="S82" s="56">
        <v>3.3172100385804448</v>
      </c>
      <c r="T82" s="56">
        <v>3.3748131428002424</v>
      </c>
      <c r="U82" s="56">
        <v>3.4563019886116138</v>
      </c>
      <c r="V82" s="56">
        <v>3.5355977880006755</v>
      </c>
      <c r="W82" s="56">
        <v>3.615654227060773</v>
      </c>
      <c r="X82" s="56">
        <v>3.615654227060773</v>
      </c>
      <c r="Y82" s="56">
        <v>3.615654227060773</v>
      </c>
      <c r="Z82" s="56">
        <v>3.615654227060773</v>
      </c>
      <c r="AA82" s="56">
        <v>3.615654227060773</v>
      </c>
      <c r="AB82" s="56">
        <v>3.615654227060773</v>
      </c>
      <c r="AC82" s="98"/>
    </row>
    <row r="83" spans="1:29">
      <c r="A83" s="2"/>
      <c r="B83" s="44" t="s">
        <v>509</v>
      </c>
      <c r="C83" s="55">
        <v>1.7198081776311334</v>
      </c>
      <c r="D83" s="55">
        <v>1.7565762455942568</v>
      </c>
      <c r="E83" s="55">
        <v>1.8070687526711779</v>
      </c>
      <c r="F83" s="55">
        <v>1.7805445321172719</v>
      </c>
      <c r="G83" s="55">
        <v>1.8173791713803453</v>
      </c>
      <c r="H83" s="55">
        <v>1.8641907076962063</v>
      </c>
      <c r="I83" s="55">
        <v>1.9093744685581093</v>
      </c>
      <c r="J83" s="55">
        <v>1.9602905202900196</v>
      </c>
      <c r="K83" s="55">
        <v>2.0073318884444902</v>
      </c>
      <c r="L83" s="55">
        <v>2.0719115184556927</v>
      </c>
      <c r="M83" s="55">
        <v>2.1260963423193466</v>
      </c>
      <c r="N83" s="55">
        <v>2.1833109592193942</v>
      </c>
      <c r="O83" s="55">
        <v>2.2196332677153023</v>
      </c>
      <c r="P83" s="55">
        <v>2.2501933406813279</v>
      </c>
      <c r="Q83" s="55">
        <v>2.2905879518856409</v>
      </c>
      <c r="R83" s="55">
        <v>2.3487674885607674</v>
      </c>
      <c r="S83" s="55">
        <v>2.4146885714038255</v>
      </c>
      <c r="T83" s="55">
        <v>2.4566194578473244</v>
      </c>
      <c r="U83" s="55">
        <v>2.5159374336128408</v>
      </c>
      <c r="V83" s="55">
        <v>2.5736590304722995</v>
      </c>
      <c r="W83" s="55">
        <v>2.6319343179028181</v>
      </c>
      <c r="X83" s="55">
        <v>2.6319343179028181</v>
      </c>
      <c r="Y83" s="55">
        <v>2.6319343179028181</v>
      </c>
      <c r="Z83" s="55">
        <v>2.6319343179028181</v>
      </c>
      <c r="AA83" s="55">
        <v>2.6319343179028181</v>
      </c>
      <c r="AB83" s="55">
        <v>2.6319343179028181</v>
      </c>
      <c r="AC83" s="98"/>
    </row>
    <row r="84" spans="1:29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98"/>
    </row>
    <row r="85" spans="1:29">
      <c r="A85" s="2"/>
      <c r="B85" s="35" t="s">
        <v>510</v>
      </c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98"/>
    </row>
    <row r="86" spans="1:29">
      <c r="A86" s="2"/>
      <c r="B86" s="54" t="s">
        <v>504</v>
      </c>
      <c r="C86" s="54">
        <v>2019</v>
      </c>
      <c r="D86" s="54">
        <v>2020</v>
      </c>
      <c r="E86" s="54">
        <v>2021</v>
      </c>
      <c r="F86" s="54">
        <v>2022</v>
      </c>
      <c r="G86" s="54">
        <v>2023</v>
      </c>
      <c r="H86" s="54">
        <v>2024</v>
      </c>
      <c r="I86" s="54">
        <v>2025</v>
      </c>
      <c r="J86" s="54">
        <v>2026</v>
      </c>
      <c r="K86" s="54">
        <v>2027</v>
      </c>
      <c r="L86" s="54">
        <v>2028</v>
      </c>
      <c r="M86" s="54">
        <v>2029</v>
      </c>
      <c r="N86" s="54">
        <v>2030</v>
      </c>
      <c r="O86" s="54">
        <v>2031</v>
      </c>
      <c r="P86" s="54">
        <v>2032</v>
      </c>
      <c r="Q86" s="54">
        <v>2033</v>
      </c>
      <c r="R86" s="54">
        <v>2034</v>
      </c>
      <c r="S86" s="54">
        <v>2035</v>
      </c>
      <c r="T86" s="54">
        <v>2036</v>
      </c>
      <c r="U86" s="54">
        <v>2037</v>
      </c>
      <c r="V86" s="54">
        <v>2038</v>
      </c>
      <c r="W86" s="54">
        <v>2039</v>
      </c>
      <c r="X86" s="54">
        <v>2040</v>
      </c>
      <c r="Y86" s="54">
        <v>2041</v>
      </c>
      <c r="Z86" s="54">
        <v>2042</v>
      </c>
      <c r="AA86" s="54">
        <v>2043</v>
      </c>
      <c r="AB86" s="54">
        <v>2044</v>
      </c>
      <c r="AC86" s="98"/>
    </row>
    <row r="87" spans="1:29">
      <c r="A87" s="2"/>
      <c r="B87" s="44" t="s">
        <v>505</v>
      </c>
      <c r="C87" s="55">
        <v>5.8178934529030704</v>
      </c>
      <c r="D87" s="55">
        <v>6.0325791650789551</v>
      </c>
      <c r="E87" s="55">
        <v>6.2786677739972356</v>
      </c>
      <c r="F87" s="55">
        <v>6.3105139574217901</v>
      </c>
      <c r="G87" s="55">
        <v>6.513696006499293</v>
      </c>
      <c r="H87" s="55">
        <v>6.7632667910296922</v>
      </c>
      <c r="I87" s="55">
        <v>6.9531969865021583</v>
      </c>
      <c r="J87" s="55">
        <v>7.2233446092469498</v>
      </c>
      <c r="K87" s="55">
        <v>7.5290717561855098</v>
      </c>
      <c r="L87" s="55">
        <v>7.7943061206451159</v>
      </c>
      <c r="M87" s="55">
        <v>8.0859854223753302</v>
      </c>
      <c r="N87" s="55">
        <v>8.3041422390232658</v>
      </c>
      <c r="O87" s="55">
        <v>8.5498669054352483</v>
      </c>
      <c r="P87" s="55">
        <v>8.7831876999275131</v>
      </c>
      <c r="Q87" s="55">
        <v>8.9899157409097832</v>
      </c>
      <c r="R87" s="55">
        <v>9.2228714824082498</v>
      </c>
      <c r="S87" s="55">
        <v>9.5133099859841437</v>
      </c>
      <c r="T87" s="55">
        <v>9.7963720608056271</v>
      </c>
      <c r="U87" s="55">
        <v>10.069539775799528</v>
      </c>
      <c r="V87" s="55">
        <v>10.345783743606065</v>
      </c>
      <c r="W87" s="55">
        <v>10.624562895046239</v>
      </c>
      <c r="X87" s="55">
        <v>10.624562895046239</v>
      </c>
      <c r="Y87" s="55">
        <v>10.624562895046239</v>
      </c>
      <c r="Z87" s="55">
        <v>10.624562895046239</v>
      </c>
      <c r="AA87" s="55">
        <v>10.624562895046239</v>
      </c>
      <c r="AB87" s="55">
        <v>10.624562895046239</v>
      </c>
      <c r="AC87" s="98"/>
    </row>
    <row r="88" spans="1:29">
      <c r="A88" s="2"/>
      <c r="B88" s="2" t="s">
        <v>506</v>
      </c>
      <c r="C88" s="56">
        <v>13.837151996093791</v>
      </c>
      <c r="D88" s="56">
        <v>14.347755852079681</v>
      </c>
      <c r="E88" s="56">
        <v>14.933047678696131</v>
      </c>
      <c r="F88" s="56">
        <v>15.008789952786962</v>
      </c>
      <c r="G88" s="56">
        <v>15.492033745187511</v>
      </c>
      <c r="H88" s="56">
        <v>16.085607502989543</v>
      </c>
      <c r="I88" s="56">
        <v>16.537333373302438</v>
      </c>
      <c r="J88" s="56">
        <v>17.179846638208968</v>
      </c>
      <c r="K88" s="56">
        <v>17.906981474170951</v>
      </c>
      <c r="L88" s="56">
        <v>18.537809151804609</v>
      </c>
      <c r="M88" s="56">
        <v>19.231532896460251</v>
      </c>
      <c r="N88" s="56">
        <v>19.750392352271561</v>
      </c>
      <c r="O88" s="56">
        <v>20.334818585900056</v>
      </c>
      <c r="P88" s="56">
        <v>20.889743718746523</v>
      </c>
      <c r="Q88" s="56">
        <v>21.38142122162327</v>
      </c>
      <c r="R88" s="56">
        <v>21.935478120322323</v>
      </c>
      <c r="S88" s="56">
        <v>22.626250777475803</v>
      </c>
      <c r="T88" s="56">
        <v>23.299479495970143</v>
      </c>
      <c r="U88" s="56">
        <v>23.949175682982663</v>
      </c>
      <c r="V88" s="56">
        <v>24.606188363171178</v>
      </c>
      <c r="W88" s="56">
        <v>25.269230669299155</v>
      </c>
      <c r="X88" s="56">
        <v>25.269230669299155</v>
      </c>
      <c r="Y88" s="56">
        <v>25.269230669299155</v>
      </c>
      <c r="Z88" s="56">
        <v>25.269230669299155</v>
      </c>
      <c r="AA88" s="56">
        <v>25.269230669299155</v>
      </c>
      <c r="AB88" s="56">
        <v>25.269230669299155</v>
      </c>
      <c r="AC88" s="98"/>
    </row>
    <row r="89" spans="1:29">
      <c r="A89" s="2"/>
      <c r="B89" s="44" t="s">
        <v>507</v>
      </c>
      <c r="C89" s="55">
        <v>0.52413454530658043</v>
      </c>
      <c r="D89" s="55">
        <v>0.54347560045755827</v>
      </c>
      <c r="E89" s="55">
        <v>0.56564574540515622</v>
      </c>
      <c r="F89" s="55">
        <v>0.56851477093890068</v>
      </c>
      <c r="G89" s="55">
        <v>0.58681946004498187</v>
      </c>
      <c r="H89" s="55">
        <v>0.60930331450718</v>
      </c>
      <c r="I89" s="55">
        <v>0.62641414292812314</v>
      </c>
      <c r="J89" s="55">
        <v>0.65075176659882672</v>
      </c>
      <c r="K89" s="55">
        <v>0.67829475280950646</v>
      </c>
      <c r="L89" s="55">
        <v>0.70218974059865857</v>
      </c>
      <c r="M89" s="55">
        <v>0.72846715516894989</v>
      </c>
      <c r="N89" s="55">
        <v>0.74812092243453066</v>
      </c>
      <c r="O89" s="55">
        <v>0.77025827976894234</v>
      </c>
      <c r="P89" s="55">
        <v>0.79127817116464172</v>
      </c>
      <c r="Q89" s="55">
        <v>0.80990231900088006</v>
      </c>
      <c r="R89" s="55">
        <v>0.83088932273948046</v>
      </c>
      <c r="S89" s="55">
        <v>0.8570549536922627</v>
      </c>
      <c r="T89" s="55">
        <v>0.88255604151402167</v>
      </c>
      <c r="U89" s="55">
        <v>0.90716574556753216</v>
      </c>
      <c r="V89" s="55">
        <v>0.93205258951407188</v>
      </c>
      <c r="W89" s="55">
        <v>0.95716782838255909</v>
      </c>
      <c r="X89" s="55">
        <v>0.95716782838255909</v>
      </c>
      <c r="Y89" s="55">
        <v>0.95716782838255909</v>
      </c>
      <c r="Z89" s="55">
        <v>0.95716782838255909</v>
      </c>
      <c r="AA89" s="55">
        <v>0.95716782838255909</v>
      </c>
      <c r="AB89" s="55">
        <v>0.95716782838255909</v>
      </c>
      <c r="AC89" s="98"/>
    </row>
    <row r="90" spans="1:29">
      <c r="A90" s="2"/>
      <c r="B90" s="2" t="s">
        <v>508</v>
      </c>
      <c r="C90" s="56">
        <v>2.4005362175041505</v>
      </c>
      <c r="D90" s="56">
        <v>2.4891182500956468</v>
      </c>
      <c r="E90" s="56">
        <v>2.5906575139556161</v>
      </c>
      <c r="F90" s="56">
        <v>2.6037976509001588</v>
      </c>
      <c r="G90" s="56">
        <v>2.6876331270060092</v>
      </c>
      <c r="H90" s="56">
        <v>2.7906091804428783</v>
      </c>
      <c r="I90" s="56">
        <v>2.8689767746107968</v>
      </c>
      <c r="J90" s="56">
        <v>2.980443091022611</v>
      </c>
      <c r="K90" s="56">
        <v>3.1065899678675315</v>
      </c>
      <c r="L90" s="56">
        <v>3.2160290119418562</v>
      </c>
      <c r="M90" s="56">
        <v>3.3363795706737811</v>
      </c>
      <c r="N90" s="56">
        <v>3.4263938247501358</v>
      </c>
      <c r="O90" s="56">
        <v>3.5277829213417498</v>
      </c>
      <c r="P90" s="56">
        <v>3.624054023934054</v>
      </c>
      <c r="Q90" s="56">
        <v>3.7093526210240384</v>
      </c>
      <c r="R90" s="56">
        <v>3.8054730981468268</v>
      </c>
      <c r="S90" s="56">
        <v>3.9253116879105789</v>
      </c>
      <c r="T90" s="56">
        <v>4.042106670134217</v>
      </c>
      <c r="U90" s="56">
        <v>4.1548191146992721</v>
      </c>
      <c r="V90" s="56">
        <v>4.268800859974391</v>
      </c>
      <c r="W90" s="56">
        <v>4.3838286539920546</v>
      </c>
      <c r="X90" s="56">
        <v>4.3838286539920546</v>
      </c>
      <c r="Y90" s="56">
        <v>4.3838286539920546</v>
      </c>
      <c r="Z90" s="56">
        <v>4.3838286539920546</v>
      </c>
      <c r="AA90" s="56">
        <v>4.3838286539920546</v>
      </c>
      <c r="AB90" s="56">
        <v>4.3838286539920546</v>
      </c>
      <c r="AC90" s="98"/>
    </row>
    <row r="91" spans="1:29">
      <c r="A91" s="2"/>
      <c r="B91" s="44" t="s">
        <v>509</v>
      </c>
      <c r="C91" s="55">
        <v>1.7474164440093105</v>
      </c>
      <c r="D91" s="55">
        <v>1.8118977458390617</v>
      </c>
      <c r="E91" s="55">
        <v>1.8858109732620605</v>
      </c>
      <c r="F91" s="55">
        <v>1.8953760409356946</v>
      </c>
      <c r="G91" s="55">
        <v>1.9564021935388141</v>
      </c>
      <c r="H91" s="55">
        <v>2.0313612996762949</v>
      </c>
      <c r="I91" s="55">
        <v>2.0884072303845791</v>
      </c>
      <c r="J91" s="55">
        <v>2.1695466328359458</v>
      </c>
      <c r="K91" s="55">
        <v>2.2613724196546983</v>
      </c>
      <c r="L91" s="55">
        <v>2.3410361147231953</v>
      </c>
      <c r="M91" s="55">
        <v>2.4286426019073524</v>
      </c>
      <c r="N91" s="55">
        <v>2.4941664572115627</v>
      </c>
      <c r="O91" s="55">
        <v>2.5679703737430231</v>
      </c>
      <c r="P91" s="55">
        <v>2.6380487614490846</v>
      </c>
      <c r="Q91" s="55">
        <v>2.7001399601234084</v>
      </c>
      <c r="R91" s="55">
        <v>2.7701087034007017</v>
      </c>
      <c r="S91" s="55">
        <v>2.8573425142689146</v>
      </c>
      <c r="T91" s="55">
        <v>2.9423607993617154</v>
      </c>
      <c r="U91" s="55">
        <v>3.02440729282484</v>
      </c>
      <c r="V91" s="55">
        <v>3.107377745242232</v>
      </c>
      <c r="W91" s="55">
        <v>3.1911096453564269</v>
      </c>
      <c r="X91" s="55">
        <v>3.1911096453564269</v>
      </c>
      <c r="Y91" s="55">
        <v>3.1911096453564269</v>
      </c>
      <c r="Z91" s="55">
        <v>3.1911096453564269</v>
      </c>
      <c r="AA91" s="55">
        <v>3.1911096453564269</v>
      </c>
      <c r="AB91" s="55">
        <v>3.1911096453564269</v>
      </c>
      <c r="AC91" s="98"/>
    </row>
    <row r="92" spans="1:29" ht="29.25" customHeight="1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98"/>
      <c r="AB92" s="98"/>
      <c r="AC92" s="98"/>
    </row>
    <row r="93" spans="1:29" ht="27" thickBot="1">
      <c r="A93" s="2"/>
      <c r="B93" s="103" t="s">
        <v>515</v>
      </c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98"/>
      <c r="AB93" s="98"/>
      <c r="AC93" s="98"/>
    </row>
    <row r="94" spans="1:29" ht="15.75" thickTop="1">
      <c r="A94" s="2"/>
      <c r="B94" s="35" t="s">
        <v>502</v>
      </c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98"/>
      <c r="AB94" s="98"/>
      <c r="AC94" s="98"/>
    </row>
    <row r="95" spans="1:29">
      <c r="A95" s="2"/>
      <c r="B95" s="35" t="s">
        <v>503</v>
      </c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98"/>
      <c r="AB95" s="98"/>
      <c r="AC95" s="98"/>
    </row>
    <row r="96" spans="1:29">
      <c r="A96" s="2"/>
      <c r="B96" s="54" t="s">
        <v>504</v>
      </c>
      <c r="C96" s="54" t="s">
        <v>10</v>
      </c>
      <c r="D96" s="54" t="s">
        <v>11</v>
      </c>
      <c r="E96" s="54" t="s">
        <v>12</v>
      </c>
      <c r="F96" s="54" t="s">
        <v>13</v>
      </c>
      <c r="G96" s="54" t="s">
        <v>14</v>
      </c>
      <c r="H96" s="54" t="s">
        <v>15</v>
      </c>
      <c r="I96" s="54" t="s">
        <v>16</v>
      </c>
      <c r="J96" s="54" t="s">
        <v>17</v>
      </c>
      <c r="K96" s="54" t="s">
        <v>18</v>
      </c>
      <c r="L96" s="54" t="s">
        <v>19</v>
      </c>
      <c r="M96" s="54" t="s">
        <v>20</v>
      </c>
      <c r="N96" s="54" t="s">
        <v>21</v>
      </c>
      <c r="O96" s="54" t="s">
        <v>22</v>
      </c>
      <c r="P96" s="54" t="s">
        <v>23</v>
      </c>
      <c r="Q96" s="54" t="s">
        <v>24</v>
      </c>
      <c r="R96" s="54" t="s">
        <v>25</v>
      </c>
      <c r="S96" s="54" t="s">
        <v>26</v>
      </c>
      <c r="T96" s="54" t="s">
        <v>27</v>
      </c>
      <c r="U96" s="54" t="s">
        <v>28</v>
      </c>
      <c r="V96" s="54" t="s">
        <v>29</v>
      </c>
      <c r="W96" s="54" t="s">
        <v>30</v>
      </c>
      <c r="X96" s="57" t="s">
        <v>31</v>
      </c>
      <c r="Y96" s="57" t="s">
        <v>32</v>
      </c>
      <c r="Z96" s="57" t="s">
        <v>33</v>
      </c>
      <c r="AA96" s="57" t="s">
        <v>34</v>
      </c>
      <c r="AB96" s="57" t="s">
        <v>35</v>
      </c>
      <c r="AC96" s="98"/>
    </row>
    <row r="97" spans="1:29">
      <c r="A97" s="2"/>
      <c r="B97" s="44" t="s">
        <v>505</v>
      </c>
      <c r="C97" s="55">
        <v>35.209698021483561</v>
      </c>
      <c r="D97" s="55">
        <v>37.169812535687221</v>
      </c>
      <c r="E97" s="55">
        <v>40.799257059125367</v>
      </c>
      <c r="F97" s="55">
        <v>43.465601253789245</v>
      </c>
      <c r="G97" s="55">
        <v>46.901327884232948</v>
      </c>
      <c r="H97" s="55">
        <v>49.7357375698422</v>
      </c>
      <c r="I97" s="55">
        <v>52.050927395116588</v>
      </c>
      <c r="J97" s="55">
        <v>55.526853036626783</v>
      </c>
      <c r="K97" s="55">
        <v>60.136699841511842</v>
      </c>
      <c r="L97" s="55">
        <v>63.370482781789526</v>
      </c>
      <c r="M97" s="55">
        <v>65.997661787444827</v>
      </c>
      <c r="N97" s="55">
        <v>69.375963514257336</v>
      </c>
      <c r="O97" s="55">
        <v>71.484243698166651</v>
      </c>
      <c r="P97" s="55">
        <v>74.212804842227456</v>
      </c>
      <c r="Q97" s="55">
        <v>79.200535977021318</v>
      </c>
      <c r="R97" s="55">
        <v>82.829133649290355</v>
      </c>
      <c r="S97" s="55">
        <v>86.201533855936589</v>
      </c>
      <c r="T97" s="55">
        <v>90.076520341806344</v>
      </c>
      <c r="U97" s="55">
        <v>90.814192199556061</v>
      </c>
      <c r="V97" s="55">
        <v>94.335085668022558</v>
      </c>
      <c r="W97" s="55">
        <v>97.891063365924992</v>
      </c>
      <c r="X97" s="55">
        <v>94.335085668022558</v>
      </c>
      <c r="Y97" s="55">
        <v>97.891063365924992</v>
      </c>
      <c r="Z97" s="55">
        <v>97.891063365924992</v>
      </c>
      <c r="AA97" s="55">
        <v>97.891063365924992</v>
      </c>
      <c r="AB97" s="55">
        <v>97.891063365924992</v>
      </c>
      <c r="AC97" s="98"/>
    </row>
    <row r="98" spans="1:29">
      <c r="A98" s="2"/>
      <c r="B98" s="2" t="s">
        <v>506</v>
      </c>
      <c r="C98" s="56">
        <v>0.39049572667079957</v>
      </c>
      <c r="D98" s="56">
        <v>0.4122345198043007</v>
      </c>
      <c r="E98" s="56">
        <v>0.45248713928789641</v>
      </c>
      <c r="F98" s="56">
        <v>0.48205842425644363</v>
      </c>
      <c r="G98" s="56">
        <v>0.52016260130387337</v>
      </c>
      <c r="H98" s="56">
        <v>0.55159782887071174</v>
      </c>
      <c r="I98" s="56">
        <v>0.57727461066673413</v>
      </c>
      <c r="J98" s="56">
        <v>0.61582461778145614</v>
      </c>
      <c r="K98" s="56">
        <v>0.66695046034949002</v>
      </c>
      <c r="L98" s="56">
        <v>0.70281496615663031</v>
      </c>
      <c r="M98" s="56">
        <v>0.73195188673690836</v>
      </c>
      <c r="N98" s="56">
        <v>0.76941918869785297</v>
      </c>
      <c r="O98" s="56">
        <v>0.79280122400923858</v>
      </c>
      <c r="P98" s="56">
        <v>0.82306253059772416</v>
      </c>
      <c r="Q98" s="56">
        <v>0.8783793269170701</v>
      </c>
      <c r="R98" s="56">
        <v>0.91862255433596829</v>
      </c>
      <c r="S98" s="56">
        <v>0.95602440505663822</v>
      </c>
      <c r="T98" s="56">
        <v>0.99900022560231605</v>
      </c>
      <c r="U98" s="56">
        <v>1.0071814292002728</v>
      </c>
      <c r="V98" s="56">
        <v>1.0462301552830695</v>
      </c>
      <c r="W98" s="56">
        <v>1.0856679855740481</v>
      </c>
      <c r="X98" s="56">
        <v>1.0462301552830695</v>
      </c>
      <c r="Y98" s="56">
        <v>1.0856679855740481</v>
      </c>
      <c r="Z98" s="56">
        <v>1.0856679855740481</v>
      </c>
      <c r="AA98" s="56">
        <v>1.0856679855740481</v>
      </c>
      <c r="AB98" s="56">
        <v>1.0856679855740481</v>
      </c>
      <c r="AC98" s="98"/>
    </row>
    <row r="99" spans="1:29">
      <c r="A99" s="2"/>
      <c r="B99" s="44" t="s">
        <v>507</v>
      </c>
      <c r="C99" s="55">
        <v>1.18233428353102</v>
      </c>
      <c r="D99" s="55">
        <v>1.2481545182963316</v>
      </c>
      <c r="E99" s="55">
        <v>1.3700305050661328</v>
      </c>
      <c r="F99" s="55">
        <v>1.4595657845542291</v>
      </c>
      <c r="G99" s="55">
        <v>1.5749367650589647</v>
      </c>
      <c r="H99" s="55">
        <v>1.6701156485252042</v>
      </c>
      <c r="I99" s="55">
        <v>1.7478592378520403</v>
      </c>
      <c r="J99" s="55">
        <v>1.8645800927271452</v>
      </c>
      <c r="K99" s="55">
        <v>2.019377782724824</v>
      </c>
      <c r="L99" s="55">
        <v>2.1279675364186801</v>
      </c>
      <c r="M99" s="55">
        <v>2.2161876570645234</v>
      </c>
      <c r="N99" s="55">
        <v>2.3296303213351877</v>
      </c>
      <c r="O99" s="55">
        <v>2.4004259282501863</v>
      </c>
      <c r="P99" s="55">
        <v>2.492050439865281</v>
      </c>
      <c r="Q99" s="55">
        <v>2.6595374064988277</v>
      </c>
      <c r="R99" s="55">
        <v>2.7813849561837571</v>
      </c>
      <c r="S99" s="55">
        <v>2.8946294486435278</v>
      </c>
      <c r="T99" s="55">
        <v>3.0247506830735489</v>
      </c>
      <c r="U99" s="55">
        <v>3.0495215495229502</v>
      </c>
      <c r="V99" s="55">
        <v>3.1677524146070084</v>
      </c>
      <c r="W99" s="55">
        <v>3.2871614007657826</v>
      </c>
      <c r="X99" s="55">
        <v>3.1677524146070084</v>
      </c>
      <c r="Y99" s="55">
        <v>3.2871614007657826</v>
      </c>
      <c r="Z99" s="55">
        <v>3.2871614007657826</v>
      </c>
      <c r="AA99" s="55">
        <v>3.2871614007657826</v>
      </c>
      <c r="AB99" s="55">
        <v>3.2871614007657826</v>
      </c>
      <c r="AC99" s="98"/>
    </row>
    <row r="100" spans="1:29">
      <c r="A100" s="2"/>
      <c r="B100" s="2" t="s">
        <v>508</v>
      </c>
      <c r="C100" s="56">
        <v>6.9312991484066515</v>
      </c>
      <c r="D100" s="56">
        <v>7.3171627265262273</v>
      </c>
      <c r="E100" s="56">
        <v>8.031646722360172</v>
      </c>
      <c r="F100" s="56">
        <v>8.5565370305518584</v>
      </c>
      <c r="G100" s="56">
        <v>9.2328861731438181</v>
      </c>
      <c r="H100" s="56">
        <v>9.7908614624550623</v>
      </c>
      <c r="I100" s="56">
        <v>10.246624339334403</v>
      </c>
      <c r="J100" s="56">
        <v>10.930886965620601</v>
      </c>
      <c r="K100" s="56">
        <v>11.838370671203336</v>
      </c>
      <c r="L100" s="56">
        <v>12.474965649280193</v>
      </c>
      <c r="M100" s="56">
        <v>12.992145989580195</v>
      </c>
      <c r="N100" s="56">
        <v>13.657190599387093</v>
      </c>
      <c r="O100" s="56">
        <v>14.072221726164074</v>
      </c>
      <c r="P100" s="56">
        <v>14.609359918109504</v>
      </c>
      <c r="Q100" s="56">
        <v>15.59123305277781</v>
      </c>
      <c r="R100" s="56">
        <v>16.30555033946294</v>
      </c>
      <c r="S100" s="56">
        <v>16.969433189754668</v>
      </c>
      <c r="T100" s="56">
        <v>17.732254004440676</v>
      </c>
      <c r="U100" s="56">
        <v>17.877470368304529</v>
      </c>
      <c r="V100" s="56">
        <v>18.57058525627437</v>
      </c>
      <c r="W100" s="56">
        <v>19.270606743939084</v>
      </c>
      <c r="X100" s="56">
        <v>18.57058525627437</v>
      </c>
      <c r="Y100" s="56">
        <v>19.270606743939084</v>
      </c>
      <c r="Z100" s="56">
        <v>19.270606743939084</v>
      </c>
      <c r="AA100" s="56">
        <v>19.270606743939084</v>
      </c>
      <c r="AB100" s="56">
        <v>19.270606743939084</v>
      </c>
      <c r="AC100" s="98"/>
    </row>
    <row r="101" spans="1:29">
      <c r="A101" s="2"/>
      <c r="B101" s="44" t="s">
        <v>509</v>
      </c>
      <c r="C101" s="55">
        <v>190.9849516525758</v>
      </c>
      <c r="D101" s="55">
        <v>201.6170330609504</v>
      </c>
      <c r="E101" s="55">
        <v>221.30391837338891</v>
      </c>
      <c r="F101" s="55">
        <v>235.76674099675517</v>
      </c>
      <c r="G101" s="55">
        <v>254.40285892103805</v>
      </c>
      <c r="H101" s="55">
        <v>269.77730480351562</v>
      </c>
      <c r="I101" s="55">
        <v>282.33539083358528</v>
      </c>
      <c r="J101" s="55">
        <v>301.18955681327418</v>
      </c>
      <c r="K101" s="55">
        <v>326.194354315927</v>
      </c>
      <c r="L101" s="55">
        <v>343.73508636443876</v>
      </c>
      <c r="M101" s="55">
        <v>357.98546860491092</v>
      </c>
      <c r="N101" s="55">
        <v>376.31010153897989</v>
      </c>
      <c r="O101" s="55">
        <v>387.74586530918668</v>
      </c>
      <c r="P101" s="55">
        <v>402.54616600649996</v>
      </c>
      <c r="Q101" s="55">
        <v>429.60068913968405</v>
      </c>
      <c r="R101" s="55">
        <v>449.28298094980141</v>
      </c>
      <c r="S101" s="55">
        <v>467.5756027730979</v>
      </c>
      <c r="T101" s="55">
        <v>488.59436033831935</v>
      </c>
      <c r="U101" s="55">
        <v>492.59565066468997</v>
      </c>
      <c r="V101" s="55">
        <v>511.69373177968987</v>
      </c>
      <c r="W101" s="55">
        <v>530.98211727783166</v>
      </c>
      <c r="X101" s="55">
        <v>511.69373177968987</v>
      </c>
      <c r="Y101" s="55">
        <v>530.98211727783166</v>
      </c>
      <c r="Z101" s="55">
        <v>530.98211727783166</v>
      </c>
      <c r="AA101" s="55">
        <v>530.98211727783166</v>
      </c>
      <c r="AB101" s="55">
        <v>530.98211727783166</v>
      </c>
      <c r="AC101" s="98"/>
    </row>
    <row r="102" spans="1:29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98"/>
    </row>
    <row r="103" spans="1:29">
      <c r="A103" s="2"/>
      <c r="B103" s="35" t="s">
        <v>510</v>
      </c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98"/>
    </row>
    <row r="104" spans="1:29">
      <c r="A104" s="2"/>
      <c r="B104" s="54" t="s">
        <v>504</v>
      </c>
      <c r="C104" s="54">
        <v>2019</v>
      </c>
      <c r="D104" s="54">
        <v>2020</v>
      </c>
      <c r="E104" s="54">
        <v>2021</v>
      </c>
      <c r="F104" s="54">
        <v>2022</v>
      </c>
      <c r="G104" s="54">
        <v>2023</v>
      </c>
      <c r="H104" s="54">
        <v>2024</v>
      </c>
      <c r="I104" s="54">
        <v>2025</v>
      </c>
      <c r="J104" s="54">
        <v>2026</v>
      </c>
      <c r="K104" s="54">
        <v>2027</v>
      </c>
      <c r="L104" s="54">
        <v>2028</v>
      </c>
      <c r="M104" s="54">
        <v>2029</v>
      </c>
      <c r="N104" s="54">
        <v>2030</v>
      </c>
      <c r="O104" s="54">
        <v>2031</v>
      </c>
      <c r="P104" s="54">
        <v>2032</v>
      </c>
      <c r="Q104" s="54">
        <v>2033</v>
      </c>
      <c r="R104" s="54">
        <v>2034</v>
      </c>
      <c r="S104" s="54">
        <v>2035</v>
      </c>
      <c r="T104" s="54">
        <v>2036</v>
      </c>
      <c r="U104" s="54">
        <v>2037</v>
      </c>
      <c r="V104" s="54">
        <v>2038</v>
      </c>
      <c r="W104" s="54">
        <v>2039</v>
      </c>
      <c r="X104" s="54">
        <v>2040</v>
      </c>
      <c r="Y104" s="54">
        <v>2041</v>
      </c>
      <c r="Z104" s="54">
        <v>2042</v>
      </c>
      <c r="AA104" s="54">
        <v>2043</v>
      </c>
      <c r="AB104" s="54">
        <v>2044</v>
      </c>
      <c r="AC104" s="98"/>
    </row>
    <row r="105" spans="1:29">
      <c r="A105" s="2"/>
      <c r="B105" s="44" t="s">
        <v>505</v>
      </c>
      <c r="C105" s="55">
        <v>35.027407084867349</v>
      </c>
      <c r="D105" s="55">
        <v>38.018261978451172</v>
      </c>
      <c r="E105" s="55">
        <v>41.175934852250705</v>
      </c>
      <c r="F105" s="55">
        <v>44.191583367730871</v>
      </c>
      <c r="G105" s="55">
        <v>47.018099457782981</v>
      </c>
      <c r="H105" s="55">
        <v>49.667938537962009</v>
      </c>
      <c r="I105" s="55">
        <v>52.621042177517744</v>
      </c>
      <c r="J105" s="55">
        <v>56.918807296748057</v>
      </c>
      <c r="K105" s="55">
        <v>60.054653363589004</v>
      </c>
      <c r="L105" s="55">
        <v>62.976451405966273</v>
      </c>
      <c r="M105" s="55">
        <v>65.570791020981318</v>
      </c>
      <c r="N105" s="55">
        <v>68.428532284252739</v>
      </c>
      <c r="O105" s="55">
        <v>71.837337067251056</v>
      </c>
      <c r="P105" s="55">
        <v>75.276105984260752</v>
      </c>
      <c r="Q105" s="55">
        <v>78.235483416522257</v>
      </c>
      <c r="R105" s="55">
        <v>81.195868751142029</v>
      </c>
      <c r="S105" s="55">
        <v>83.814904929483419</v>
      </c>
      <c r="T105" s="55">
        <v>87.367334909637222</v>
      </c>
      <c r="U105" s="55">
        <v>90.807220176713116</v>
      </c>
      <c r="V105" s="55">
        <v>94.326673426401101</v>
      </c>
      <c r="W105" s="55">
        <v>97.884222023726252</v>
      </c>
      <c r="X105" s="55">
        <v>94.326673426401101</v>
      </c>
      <c r="Y105" s="55">
        <v>97.884222023726252</v>
      </c>
      <c r="Z105" s="55">
        <v>97.884222023726252</v>
      </c>
      <c r="AA105" s="55">
        <v>97.884222023726252</v>
      </c>
      <c r="AB105" s="55">
        <v>97.884222023726252</v>
      </c>
      <c r="AC105" s="98"/>
    </row>
    <row r="106" spans="1:29">
      <c r="A106" s="2"/>
      <c r="B106" s="2" t="s">
        <v>506</v>
      </c>
      <c r="C106" s="56">
        <v>0.38847401572866147</v>
      </c>
      <c r="D106" s="56">
        <v>0.42164431029706151</v>
      </c>
      <c r="E106" s="56">
        <v>0.45666471185491275</v>
      </c>
      <c r="F106" s="56">
        <v>0.49010998189720567</v>
      </c>
      <c r="G106" s="56">
        <v>0.52145766496617796</v>
      </c>
      <c r="H106" s="56">
        <v>0.55084589875745138</v>
      </c>
      <c r="I106" s="56">
        <v>0.58359751028672235</v>
      </c>
      <c r="J106" s="56">
        <v>0.63126218813400925</v>
      </c>
      <c r="K106" s="56">
        <v>0.66604051789565233</v>
      </c>
      <c r="L106" s="56">
        <v>0.69844493241370031</v>
      </c>
      <c r="M106" s="56">
        <v>0.7272176453343917</v>
      </c>
      <c r="N106" s="56">
        <v>0.75891163346679491</v>
      </c>
      <c r="O106" s="56">
        <v>0.79671723179949083</v>
      </c>
      <c r="P106" s="56">
        <v>0.83485514954821838</v>
      </c>
      <c r="Q106" s="56">
        <v>0.86767634103357238</v>
      </c>
      <c r="R106" s="56">
        <v>0.90050871073358962</v>
      </c>
      <c r="S106" s="56">
        <v>0.92955532269301955</v>
      </c>
      <c r="T106" s="56">
        <v>0.96895380676127729</v>
      </c>
      <c r="U106" s="56">
        <v>1.0071041054719103</v>
      </c>
      <c r="V106" s="56">
        <v>1.0461368587032069</v>
      </c>
      <c r="W106" s="56">
        <v>1.0855921111689213</v>
      </c>
      <c r="X106" s="56">
        <v>1.0461368587032069</v>
      </c>
      <c r="Y106" s="56">
        <v>1.0855921111689213</v>
      </c>
      <c r="Z106" s="56">
        <v>1.0855921111689213</v>
      </c>
      <c r="AA106" s="56">
        <v>1.0855921111689213</v>
      </c>
      <c r="AB106" s="56">
        <v>1.0855921111689213</v>
      </c>
      <c r="AC106" s="98"/>
    </row>
    <row r="107" spans="1:29">
      <c r="A107" s="2"/>
      <c r="B107" s="44" t="s">
        <v>507</v>
      </c>
      <c r="C107" s="55">
        <v>1.1762129920673203</v>
      </c>
      <c r="D107" s="55">
        <v>1.276645272843858</v>
      </c>
      <c r="E107" s="55">
        <v>1.3826792664495713</v>
      </c>
      <c r="F107" s="55">
        <v>1.4839441118554006</v>
      </c>
      <c r="G107" s="55">
        <v>1.5788579300364489</v>
      </c>
      <c r="H107" s="55">
        <v>1.6678389712377779</v>
      </c>
      <c r="I107" s="55">
        <v>1.7670035728125058</v>
      </c>
      <c r="J107" s="55">
        <v>1.9113216251834615</v>
      </c>
      <c r="K107" s="55">
        <v>2.0166226791839748</v>
      </c>
      <c r="L107" s="55">
        <v>2.114736045363621</v>
      </c>
      <c r="M107" s="55">
        <v>2.2018534261512457</v>
      </c>
      <c r="N107" s="55">
        <v>2.2978157791076796</v>
      </c>
      <c r="O107" s="55">
        <v>2.4122827296150149</v>
      </c>
      <c r="P107" s="55">
        <v>2.5277558694653095</v>
      </c>
      <c r="Q107" s="55">
        <v>2.6271311436848066</v>
      </c>
      <c r="R107" s="55">
        <v>2.7265402630543605</v>
      </c>
      <c r="S107" s="55">
        <v>2.8144869492648468</v>
      </c>
      <c r="T107" s="55">
        <v>2.9337768038048182</v>
      </c>
      <c r="U107" s="55">
        <v>3.0492874304564737</v>
      </c>
      <c r="V107" s="55">
        <v>3.1674699332956635</v>
      </c>
      <c r="W107" s="55">
        <v>3.2869316699279665</v>
      </c>
      <c r="X107" s="55">
        <v>3.1674699332956635</v>
      </c>
      <c r="Y107" s="55">
        <v>3.2869316699279665</v>
      </c>
      <c r="Z107" s="55">
        <v>3.2869316699279665</v>
      </c>
      <c r="AA107" s="55">
        <v>3.2869316699279665</v>
      </c>
      <c r="AB107" s="55">
        <v>3.2869316699279665</v>
      </c>
      <c r="AC107" s="98"/>
    </row>
    <row r="108" spans="1:29">
      <c r="A108" s="2"/>
      <c r="B108" s="2" t="s">
        <v>508</v>
      </c>
      <c r="C108" s="56">
        <v>6.8954137791836843</v>
      </c>
      <c r="D108" s="56">
        <v>7.4841865077727334</v>
      </c>
      <c r="E108" s="56">
        <v>8.1057986354245841</v>
      </c>
      <c r="F108" s="56">
        <v>8.6994521786753083</v>
      </c>
      <c r="G108" s="56">
        <v>9.2558735531495273</v>
      </c>
      <c r="H108" s="56">
        <v>9.7775147029444724</v>
      </c>
      <c r="I108" s="56">
        <v>10.358855807588995</v>
      </c>
      <c r="J108" s="56">
        <v>11.204903839378325</v>
      </c>
      <c r="K108" s="56">
        <v>11.822219192647381</v>
      </c>
      <c r="L108" s="56">
        <v>12.397397550342717</v>
      </c>
      <c r="M108" s="56">
        <v>12.908113204684867</v>
      </c>
      <c r="N108" s="56">
        <v>13.470681494034977</v>
      </c>
      <c r="O108" s="56">
        <v>14.141730864440376</v>
      </c>
      <c r="P108" s="56">
        <v>14.81867890448018</v>
      </c>
      <c r="Q108" s="56">
        <v>15.401255053344968</v>
      </c>
      <c r="R108" s="56">
        <v>15.984029615520569</v>
      </c>
      <c r="S108" s="56">
        <v>16.49960697780034</v>
      </c>
      <c r="T108" s="56">
        <v>17.19893007001177</v>
      </c>
      <c r="U108" s="56">
        <v>17.876097872125598</v>
      </c>
      <c r="V108" s="56">
        <v>18.568929241980996</v>
      </c>
      <c r="W108" s="56">
        <v>19.269259973247415</v>
      </c>
      <c r="X108" s="56">
        <v>18.568929241980996</v>
      </c>
      <c r="Y108" s="56">
        <v>19.269259973247415</v>
      </c>
      <c r="Z108" s="56">
        <v>19.269259973247415</v>
      </c>
      <c r="AA108" s="56">
        <v>19.269259973247415</v>
      </c>
      <c r="AB108" s="56">
        <v>19.269259973247415</v>
      </c>
      <c r="AC108" s="98"/>
    </row>
    <row r="109" spans="1:29">
      <c r="A109" s="2"/>
      <c r="B109" s="44" t="s">
        <v>509</v>
      </c>
      <c r="C109" s="55">
        <v>168.41427676325469</v>
      </c>
      <c r="D109" s="55">
        <v>182.79452085572626</v>
      </c>
      <c r="E109" s="55">
        <v>197.97683771998669</v>
      </c>
      <c r="F109" s="55">
        <v>212.47629131860003</v>
      </c>
      <c r="G109" s="55">
        <v>226.06638269797259</v>
      </c>
      <c r="H109" s="55">
        <v>238.80699838631335</v>
      </c>
      <c r="I109" s="55">
        <v>253.0057317512383</v>
      </c>
      <c r="J109" s="55">
        <v>273.66969361686603</v>
      </c>
      <c r="K109" s="55">
        <v>288.74706563325134</v>
      </c>
      <c r="L109" s="55">
        <v>302.79527944945039</v>
      </c>
      <c r="M109" s="55">
        <v>315.26904974259264</v>
      </c>
      <c r="N109" s="55">
        <v>329.00927398654744</v>
      </c>
      <c r="O109" s="55">
        <v>345.3990510192815</v>
      </c>
      <c r="P109" s="55">
        <v>361.93289774995628</v>
      </c>
      <c r="Q109" s="55">
        <v>376.16179595861479</v>
      </c>
      <c r="R109" s="55">
        <v>390.39554023384909</v>
      </c>
      <c r="S109" s="55">
        <v>402.98805336859164</v>
      </c>
      <c r="T109" s="55">
        <v>420.06839061451296</v>
      </c>
      <c r="U109" s="55">
        <v>436.60760483609442</v>
      </c>
      <c r="V109" s="55">
        <v>453.52938760500399</v>
      </c>
      <c r="W109" s="55">
        <v>470.63433552812586</v>
      </c>
      <c r="X109" s="55">
        <v>453.52938760500399</v>
      </c>
      <c r="Y109" s="55">
        <v>470.63433552812586</v>
      </c>
      <c r="Z109" s="55">
        <v>470.63433552812586</v>
      </c>
      <c r="AA109" s="55">
        <v>470.63433552812586</v>
      </c>
      <c r="AB109" s="55">
        <v>470.63433552812586</v>
      </c>
      <c r="AC109" s="98"/>
    </row>
    <row r="110" spans="1:29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98"/>
    </row>
    <row r="111" spans="1:29">
      <c r="A111" s="2"/>
      <c r="B111" s="35" t="s">
        <v>511</v>
      </c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98"/>
    </row>
    <row r="112" spans="1:29">
      <c r="A112" s="2"/>
      <c r="B112" s="35" t="s">
        <v>503</v>
      </c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98"/>
    </row>
    <row r="113" spans="1:29">
      <c r="A113" s="2"/>
      <c r="B113" s="54" t="s">
        <v>504</v>
      </c>
      <c r="C113" s="54" t="s">
        <v>10</v>
      </c>
      <c r="D113" s="54" t="s">
        <v>11</v>
      </c>
      <c r="E113" s="54" t="s">
        <v>12</v>
      </c>
      <c r="F113" s="54" t="s">
        <v>13</v>
      </c>
      <c r="G113" s="54" t="s">
        <v>14</v>
      </c>
      <c r="H113" s="54" t="s">
        <v>15</v>
      </c>
      <c r="I113" s="54" t="s">
        <v>16</v>
      </c>
      <c r="J113" s="54" t="s">
        <v>17</v>
      </c>
      <c r="K113" s="54" t="s">
        <v>18</v>
      </c>
      <c r="L113" s="54" t="s">
        <v>19</v>
      </c>
      <c r="M113" s="54" t="s">
        <v>20</v>
      </c>
      <c r="N113" s="54" t="s">
        <v>21</v>
      </c>
      <c r="O113" s="54" t="s">
        <v>22</v>
      </c>
      <c r="P113" s="54" t="s">
        <v>23</v>
      </c>
      <c r="Q113" s="54" t="s">
        <v>24</v>
      </c>
      <c r="R113" s="54" t="s">
        <v>25</v>
      </c>
      <c r="S113" s="54" t="s">
        <v>26</v>
      </c>
      <c r="T113" s="54" t="s">
        <v>27</v>
      </c>
      <c r="U113" s="54" t="s">
        <v>28</v>
      </c>
      <c r="V113" s="54" t="s">
        <v>29</v>
      </c>
      <c r="W113" s="54" t="s">
        <v>30</v>
      </c>
      <c r="X113" s="57" t="s">
        <v>31</v>
      </c>
      <c r="Y113" s="57" t="s">
        <v>32</v>
      </c>
      <c r="Z113" s="57" t="s">
        <v>33</v>
      </c>
      <c r="AA113" s="57" t="s">
        <v>34</v>
      </c>
      <c r="AB113" s="57" t="s">
        <v>35</v>
      </c>
      <c r="AC113" s="98"/>
    </row>
    <row r="114" spans="1:29">
      <c r="A114" s="2"/>
      <c r="B114" s="44" t="s">
        <v>505</v>
      </c>
      <c r="C114" s="55">
        <v>103.00658308151637</v>
      </c>
      <c r="D114" s="55">
        <v>126.8518740444222</v>
      </c>
      <c r="E114" s="55">
        <v>151.81917694489346</v>
      </c>
      <c r="F114" s="55">
        <v>176.57569908392557</v>
      </c>
      <c r="G114" s="55">
        <v>199.99421731737519</v>
      </c>
      <c r="H114" s="55">
        <v>225.97373195094127</v>
      </c>
      <c r="I114" s="55">
        <v>253.99889684119299</v>
      </c>
      <c r="J114" s="55">
        <v>278.52189295024965</v>
      </c>
      <c r="K114" s="55">
        <v>309.12737563561791</v>
      </c>
      <c r="L114" s="55">
        <v>333.16240232645998</v>
      </c>
      <c r="M114" s="55">
        <v>358.15453471916908</v>
      </c>
      <c r="N114" s="55">
        <v>387.51265130870672</v>
      </c>
      <c r="O114" s="55">
        <v>412.54478136095611</v>
      </c>
      <c r="P114" s="55">
        <v>439.29056456674277</v>
      </c>
      <c r="Q114" s="55">
        <v>469.75174060219695</v>
      </c>
      <c r="R114" s="55">
        <v>492.07819549189429</v>
      </c>
      <c r="S114" s="55">
        <v>523.26516646621621</v>
      </c>
      <c r="T114" s="55">
        <v>559.34176720839025</v>
      </c>
      <c r="U114" s="55">
        <v>590.83848927552583</v>
      </c>
      <c r="V114" s="55">
        <v>622.07724564368857</v>
      </c>
      <c r="W114" s="55">
        <v>653.70282969178334</v>
      </c>
      <c r="X114" s="55">
        <v>622.07724564368857</v>
      </c>
      <c r="Y114" s="55">
        <v>653.70282969178334</v>
      </c>
      <c r="Z114" s="55">
        <v>653.70282969178334</v>
      </c>
      <c r="AA114" s="55">
        <v>653.70282969178334</v>
      </c>
      <c r="AB114" s="55">
        <v>653.70282969178334</v>
      </c>
      <c r="AC114" s="98"/>
    </row>
    <row r="115" spans="1:29">
      <c r="A115" s="2"/>
      <c r="B115" s="2" t="s">
        <v>506</v>
      </c>
      <c r="C115" s="56">
        <v>0.35779978685204128</v>
      </c>
      <c r="D115" s="56">
        <v>0.44062789131602642</v>
      </c>
      <c r="E115" s="56">
        <v>0.52735337418141626</v>
      </c>
      <c r="F115" s="56">
        <v>0.61334669693377464</v>
      </c>
      <c r="G115" s="56">
        <v>0.69469237972074893</v>
      </c>
      <c r="H115" s="56">
        <v>0.78493384313338765</v>
      </c>
      <c r="I115" s="56">
        <v>0.88228100022033118</v>
      </c>
      <c r="J115" s="56">
        <v>0.96746315575160224</v>
      </c>
      <c r="K115" s="56">
        <v>1.0737732075340318</v>
      </c>
      <c r="L115" s="56">
        <v>1.1572603708754059</v>
      </c>
      <c r="M115" s="56">
        <v>1.2440721005297632</v>
      </c>
      <c r="N115" s="56">
        <v>1.3460493484286076</v>
      </c>
      <c r="O115" s="56">
        <v>1.4330000124464846</v>
      </c>
      <c r="P115" s="56">
        <v>1.5259031575071162</v>
      </c>
      <c r="Q115" s="56">
        <v>1.6317119511463147</v>
      </c>
      <c r="R115" s="56">
        <v>1.709264283839218</v>
      </c>
      <c r="S115" s="56">
        <v>1.8175941714382589</v>
      </c>
      <c r="T115" s="56">
        <v>1.9429084928120801</v>
      </c>
      <c r="U115" s="56">
        <v>2.0523143201392031</v>
      </c>
      <c r="V115" s="56">
        <v>2.1608240875315232</v>
      </c>
      <c r="W115" s="56">
        <v>2.2706775249815792</v>
      </c>
      <c r="X115" s="56">
        <v>2.1608240875315232</v>
      </c>
      <c r="Y115" s="56">
        <v>2.2706775249815792</v>
      </c>
      <c r="Z115" s="56">
        <v>2.2706775249815792</v>
      </c>
      <c r="AA115" s="56">
        <v>2.2706775249815792</v>
      </c>
      <c r="AB115" s="56">
        <v>2.2706775249815792</v>
      </c>
      <c r="AC115" s="98"/>
    </row>
    <row r="116" spans="1:29">
      <c r="A116" s="2"/>
      <c r="B116" s="44" t="s">
        <v>507</v>
      </c>
      <c r="C116" s="55">
        <v>0</v>
      </c>
      <c r="D116" s="55">
        <v>0</v>
      </c>
      <c r="E116" s="55">
        <v>0</v>
      </c>
      <c r="F116" s="55">
        <v>0</v>
      </c>
      <c r="G116" s="55">
        <v>0</v>
      </c>
      <c r="H116" s="55">
        <v>0</v>
      </c>
      <c r="I116" s="55">
        <v>0</v>
      </c>
      <c r="J116" s="55">
        <v>0</v>
      </c>
      <c r="K116" s="55">
        <v>0</v>
      </c>
      <c r="L116" s="55">
        <v>0</v>
      </c>
      <c r="M116" s="55">
        <v>0</v>
      </c>
      <c r="N116" s="55">
        <v>0</v>
      </c>
      <c r="O116" s="55">
        <v>0</v>
      </c>
      <c r="P116" s="55">
        <v>0</v>
      </c>
      <c r="Q116" s="55">
        <v>0</v>
      </c>
      <c r="R116" s="55">
        <v>0</v>
      </c>
      <c r="S116" s="55">
        <v>0</v>
      </c>
      <c r="T116" s="55">
        <v>0</v>
      </c>
      <c r="U116" s="55">
        <v>0</v>
      </c>
      <c r="V116" s="55">
        <v>0</v>
      </c>
      <c r="W116" s="55">
        <v>0</v>
      </c>
      <c r="X116" s="55">
        <v>0</v>
      </c>
      <c r="Y116" s="55">
        <v>0</v>
      </c>
      <c r="Z116" s="55">
        <v>0</v>
      </c>
      <c r="AA116" s="55">
        <v>0</v>
      </c>
      <c r="AB116" s="55">
        <v>0</v>
      </c>
      <c r="AC116" s="98"/>
    </row>
    <row r="117" spans="1:29">
      <c r="A117" s="2"/>
      <c r="B117" s="2" t="s">
        <v>508</v>
      </c>
      <c r="C117" s="56">
        <v>35.793230529161946</v>
      </c>
      <c r="D117" s="56">
        <v>44.079108683131935</v>
      </c>
      <c r="E117" s="56">
        <v>52.754869024592494</v>
      </c>
      <c r="F117" s="56">
        <v>61.357386237705271</v>
      </c>
      <c r="G117" s="56">
        <v>69.494967319468742</v>
      </c>
      <c r="H117" s="56">
        <v>78.522455937153268</v>
      </c>
      <c r="I117" s="56">
        <v>88.260777096109905</v>
      </c>
      <c r="J117" s="56">
        <v>96.782147543885799</v>
      </c>
      <c r="K117" s="56">
        <v>107.41709013145555</v>
      </c>
      <c r="L117" s="56">
        <v>115.76889858275683</v>
      </c>
      <c r="M117" s="56">
        <v>124.45328679743682</v>
      </c>
      <c r="N117" s="56">
        <v>134.65478852242603</v>
      </c>
      <c r="O117" s="56">
        <v>143.35307531917448</v>
      </c>
      <c r="P117" s="56">
        <v>152.64683068246148</v>
      </c>
      <c r="Q117" s="56">
        <v>163.23162889058727</v>
      </c>
      <c r="R117" s="56">
        <v>170.98973446849448</v>
      </c>
      <c r="S117" s="56">
        <v>181.82673544644933</v>
      </c>
      <c r="T117" s="56">
        <v>194.36280885499332</v>
      </c>
      <c r="U117" s="56">
        <v>205.30744365537066</v>
      </c>
      <c r="V117" s="56">
        <v>216.16243927487506</v>
      </c>
      <c r="W117" s="56">
        <v>227.15185166570279</v>
      </c>
      <c r="X117" s="56">
        <v>216.16243927487506</v>
      </c>
      <c r="Y117" s="56">
        <v>227.15185166570279</v>
      </c>
      <c r="Z117" s="56">
        <v>227.15185166570279</v>
      </c>
      <c r="AA117" s="56">
        <v>227.15185166570279</v>
      </c>
      <c r="AB117" s="56">
        <v>227.15185166570279</v>
      </c>
      <c r="AC117" s="98"/>
    </row>
    <row r="118" spans="1:29">
      <c r="A118" s="2"/>
      <c r="B118" s="44" t="s">
        <v>509</v>
      </c>
      <c r="C118" s="55">
        <v>0</v>
      </c>
      <c r="D118" s="55">
        <v>0</v>
      </c>
      <c r="E118" s="55">
        <v>0</v>
      </c>
      <c r="F118" s="55">
        <v>0</v>
      </c>
      <c r="G118" s="55">
        <v>0</v>
      </c>
      <c r="H118" s="55">
        <v>0</v>
      </c>
      <c r="I118" s="55">
        <v>0</v>
      </c>
      <c r="J118" s="55">
        <v>0</v>
      </c>
      <c r="K118" s="55">
        <v>0</v>
      </c>
      <c r="L118" s="55">
        <v>0</v>
      </c>
      <c r="M118" s="55">
        <v>0</v>
      </c>
      <c r="N118" s="55">
        <v>0</v>
      </c>
      <c r="O118" s="55">
        <v>0</v>
      </c>
      <c r="P118" s="55">
        <v>0</v>
      </c>
      <c r="Q118" s="55">
        <v>0</v>
      </c>
      <c r="R118" s="55">
        <v>0</v>
      </c>
      <c r="S118" s="55">
        <v>0</v>
      </c>
      <c r="T118" s="55">
        <v>0</v>
      </c>
      <c r="U118" s="55">
        <v>0</v>
      </c>
      <c r="V118" s="55">
        <v>0</v>
      </c>
      <c r="W118" s="55">
        <v>0</v>
      </c>
      <c r="X118" s="55">
        <v>0</v>
      </c>
      <c r="Y118" s="55">
        <v>0</v>
      </c>
      <c r="Z118" s="55">
        <v>0</v>
      </c>
      <c r="AA118" s="55">
        <v>0</v>
      </c>
      <c r="AB118" s="55">
        <v>0</v>
      </c>
      <c r="AC118" s="98"/>
    </row>
    <row r="119" spans="1:29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98"/>
    </row>
    <row r="120" spans="1:29">
      <c r="A120" s="2"/>
      <c r="B120" s="35" t="s">
        <v>510</v>
      </c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98"/>
    </row>
    <row r="121" spans="1:29">
      <c r="A121" s="2"/>
      <c r="B121" s="54" t="s">
        <v>504</v>
      </c>
      <c r="C121" s="54">
        <v>2019</v>
      </c>
      <c r="D121" s="54">
        <v>2020</v>
      </c>
      <c r="E121" s="54">
        <v>2021</v>
      </c>
      <c r="F121" s="54">
        <v>2022</v>
      </c>
      <c r="G121" s="54">
        <v>2023</v>
      </c>
      <c r="H121" s="54">
        <v>2024</v>
      </c>
      <c r="I121" s="54">
        <v>2025</v>
      </c>
      <c r="J121" s="54">
        <v>2026</v>
      </c>
      <c r="K121" s="54">
        <v>2027</v>
      </c>
      <c r="L121" s="54">
        <v>2028</v>
      </c>
      <c r="M121" s="54">
        <v>2029</v>
      </c>
      <c r="N121" s="54">
        <v>2030</v>
      </c>
      <c r="O121" s="54">
        <v>2031</v>
      </c>
      <c r="P121" s="54">
        <v>2032</v>
      </c>
      <c r="Q121" s="54">
        <v>2033</v>
      </c>
      <c r="R121" s="54">
        <v>2034</v>
      </c>
      <c r="S121" s="54">
        <v>2035</v>
      </c>
      <c r="T121" s="54">
        <v>2036</v>
      </c>
      <c r="U121" s="54">
        <v>2037</v>
      </c>
      <c r="V121" s="54">
        <v>2038</v>
      </c>
      <c r="W121" s="54">
        <v>2039</v>
      </c>
      <c r="X121" s="54">
        <v>2040</v>
      </c>
      <c r="Y121" s="54">
        <v>2041</v>
      </c>
      <c r="Z121" s="54">
        <v>2042</v>
      </c>
      <c r="AA121" s="54">
        <v>2043</v>
      </c>
      <c r="AB121" s="54">
        <v>2044</v>
      </c>
      <c r="AC121" s="98"/>
    </row>
    <row r="122" spans="1:29">
      <c r="A122" s="2"/>
      <c r="B122" s="44" t="s">
        <v>505</v>
      </c>
      <c r="C122" s="55">
        <v>99.744418413844997</v>
      </c>
      <c r="D122" s="55">
        <v>123.22414416576102</v>
      </c>
      <c r="E122" s="55">
        <v>146.85204285169385</v>
      </c>
      <c r="F122" s="55">
        <v>170.06974146318137</v>
      </c>
      <c r="G122" s="55">
        <v>194.44209578076632</v>
      </c>
      <c r="H122" s="55">
        <v>215.53487227387174</v>
      </c>
      <c r="I122" s="55">
        <v>240.60479078410393</v>
      </c>
      <c r="J122" s="55">
        <v>266.53672300849394</v>
      </c>
      <c r="K122" s="55">
        <v>290.92460000537096</v>
      </c>
      <c r="L122" s="55">
        <v>316.37309780533747</v>
      </c>
      <c r="M122" s="55">
        <v>336.71030805633058</v>
      </c>
      <c r="N122" s="55">
        <v>361.68219674204676</v>
      </c>
      <c r="O122" s="55">
        <v>384.51226131826468</v>
      </c>
      <c r="P122" s="55">
        <v>410.4480262580575</v>
      </c>
      <c r="Q122" s="55">
        <v>435.42166694294826</v>
      </c>
      <c r="R122" s="55">
        <v>461.44061147426919</v>
      </c>
      <c r="S122" s="55">
        <v>483.17753663916608</v>
      </c>
      <c r="T122" s="55">
        <v>511.17111493855441</v>
      </c>
      <c r="U122" s="55">
        <v>535.82289967257282</v>
      </c>
      <c r="V122" s="55">
        <v>561.23081044401431</v>
      </c>
      <c r="W122" s="55">
        <v>586.76176225106985</v>
      </c>
      <c r="X122" s="55">
        <v>561.23081044401431</v>
      </c>
      <c r="Y122" s="55">
        <v>586.76176225106985</v>
      </c>
      <c r="Z122" s="55">
        <v>586.76176225106985</v>
      </c>
      <c r="AA122" s="55">
        <v>586.76176225106985</v>
      </c>
      <c r="AB122" s="55">
        <v>586.76176225106985</v>
      </c>
      <c r="AC122" s="98"/>
    </row>
    <row r="123" spans="1:29">
      <c r="A123" s="2"/>
      <c r="B123" s="2" t="s">
        <v>506</v>
      </c>
      <c r="C123" s="56">
        <v>0.34646845454442143</v>
      </c>
      <c r="D123" s="56">
        <v>0.42802674546192065</v>
      </c>
      <c r="E123" s="56">
        <v>0.51009972430153994</v>
      </c>
      <c r="F123" s="56">
        <v>0.59074784761429555</v>
      </c>
      <c r="G123" s="56">
        <v>0.67540673949324059</v>
      </c>
      <c r="H123" s="56">
        <v>0.74867381337901406</v>
      </c>
      <c r="I123" s="56">
        <v>0.8357557379610796</v>
      </c>
      <c r="J123" s="56">
        <v>0.92583192090961575</v>
      </c>
      <c r="K123" s="56">
        <v>1.0105447317826588</v>
      </c>
      <c r="L123" s="56">
        <v>1.0989416751248768</v>
      </c>
      <c r="M123" s="56">
        <v>1.1695842425733645</v>
      </c>
      <c r="N123" s="56">
        <v>1.2563256544495971</v>
      </c>
      <c r="O123" s="56">
        <v>1.3356273067792017</v>
      </c>
      <c r="P123" s="56">
        <v>1.425716802903537</v>
      </c>
      <c r="Q123" s="56">
        <v>1.5124643004581912</v>
      </c>
      <c r="R123" s="56">
        <v>1.6028427260783928</v>
      </c>
      <c r="S123" s="56">
        <v>1.6783472905261192</v>
      </c>
      <c r="T123" s="56">
        <v>1.7755847296208458</v>
      </c>
      <c r="U123" s="56">
        <v>1.8612142404684846</v>
      </c>
      <c r="V123" s="56">
        <v>1.9494702022373076</v>
      </c>
      <c r="W123" s="56">
        <v>2.0381535547127214</v>
      </c>
      <c r="X123" s="56">
        <v>1.9494702022373076</v>
      </c>
      <c r="Y123" s="56">
        <v>2.0381535547127214</v>
      </c>
      <c r="Z123" s="56">
        <v>2.0381535547127214</v>
      </c>
      <c r="AA123" s="56">
        <v>2.0381535547127214</v>
      </c>
      <c r="AB123" s="56">
        <v>2.0381535547127214</v>
      </c>
      <c r="AC123" s="98"/>
    </row>
    <row r="124" spans="1:29">
      <c r="A124" s="2"/>
      <c r="B124" s="44" t="s">
        <v>507</v>
      </c>
      <c r="C124" s="55">
        <v>0</v>
      </c>
      <c r="D124" s="55">
        <v>0</v>
      </c>
      <c r="E124" s="55">
        <v>0</v>
      </c>
      <c r="F124" s="55">
        <v>0</v>
      </c>
      <c r="G124" s="55">
        <v>0</v>
      </c>
      <c r="H124" s="55">
        <v>0</v>
      </c>
      <c r="I124" s="55">
        <v>0</v>
      </c>
      <c r="J124" s="55">
        <v>0</v>
      </c>
      <c r="K124" s="55">
        <v>0</v>
      </c>
      <c r="L124" s="55">
        <v>0</v>
      </c>
      <c r="M124" s="55">
        <v>0</v>
      </c>
      <c r="N124" s="55">
        <v>0</v>
      </c>
      <c r="O124" s="55">
        <v>0</v>
      </c>
      <c r="P124" s="55">
        <v>0</v>
      </c>
      <c r="Q124" s="55">
        <v>0</v>
      </c>
      <c r="R124" s="55">
        <v>0</v>
      </c>
      <c r="S124" s="55">
        <v>0</v>
      </c>
      <c r="T124" s="55">
        <v>0</v>
      </c>
      <c r="U124" s="55">
        <v>0</v>
      </c>
      <c r="V124" s="55">
        <v>0</v>
      </c>
      <c r="W124" s="55">
        <v>0</v>
      </c>
      <c r="X124" s="55">
        <v>0</v>
      </c>
      <c r="Y124" s="55">
        <v>0</v>
      </c>
      <c r="Z124" s="55">
        <v>0</v>
      </c>
      <c r="AA124" s="55">
        <v>0</v>
      </c>
      <c r="AB124" s="55">
        <v>0</v>
      </c>
      <c r="AC124" s="98"/>
    </row>
    <row r="125" spans="1:29">
      <c r="A125" s="2"/>
      <c r="B125" s="2" t="s">
        <v>508</v>
      </c>
      <c r="C125" s="56">
        <v>34.659677619425622</v>
      </c>
      <c r="D125" s="56">
        <v>42.818527388617085</v>
      </c>
      <c r="E125" s="56">
        <v>51.028865012533799</v>
      </c>
      <c r="F125" s="56">
        <v>59.09666431134093</v>
      </c>
      <c r="G125" s="56">
        <v>67.565689013746294</v>
      </c>
      <c r="H125" s="56">
        <v>74.895109997649257</v>
      </c>
      <c r="I125" s="56">
        <v>83.606527712320201</v>
      </c>
      <c r="J125" s="56">
        <v>92.617482162092131</v>
      </c>
      <c r="K125" s="56">
        <v>101.09190076090402</v>
      </c>
      <c r="L125" s="56">
        <v>109.93486905599082</v>
      </c>
      <c r="M125" s="56">
        <v>117.00174219222293</v>
      </c>
      <c r="N125" s="56">
        <v>125.67909602473543</v>
      </c>
      <c r="O125" s="56">
        <v>133.61219835592863</v>
      </c>
      <c r="P125" s="56">
        <v>142.62448461636609</v>
      </c>
      <c r="Q125" s="56">
        <v>151.30244724210775</v>
      </c>
      <c r="R125" s="56">
        <v>160.34363715322286</v>
      </c>
      <c r="S125" s="56">
        <v>167.89689006334589</v>
      </c>
      <c r="T125" s="56">
        <v>177.62423535945391</v>
      </c>
      <c r="U125" s="56">
        <v>186.19035790757994</v>
      </c>
      <c r="V125" s="56">
        <v>195.01922282378519</v>
      </c>
      <c r="W125" s="56">
        <v>203.89084263992527</v>
      </c>
      <c r="X125" s="56">
        <v>195.01922282378519</v>
      </c>
      <c r="Y125" s="56">
        <v>203.89084263992527</v>
      </c>
      <c r="Z125" s="56">
        <v>203.89084263992527</v>
      </c>
      <c r="AA125" s="56">
        <v>203.89084263992527</v>
      </c>
      <c r="AB125" s="56">
        <v>203.89084263992527</v>
      </c>
      <c r="AC125" s="98"/>
    </row>
    <row r="126" spans="1:29">
      <c r="A126" s="2"/>
      <c r="B126" s="44" t="s">
        <v>509</v>
      </c>
      <c r="C126" s="55">
        <v>0</v>
      </c>
      <c r="D126" s="55">
        <v>0</v>
      </c>
      <c r="E126" s="55">
        <v>0</v>
      </c>
      <c r="F126" s="55">
        <v>0</v>
      </c>
      <c r="G126" s="55">
        <v>0</v>
      </c>
      <c r="H126" s="55">
        <v>0</v>
      </c>
      <c r="I126" s="55">
        <v>0</v>
      </c>
      <c r="J126" s="55">
        <v>0</v>
      </c>
      <c r="K126" s="55">
        <v>0</v>
      </c>
      <c r="L126" s="55">
        <v>0</v>
      </c>
      <c r="M126" s="55">
        <v>0</v>
      </c>
      <c r="N126" s="55">
        <v>0</v>
      </c>
      <c r="O126" s="55">
        <v>0</v>
      </c>
      <c r="P126" s="55">
        <v>0</v>
      </c>
      <c r="Q126" s="55">
        <v>0</v>
      </c>
      <c r="R126" s="55">
        <v>0</v>
      </c>
      <c r="S126" s="55">
        <v>0</v>
      </c>
      <c r="T126" s="55">
        <v>0</v>
      </c>
      <c r="U126" s="55">
        <v>0</v>
      </c>
      <c r="V126" s="55">
        <v>0</v>
      </c>
      <c r="W126" s="55">
        <v>0</v>
      </c>
      <c r="X126" s="55">
        <v>0</v>
      </c>
      <c r="Y126" s="55">
        <v>0</v>
      </c>
      <c r="Z126" s="55">
        <v>0</v>
      </c>
      <c r="AA126" s="55">
        <v>0</v>
      </c>
      <c r="AB126" s="55">
        <v>0</v>
      </c>
      <c r="AC126" s="98"/>
    </row>
    <row r="127" spans="1:29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98"/>
    </row>
    <row r="128" spans="1:29">
      <c r="A128" s="2"/>
      <c r="B128" s="35" t="s">
        <v>512</v>
      </c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98"/>
    </row>
    <row r="129" spans="1:29">
      <c r="A129" s="2"/>
      <c r="B129" s="35" t="s">
        <v>503</v>
      </c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98"/>
    </row>
    <row r="130" spans="1:29">
      <c r="A130" s="2"/>
      <c r="B130" s="54" t="s">
        <v>504</v>
      </c>
      <c r="C130" s="54" t="s">
        <v>10</v>
      </c>
      <c r="D130" s="54" t="s">
        <v>11</v>
      </c>
      <c r="E130" s="54" t="s">
        <v>12</v>
      </c>
      <c r="F130" s="54" t="s">
        <v>13</v>
      </c>
      <c r="G130" s="54" t="s">
        <v>14</v>
      </c>
      <c r="H130" s="54" t="s">
        <v>15</v>
      </c>
      <c r="I130" s="54" t="s">
        <v>16</v>
      </c>
      <c r="J130" s="54" t="s">
        <v>17</v>
      </c>
      <c r="K130" s="54" t="s">
        <v>18</v>
      </c>
      <c r="L130" s="54" t="s">
        <v>19</v>
      </c>
      <c r="M130" s="54" t="s">
        <v>20</v>
      </c>
      <c r="N130" s="54" t="s">
        <v>21</v>
      </c>
      <c r="O130" s="54" t="s">
        <v>22</v>
      </c>
      <c r="P130" s="54" t="s">
        <v>23</v>
      </c>
      <c r="Q130" s="54" t="s">
        <v>24</v>
      </c>
      <c r="R130" s="54" t="s">
        <v>25</v>
      </c>
      <c r="S130" s="54" t="s">
        <v>26</v>
      </c>
      <c r="T130" s="54" t="s">
        <v>27</v>
      </c>
      <c r="U130" s="54" t="s">
        <v>28</v>
      </c>
      <c r="V130" s="54" t="s">
        <v>29</v>
      </c>
      <c r="W130" s="54" t="s">
        <v>30</v>
      </c>
      <c r="X130" s="57" t="s">
        <v>31</v>
      </c>
      <c r="Y130" s="57" t="s">
        <v>32</v>
      </c>
      <c r="Z130" s="57" t="s">
        <v>33</v>
      </c>
      <c r="AA130" s="57" t="s">
        <v>34</v>
      </c>
      <c r="AB130" s="57" t="s">
        <v>35</v>
      </c>
      <c r="AC130" s="98"/>
    </row>
    <row r="131" spans="1:29">
      <c r="A131" s="2"/>
      <c r="B131" s="44" t="s">
        <v>505</v>
      </c>
      <c r="C131" s="55">
        <v>36.477049275213986</v>
      </c>
      <c r="D131" s="55">
        <v>44.654984911090601</v>
      </c>
      <c r="E131" s="55">
        <v>52.926207335464447</v>
      </c>
      <c r="F131" s="55">
        <v>61.160713927185625</v>
      </c>
      <c r="G131" s="55">
        <v>68.8299816035547</v>
      </c>
      <c r="H131" s="55">
        <v>79.167712698948648</v>
      </c>
      <c r="I131" s="55">
        <v>88.381991473149171</v>
      </c>
      <c r="J131" s="55">
        <v>97.554741583219879</v>
      </c>
      <c r="K131" s="55">
        <v>107.50217990928695</v>
      </c>
      <c r="L131" s="55">
        <v>115.61226412776531</v>
      </c>
      <c r="M131" s="55">
        <v>123.79795250722267</v>
      </c>
      <c r="N131" s="55">
        <v>133.92544546199233</v>
      </c>
      <c r="O131" s="55">
        <v>142.2641019037529</v>
      </c>
      <c r="P131" s="55">
        <v>151.66625116721849</v>
      </c>
      <c r="Q131" s="55">
        <v>159.63139246039125</v>
      </c>
      <c r="R131" s="55">
        <v>166.22287567204984</v>
      </c>
      <c r="S131" s="55">
        <v>182.43544965582623</v>
      </c>
      <c r="T131" s="55">
        <v>192.79046449262188</v>
      </c>
      <c r="U131" s="55">
        <v>202.76113177071335</v>
      </c>
      <c r="V131" s="55">
        <v>214.00224716205375</v>
      </c>
      <c r="W131" s="55">
        <v>225.4268347788981</v>
      </c>
      <c r="X131" s="55">
        <v>214.00224716205375</v>
      </c>
      <c r="Y131" s="55">
        <v>225.4268347788981</v>
      </c>
      <c r="Z131" s="55">
        <v>225.4268347788981</v>
      </c>
      <c r="AA131" s="55">
        <v>225.4268347788981</v>
      </c>
      <c r="AB131" s="55">
        <v>225.4268347788981</v>
      </c>
      <c r="AC131" s="98"/>
    </row>
    <row r="132" spans="1:29">
      <c r="A132" s="2"/>
      <c r="B132" s="2" t="s">
        <v>506</v>
      </c>
      <c r="C132" s="56">
        <v>3.9076845289244062</v>
      </c>
      <c r="D132" s="56">
        <v>4.7837639596301429</v>
      </c>
      <c r="E132" s="56">
        <v>5.6698369437456719</v>
      </c>
      <c r="F132" s="56">
        <v>6.5519766631351928</v>
      </c>
      <c r="G132" s="56">
        <v>7.3735639143685745</v>
      </c>
      <c r="H132" s="56">
        <v>8.4810162074766282</v>
      </c>
      <c r="I132" s="56">
        <v>9.4681161875072632</v>
      </c>
      <c r="J132" s="56">
        <v>10.450767317602072</v>
      </c>
      <c r="K132" s="56">
        <v>11.516408635130873</v>
      </c>
      <c r="L132" s="56">
        <v>12.385219332775662</v>
      </c>
      <c r="M132" s="56">
        <v>13.262129293273375</v>
      </c>
      <c r="N132" s="56">
        <v>14.347059360877154</v>
      </c>
      <c r="O132" s="56">
        <v>15.240356363154831</v>
      </c>
      <c r="P132" s="56">
        <v>16.247582384598616</v>
      </c>
      <c r="Q132" s="56">
        <v>17.100865751002345</v>
      </c>
      <c r="R132" s="56">
        <v>17.806992959223777</v>
      </c>
      <c r="S132" s="56">
        <v>19.5438007819304</v>
      </c>
      <c r="T132" s="56">
        <v>20.653104634038442</v>
      </c>
      <c r="U132" s="56">
        <v>21.72123440439583</v>
      </c>
      <c r="V132" s="56">
        <v>22.925463736959813</v>
      </c>
      <c r="W132" s="56">
        <v>24.149347937210052</v>
      </c>
      <c r="X132" s="56">
        <v>22.925463736959813</v>
      </c>
      <c r="Y132" s="56">
        <v>24.149347937210052</v>
      </c>
      <c r="Z132" s="56">
        <v>24.149347937210052</v>
      </c>
      <c r="AA132" s="56">
        <v>24.149347937210052</v>
      </c>
      <c r="AB132" s="56">
        <v>24.149347937210052</v>
      </c>
      <c r="AC132" s="98"/>
    </row>
    <row r="133" spans="1:29">
      <c r="A133" s="2"/>
      <c r="B133" s="44" t="s">
        <v>507</v>
      </c>
      <c r="C133" s="55">
        <v>2.0566760678549443</v>
      </c>
      <c r="D133" s="55">
        <v>2.5177705050684906</v>
      </c>
      <c r="E133" s="55">
        <v>2.9841247072345638</v>
      </c>
      <c r="F133" s="55">
        <v>3.4484087700711399</v>
      </c>
      <c r="G133" s="55">
        <v>3.8808231128255528</v>
      </c>
      <c r="H133" s="55">
        <v>4.4636927407771765</v>
      </c>
      <c r="I133" s="55">
        <v>4.9832190460564476</v>
      </c>
      <c r="J133" s="55">
        <v>5.5004038513694979</v>
      </c>
      <c r="K133" s="55">
        <v>6.061267702700448</v>
      </c>
      <c r="L133" s="55">
        <v>6.5185364909345509</v>
      </c>
      <c r="M133" s="55">
        <v>6.9800680490912441</v>
      </c>
      <c r="N133" s="55">
        <v>7.5510838741458599</v>
      </c>
      <c r="O133" s="55">
        <v>8.0212401911340976</v>
      </c>
      <c r="P133" s="55">
        <v>8.5513591497887376</v>
      </c>
      <c r="Q133" s="55">
        <v>9.0004556584222257</v>
      </c>
      <c r="R133" s="55">
        <v>9.372101557486161</v>
      </c>
      <c r="S133" s="55">
        <v>10.286210937858016</v>
      </c>
      <c r="T133" s="55">
        <v>10.870055070546414</v>
      </c>
      <c r="U133" s="55">
        <v>11.432228633892464</v>
      </c>
      <c r="V133" s="55">
        <v>12.066033545768221</v>
      </c>
      <c r="W133" s="55">
        <v>12.710183124847305</v>
      </c>
      <c r="X133" s="55">
        <v>12.066033545768221</v>
      </c>
      <c r="Y133" s="55">
        <v>12.710183124847305</v>
      </c>
      <c r="Z133" s="55">
        <v>12.710183124847305</v>
      </c>
      <c r="AA133" s="55">
        <v>12.710183124847305</v>
      </c>
      <c r="AB133" s="55">
        <v>12.710183124847305</v>
      </c>
      <c r="AC133" s="98"/>
    </row>
    <row r="134" spans="1:29">
      <c r="A134" s="2"/>
      <c r="B134" s="2" t="s">
        <v>508</v>
      </c>
      <c r="C134" s="56">
        <v>0.84837887799017864</v>
      </c>
      <c r="D134" s="56">
        <v>1.0385803333407679</v>
      </c>
      <c r="E134" s="56">
        <v>1.2309514417342768</v>
      </c>
      <c r="F134" s="56">
        <v>1.4224686176543742</v>
      </c>
      <c r="G134" s="56">
        <v>1.6008395340405741</v>
      </c>
      <c r="H134" s="56">
        <v>1.841273255570627</v>
      </c>
      <c r="I134" s="56">
        <v>2.0555778564983314</v>
      </c>
      <c r="J134" s="56">
        <v>2.2689165886899758</v>
      </c>
      <c r="K134" s="56">
        <v>2.5002729273639943</v>
      </c>
      <c r="L134" s="56">
        <v>2.6888963025105852</v>
      </c>
      <c r="M134" s="56">
        <v>2.8792780702502512</v>
      </c>
      <c r="N134" s="56">
        <v>3.1148220980852841</v>
      </c>
      <c r="O134" s="56">
        <v>3.3087615788429616</v>
      </c>
      <c r="P134" s="56">
        <v>3.5274356492879804</v>
      </c>
      <c r="Q134" s="56">
        <v>3.7126879590993269</v>
      </c>
      <c r="R134" s="56">
        <v>3.8659918924631995</v>
      </c>
      <c r="S134" s="56">
        <v>4.2430620118666411</v>
      </c>
      <c r="T134" s="56">
        <v>4.4838977166006657</v>
      </c>
      <c r="U134" s="56">
        <v>4.7157943114808916</v>
      </c>
      <c r="V134" s="56">
        <v>4.9772388376296988</v>
      </c>
      <c r="W134" s="56">
        <v>5.2429505389998781</v>
      </c>
      <c r="X134" s="56">
        <v>4.9772388376296988</v>
      </c>
      <c r="Y134" s="56">
        <v>5.2429505389998781</v>
      </c>
      <c r="Z134" s="56">
        <v>5.2429505389998781</v>
      </c>
      <c r="AA134" s="56">
        <v>5.2429505389998781</v>
      </c>
      <c r="AB134" s="56">
        <v>5.2429505389998781</v>
      </c>
      <c r="AC134" s="98"/>
    </row>
    <row r="135" spans="1:29">
      <c r="A135" s="2"/>
      <c r="B135" s="44" t="s">
        <v>509</v>
      </c>
      <c r="C135" s="55">
        <v>55.915880594806509</v>
      </c>
      <c r="D135" s="55">
        <v>68.451885606549808</v>
      </c>
      <c r="E135" s="55">
        <v>81.130890477939886</v>
      </c>
      <c r="F135" s="55">
        <v>93.753613436309635</v>
      </c>
      <c r="G135" s="55">
        <v>105.50987837994512</v>
      </c>
      <c r="H135" s="55">
        <v>121.35664638987963</v>
      </c>
      <c r="I135" s="55">
        <v>135.48126781465999</v>
      </c>
      <c r="J135" s="55">
        <v>149.54222970910871</v>
      </c>
      <c r="K135" s="55">
        <v>164.79071566716883</v>
      </c>
      <c r="L135" s="55">
        <v>177.22271084728337</v>
      </c>
      <c r="M135" s="55">
        <v>189.7706000846687</v>
      </c>
      <c r="N135" s="55">
        <v>205.29509282834121</v>
      </c>
      <c r="O135" s="55">
        <v>218.07746769645925</v>
      </c>
      <c r="P135" s="55">
        <v>232.49007688488177</v>
      </c>
      <c r="Q135" s="55">
        <v>244.69988821335576</v>
      </c>
      <c r="R135" s="55">
        <v>254.80401109415615</v>
      </c>
      <c r="S135" s="55">
        <v>279.65635987301687</v>
      </c>
      <c r="T135" s="55">
        <v>295.52962223048371</v>
      </c>
      <c r="U135" s="55">
        <v>310.81371598395344</v>
      </c>
      <c r="V135" s="55">
        <v>328.04528702557639</v>
      </c>
      <c r="W135" s="55">
        <v>345.5581037067887</v>
      </c>
      <c r="X135" s="55">
        <v>328.04528702557639</v>
      </c>
      <c r="Y135" s="55">
        <v>345.5581037067887</v>
      </c>
      <c r="Z135" s="55">
        <v>345.5581037067887</v>
      </c>
      <c r="AA135" s="55">
        <v>345.5581037067887</v>
      </c>
      <c r="AB135" s="55">
        <v>345.5581037067887</v>
      </c>
      <c r="AC135" s="98"/>
    </row>
    <row r="136" spans="1:29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98"/>
    </row>
    <row r="137" spans="1:29">
      <c r="A137" s="2"/>
      <c r="B137" s="35" t="s">
        <v>510</v>
      </c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98"/>
    </row>
    <row r="138" spans="1:29">
      <c r="A138" s="2"/>
      <c r="B138" s="54" t="s">
        <v>504</v>
      </c>
      <c r="C138" s="54">
        <v>2019</v>
      </c>
      <c r="D138" s="54">
        <v>2020</v>
      </c>
      <c r="E138" s="54">
        <v>2021</v>
      </c>
      <c r="F138" s="54">
        <v>2022</v>
      </c>
      <c r="G138" s="54">
        <v>2023</v>
      </c>
      <c r="H138" s="54">
        <v>2024</v>
      </c>
      <c r="I138" s="54">
        <v>2025</v>
      </c>
      <c r="J138" s="54">
        <v>2026</v>
      </c>
      <c r="K138" s="54">
        <v>2027</v>
      </c>
      <c r="L138" s="54">
        <v>2028</v>
      </c>
      <c r="M138" s="54">
        <v>2029</v>
      </c>
      <c r="N138" s="54">
        <v>2030</v>
      </c>
      <c r="O138" s="54">
        <v>2031</v>
      </c>
      <c r="P138" s="54">
        <v>2032</v>
      </c>
      <c r="Q138" s="54">
        <v>2033</v>
      </c>
      <c r="R138" s="54">
        <v>2034</v>
      </c>
      <c r="S138" s="54">
        <v>2035</v>
      </c>
      <c r="T138" s="54">
        <v>2036</v>
      </c>
      <c r="U138" s="54">
        <v>2037</v>
      </c>
      <c r="V138" s="54">
        <v>2038</v>
      </c>
      <c r="W138" s="54">
        <v>2039</v>
      </c>
      <c r="X138" s="54">
        <v>2040</v>
      </c>
      <c r="Y138" s="54">
        <v>2041</v>
      </c>
      <c r="Z138" s="54">
        <v>2042</v>
      </c>
      <c r="AA138" s="54">
        <v>2043</v>
      </c>
      <c r="AB138" s="54">
        <v>2044</v>
      </c>
      <c r="AC138" s="98"/>
    </row>
    <row r="139" spans="1:29">
      <c r="A139" s="2"/>
      <c r="B139" s="44" t="s">
        <v>505</v>
      </c>
      <c r="C139" s="55">
        <v>42.002693197408092</v>
      </c>
      <c r="D139" s="55">
        <v>55.835276243257972</v>
      </c>
      <c r="E139" s="55">
        <v>69.567309724882904</v>
      </c>
      <c r="F139" s="55">
        <v>84.03193040633009</v>
      </c>
      <c r="G139" s="55">
        <v>98.456118262717695</v>
      </c>
      <c r="H139" s="55">
        <v>113.20093324939998</v>
      </c>
      <c r="I139" s="55">
        <v>128.72669344681353</v>
      </c>
      <c r="J139" s="55">
        <v>143.26019569177791</v>
      </c>
      <c r="K139" s="55">
        <v>158.08669048571602</v>
      </c>
      <c r="L139" s="55">
        <v>174.05113566390833</v>
      </c>
      <c r="M139" s="55">
        <v>187.09078966810603</v>
      </c>
      <c r="N139" s="55">
        <v>201.63139463409553</v>
      </c>
      <c r="O139" s="55">
        <v>217.20202171229636</v>
      </c>
      <c r="P139" s="55">
        <v>232.05302974184207</v>
      </c>
      <c r="Q139" s="55">
        <v>247.58992315289214</v>
      </c>
      <c r="R139" s="55">
        <v>262.20234877314243</v>
      </c>
      <c r="S139" s="55">
        <v>277.50088287823399</v>
      </c>
      <c r="T139" s="55">
        <v>294.46072430474072</v>
      </c>
      <c r="U139" s="55">
        <v>311.09679936338563</v>
      </c>
      <c r="V139" s="55">
        <v>327.29470075743234</v>
      </c>
      <c r="W139" s="55">
        <v>343.62107508804843</v>
      </c>
      <c r="X139" s="55">
        <v>327.29470075743234</v>
      </c>
      <c r="Y139" s="55">
        <v>343.62107508804843</v>
      </c>
      <c r="Z139" s="55">
        <v>343.62107508804843</v>
      </c>
      <c r="AA139" s="55">
        <v>343.62107508804843</v>
      </c>
      <c r="AB139" s="55">
        <v>343.62107508804843</v>
      </c>
      <c r="AC139" s="98"/>
    </row>
    <row r="140" spans="1:29">
      <c r="A140" s="2"/>
      <c r="B140" s="2" t="s">
        <v>506</v>
      </c>
      <c r="C140" s="56">
        <v>4.4996313474346152</v>
      </c>
      <c r="D140" s="56">
        <v>5.9814773804156474</v>
      </c>
      <c r="E140" s="56">
        <v>7.4525518190841069</v>
      </c>
      <c r="F140" s="56">
        <v>9.0021062807729351</v>
      </c>
      <c r="G140" s="56">
        <v>10.547329286708475</v>
      </c>
      <c r="H140" s="56">
        <v>12.12690018265981</v>
      </c>
      <c r="I140" s="56">
        <v>13.790131560435952</v>
      </c>
      <c r="J140" s="56">
        <v>15.347065111865675</v>
      </c>
      <c r="K140" s="56">
        <v>16.935386137706388</v>
      </c>
      <c r="L140" s="56">
        <v>18.645612613675013</v>
      </c>
      <c r="M140" s="56">
        <v>20.042514370455933</v>
      </c>
      <c r="N140" s="56">
        <v>21.600208816574593</v>
      </c>
      <c r="O140" s="56">
        <v>23.268246658124525</v>
      </c>
      <c r="P140" s="56">
        <v>24.859193718511392</v>
      </c>
      <c r="Q140" s="56">
        <v>26.523617766406119</v>
      </c>
      <c r="R140" s="56">
        <v>28.089006158857899</v>
      </c>
      <c r="S140" s="56">
        <v>29.727895439255633</v>
      </c>
      <c r="T140" s="56">
        <v>31.544755938451885</v>
      </c>
      <c r="U140" s="56">
        <v>33.326932249869287</v>
      </c>
      <c r="V140" s="56">
        <v>35.06216823897023</v>
      </c>
      <c r="W140" s="56">
        <v>36.811167175365256</v>
      </c>
      <c r="X140" s="56">
        <v>35.06216823897023</v>
      </c>
      <c r="Y140" s="56">
        <v>36.811167175365256</v>
      </c>
      <c r="Z140" s="56">
        <v>36.811167175365256</v>
      </c>
      <c r="AA140" s="56">
        <v>36.811167175365256</v>
      </c>
      <c r="AB140" s="56">
        <v>36.811167175365256</v>
      </c>
      <c r="AC140" s="98"/>
    </row>
    <row r="141" spans="1:29">
      <c r="A141" s="2"/>
      <c r="B141" s="44" t="s">
        <v>507</v>
      </c>
      <c r="C141" s="55">
        <v>2.3682270249655843</v>
      </c>
      <c r="D141" s="55">
        <v>3.1481459896924378</v>
      </c>
      <c r="E141" s="55">
        <v>3.9223956942548028</v>
      </c>
      <c r="F141" s="55">
        <v>4.7379506740910386</v>
      </c>
      <c r="G141" s="55">
        <v>5.5512259403729018</v>
      </c>
      <c r="H141" s="55">
        <v>6.3825790435052028</v>
      </c>
      <c r="I141" s="55">
        <v>7.2579639791768784</v>
      </c>
      <c r="J141" s="55">
        <v>8.0774026904556706</v>
      </c>
      <c r="K141" s="55">
        <v>8.9133611251086791</v>
      </c>
      <c r="L141" s="55">
        <v>9.8134803229869476</v>
      </c>
      <c r="M141" s="55">
        <v>10.548691773924276</v>
      </c>
      <c r="N141" s="55">
        <v>11.368530956092002</v>
      </c>
      <c r="O141" s="55">
        <v>12.246445609539279</v>
      </c>
      <c r="P141" s="55">
        <v>13.083786167637641</v>
      </c>
      <c r="Q141" s="55">
        <v>13.959798824424354</v>
      </c>
      <c r="R141" s="55">
        <v>14.783687452030506</v>
      </c>
      <c r="S141" s="55">
        <v>15.646260757503001</v>
      </c>
      <c r="T141" s="55">
        <v>16.602503125501016</v>
      </c>
      <c r="U141" s="55">
        <v>17.540490657826012</v>
      </c>
      <c r="V141" s="55">
        <v>18.453772757352795</v>
      </c>
      <c r="W141" s="55">
        <v>19.374298513350084</v>
      </c>
      <c r="X141" s="55">
        <v>18.453772757352795</v>
      </c>
      <c r="Y141" s="55">
        <v>19.374298513350084</v>
      </c>
      <c r="Z141" s="55">
        <v>19.374298513350084</v>
      </c>
      <c r="AA141" s="55">
        <v>19.374298513350084</v>
      </c>
      <c r="AB141" s="55">
        <v>19.374298513350084</v>
      </c>
      <c r="AC141" s="98"/>
    </row>
    <row r="142" spans="1:29">
      <c r="A142" s="2"/>
      <c r="B142" s="2" t="s">
        <v>508</v>
      </c>
      <c r="C142" s="56">
        <v>0.97689364779831322</v>
      </c>
      <c r="D142" s="56">
        <v>1.2986102207481451</v>
      </c>
      <c r="E142" s="56">
        <v>1.6179882238801184</v>
      </c>
      <c r="F142" s="56">
        <v>1.9544046530625678</v>
      </c>
      <c r="G142" s="56">
        <v>2.2898807004038417</v>
      </c>
      <c r="H142" s="56">
        <v>2.6328138554459031</v>
      </c>
      <c r="I142" s="56">
        <v>2.9939101414104528</v>
      </c>
      <c r="J142" s="56">
        <v>3.3319286098129623</v>
      </c>
      <c r="K142" s="56">
        <v>3.6767614641073294</v>
      </c>
      <c r="L142" s="56">
        <v>4.048060633232069</v>
      </c>
      <c r="M142" s="56">
        <v>4.3513353567437321</v>
      </c>
      <c r="N142" s="56">
        <v>4.6895190193879444</v>
      </c>
      <c r="O142" s="56">
        <v>5.0516588139349778</v>
      </c>
      <c r="P142" s="56">
        <v>5.3970617941505452</v>
      </c>
      <c r="Q142" s="56">
        <v>5.7584170150750538</v>
      </c>
      <c r="R142" s="56">
        <v>6.0982710739626214</v>
      </c>
      <c r="S142" s="56">
        <v>6.4540825624700915</v>
      </c>
      <c r="T142" s="56">
        <v>6.8485325392693426</v>
      </c>
      <c r="U142" s="56">
        <v>7.2354523963533666</v>
      </c>
      <c r="V142" s="56">
        <v>7.6121812624081713</v>
      </c>
      <c r="W142" s="56">
        <v>7.9918981367571291</v>
      </c>
      <c r="X142" s="56">
        <v>7.6121812624081713</v>
      </c>
      <c r="Y142" s="56">
        <v>7.9918981367571291</v>
      </c>
      <c r="Z142" s="56">
        <v>7.9918981367571291</v>
      </c>
      <c r="AA142" s="56">
        <v>7.9918981367571291</v>
      </c>
      <c r="AB142" s="56">
        <v>7.9918981367571291</v>
      </c>
      <c r="AC142" s="98"/>
    </row>
    <row r="143" spans="1:29">
      <c r="A143" s="2"/>
      <c r="B143" s="44" t="s">
        <v>509</v>
      </c>
      <c r="C143" s="55">
        <v>9.6209222889227064</v>
      </c>
      <c r="D143" s="55">
        <v>12.789343083125587</v>
      </c>
      <c r="E143" s="55">
        <v>15.934732507910155</v>
      </c>
      <c r="F143" s="55">
        <v>19.247924613494831</v>
      </c>
      <c r="G143" s="55">
        <v>22.551855382764913</v>
      </c>
      <c r="H143" s="55">
        <v>25.929227364239836</v>
      </c>
      <c r="I143" s="55">
        <v>29.485478665405992</v>
      </c>
      <c r="J143" s="55">
        <v>32.814448429976096</v>
      </c>
      <c r="K143" s="55">
        <v>36.210529570753948</v>
      </c>
      <c r="L143" s="55">
        <v>39.867263812134297</v>
      </c>
      <c r="M143" s="55">
        <v>42.854060331567183</v>
      </c>
      <c r="N143" s="55">
        <v>46.184657009123583</v>
      </c>
      <c r="O143" s="55">
        <v>49.751185288753277</v>
      </c>
      <c r="P143" s="55">
        <v>53.15288130602778</v>
      </c>
      <c r="Q143" s="55">
        <v>56.711682724223806</v>
      </c>
      <c r="R143" s="55">
        <v>60.058730273873948</v>
      </c>
      <c r="S143" s="55">
        <v>63.562934327355947</v>
      </c>
      <c r="T143" s="55">
        <v>67.447668947347893</v>
      </c>
      <c r="U143" s="55">
        <v>71.258243297418005</v>
      </c>
      <c r="V143" s="55">
        <v>74.968451826745707</v>
      </c>
      <c r="W143" s="55">
        <v>78.708087710485017</v>
      </c>
      <c r="X143" s="55">
        <v>74.968451826745707</v>
      </c>
      <c r="Y143" s="55">
        <v>78.708087710485017</v>
      </c>
      <c r="Z143" s="55">
        <v>78.708087710485017</v>
      </c>
      <c r="AA143" s="55">
        <v>78.708087710485017</v>
      </c>
      <c r="AB143" s="55">
        <v>78.708087710485017</v>
      </c>
      <c r="AC143" s="98"/>
    </row>
    <row r="144" spans="1:29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98"/>
    </row>
    <row r="145" spans="1:29">
      <c r="A145" s="2"/>
      <c r="B145" s="35" t="s">
        <v>513</v>
      </c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98"/>
    </row>
    <row r="146" spans="1:29">
      <c r="A146" s="2"/>
      <c r="B146" s="35" t="s">
        <v>503</v>
      </c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98"/>
    </row>
    <row r="147" spans="1:29">
      <c r="A147" s="2"/>
      <c r="B147" s="54" t="s">
        <v>504</v>
      </c>
      <c r="C147" s="54" t="s">
        <v>10</v>
      </c>
      <c r="D147" s="54" t="s">
        <v>11</v>
      </c>
      <c r="E147" s="54" t="s">
        <v>12</v>
      </c>
      <c r="F147" s="54" t="s">
        <v>13</v>
      </c>
      <c r="G147" s="54" t="s">
        <v>14</v>
      </c>
      <c r="H147" s="54" t="s">
        <v>15</v>
      </c>
      <c r="I147" s="54" t="s">
        <v>16</v>
      </c>
      <c r="J147" s="54" t="s">
        <v>17</v>
      </c>
      <c r="K147" s="54" t="s">
        <v>18</v>
      </c>
      <c r="L147" s="54" t="s">
        <v>19</v>
      </c>
      <c r="M147" s="54" t="s">
        <v>20</v>
      </c>
      <c r="N147" s="54" t="s">
        <v>21</v>
      </c>
      <c r="O147" s="54" t="s">
        <v>22</v>
      </c>
      <c r="P147" s="54" t="s">
        <v>23</v>
      </c>
      <c r="Q147" s="54" t="s">
        <v>24</v>
      </c>
      <c r="R147" s="54" t="s">
        <v>25</v>
      </c>
      <c r="S147" s="54" t="s">
        <v>26</v>
      </c>
      <c r="T147" s="54" t="s">
        <v>27</v>
      </c>
      <c r="U147" s="54" t="s">
        <v>28</v>
      </c>
      <c r="V147" s="54" t="s">
        <v>29</v>
      </c>
      <c r="W147" s="54" t="s">
        <v>30</v>
      </c>
      <c r="X147" s="57" t="s">
        <v>31</v>
      </c>
      <c r="Y147" s="57" t="s">
        <v>32</v>
      </c>
      <c r="Z147" s="57" t="s">
        <v>33</v>
      </c>
      <c r="AA147" s="57" t="s">
        <v>34</v>
      </c>
      <c r="AB147" s="57" t="s">
        <v>35</v>
      </c>
      <c r="AC147" s="98"/>
    </row>
    <row r="148" spans="1:29">
      <c r="A148" s="2"/>
      <c r="B148" s="44" t="s">
        <v>505</v>
      </c>
      <c r="C148" s="55">
        <v>2.6899440715001837</v>
      </c>
      <c r="D148" s="55">
        <v>4.2060031317693172</v>
      </c>
      <c r="E148" s="55">
        <v>5.5475493538143921</v>
      </c>
      <c r="F148" s="55">
        <v>6.9364752455277214</v>
      </c>
      <c r="G148" s="55">
        <v>8.3085260196629491</v>
      </c>
      <c r="H148" s="55">
        <v>9.735449883782648</v>
      </c>
      <c r="I148" s="55">
        <v>11.351026906456532</v>
      </c>
      <c r="J148" s="55">
        <v>12.82966416680868</v>
      </c>
      <c r="K148" s="55">
        <v>14.144015781611422</v>
      </c>
      <c r="L148" s="55">
        <v>15.548735569415287</v>
      </c>
      <c r="M148" s="55">
        <v>16.787105754715395</v>
      </c>
      <c r="N148" s="55">
        <v>18.304105962667016</v>
      </c>
      <c r="O148" s="55">
        <v>19.743401480486416</v>
      </c>
      <c r="P148" s="55">
        <v>21.226837822625253</v>
      </c>
      <c r="Q148" s="55">
        <v>22.480493049674578</v>
      </c>
      <c r="R148" s="55">
        <v>23.715157867455112</v>
      </c>
      <c r="S148" s="55">
        <v>25.312344826158544</v>
      </c>
      <c r="T148" s="55">
        <v>27.133529011420311</v>
      </c>
      <c r="U148" s="55">
        <v>28.640757380583317</v>
      </c>
      <c r="V148" s="55">
        <v>30.210543758543796</v>
      </c>
      <c r="W148" s="55">
        <v>31.792218254597593</v>
      </c>
      <c r="X148" s="55">
        <v>30.210543758543796</v>
      </c>
      <c r="Y148" s="55">
        <v>31.792218254597593</v>
      </c>
      <c r="Z148" s="55">
        <v>31.792218254597593</v>
      </c>
      <c r="AA148" s="55">
        <v>31.792218254597593</v>
      </c>
      <c r="AB148" s="55">
        <v>31.792218254597593</v>
      </c>
      <c r="AC148" s="98"/>
    </row>
    <row r="149" spans="1:29">
      <c r="A149" s="2"/>
      <c r="B149" s="2" t="s">
        <v>506</v>
      </c>
      <c r="C149" s="56">
        <v>1.8960408865287319</v>
      </c>
      <c r="D149" s="56">
        <v>2.9646541692798074</v>
      </c>
      <c r="E149" s="56">
        <v>3.9102598846979104</v>
      </c>
      <c r="F149" s="56">
        <v>4.8892617557584357</v>
      </c>
      <c r="G149" s="56">
        <v>5.856368988104327</v>
      </c>
      <c r="H149" s="56">
        <v>6.8621542075812716</v>
      </c>
      <c r="I149" s="56">
        <v>8.0009139768941289</v>
      </c>
      <c r="J149" s="56">
        <v>9.0431500336493755</v>
      </c>
      <c r="K149" s="56">
        <v>9.9695872883656911</v>
      </c>
      <c r="L149" s="56">
        <v>10.959721685586343</v>
      </c>
      <c r="M149" s="56">
        <v>11.832602474768585</v>
      </c>
      <c r="N149" s="56">
        <v>12.901879137292184</v>
      </c>
      <c r="O149" s="56">
        <v>13.916384672368668</v>
      </c>
      <c r="P149" s="56">
        <v>14.962003422237043</v>
      </c>
      <c r="Q149" s="56">
        <v>15.845658065201555</v>
      </c>
      <c r="R149" s="56">
        <v>16.715927079517854</v>
      </c>
      <c r="S149" s="56">
        <v>17.841724381111291</v>
      </c>
      <c r="T149" s="56">
        <v>19.125408943084391</v>
      </c>
      <c r="U149" s="56">
        <v>20.1877978022235</v>
      </c>
      <c r="V149" s="56">
        <v>21.294281460104532</v>
      </c>
      <c r="W149" s="56">
        <v>22.409144607435792</v>
      </c>
      <c r="X149" s="56">
        <v>21.294281460104532</v>
      </c>
      <c r="Y149" s="56">
        <v>22.409144607435792</v>
      </c>
      <c r="Z149" s="56">
        <v>22.409144607435792</v>
      </c>
      <c r="AA149" s="56">
        <v>22.409144607435792</v>
      </c>
      <c r="AB149" s="56">
        <v>22.409144607435792</v>
      </c>
      <c r="AC149" s="98"/>
    </row>
    <row r="150" spans="1:29">
      <c r="A150" s="2"/>
      <c r="B150" s="44" t="s">
        <v>507</v>
      </c>
      <c r="C150" s="55">
        <v>0</v>
      </c>
      <c r="D150" s="55">
        <v>0</v>
      </c>
      <c r="E150" s="55">
        <v>0</v>
      </c>
      <c r="F150" s="55">
        <v>0</v>
      </c>
      <c r="G150" s="55">
        <v>0</v>
      </c>
      <c r="H150" s="55">
        <v>0</v>
      </c>
      <c r="I150" s="55">
        <v>0</v>
      </c>
      <c r="J150" s="55">
        <v>0</v>
      </c>
      <c r="K150" s="55">
        <v>0</v>
      </c>
      <c r="L150" s="55">
        <v>0</v>
      </c>
      <c r="M150" s="55">
        <v>0</v>
      </c>
      <c r="N150" s="55">
        <v>0</v>
      </c>
      <c r="O150" s="55">
        <v>0</v>
      </c>
      <c r="P150" s="55">
        <v>0</v>
      </c>
      <c r="Q150" s="55">
        <v>0</v>
      </c>
      <c r="R150" s="55">
        <v>0</v>
      </c>
      <c r="S150" s="55">
        <v>0</v>
      </c>
      <c r="T150" s="55">
        <v>0</v>
      </c>
      <c r="U150" s="55">
        <v>0</v>
      </c>
      <c r="V150" s="55">
        <v>0</v>
      </c>
      <c r="W150" s="55">
        <v>0</v>
      </c>
      <c r="X150" s="55">
        <v>0</v>
      </c>
      <c r="Y150" s="55">
        <v>0</v>
      </c>
      <c r="Z150" s="55">
        <v>0</v>
      </c>
      <c r="AA150" s="55">
        <v>0</v>
      </c>
      <c r="AB150" s="55">
        <v>0</v>
      </c>
      <c r="AC150" s="98"/>
    </row>
    <row r="151" spans="1:29">
      <c r="A151" s="2"/>
      <c r="B151" s="2" t="s">
        <v>508</v>
      </c>
      <c r="C151" s="56">
        <v>9.5904393679069528</v>
      </c>
      <c r="D151" s="56">
        <v>14.995634460892042</v>
      </c>
      <c r="E151" s="56">
        <v>19.778640114460345</v>
      </c>
      <c r="F151" s="56">
        <v>24.730568183196723</v>
      </c>
      <c r="G151" s="56">
        <v>29.622331509597466</v>
      </c>
      <c r="H151" s="56">
        <v>34.709733491835486</v>
      </c>
      <c r="I151" s="56">
        <v>40.469739301731906</v>
      </c>
      <c r="J151" s="56">
        <v>45.741514705086928</v>
      </c>
      <c r="K151" s="56">
        <v>50.427563609756646</v>
      </c>
      <c r="L151" s="56">
        <v>55.435801549186678</v>
      </c>
      <c r="M151" s="56">
        <v>59.850954378189854</v>
      </c>
      <c r="N151" s="56">
        <v>65.259504938628993</v>
      </c>
      <c r="O151" s="56">
        <v>70.391015493957724</v>
      </c>
      <c r="P151" s="56">
        <v>75.679901031082636</v>
      </c>
      <c r="Q151" s="56">
        <v>80.149549515844939</v>
      </c>
      <c r="R151" s="56">
        <v>84.55149162314251</v>
      </c>
      <c r="S151" s="56">
        <v>90.245931462597696</v>
      </c>
      <c r="T151" s="56">
        <v>96.738987095833679</v>
      </c>
      <c r="U151" s="56">
        <v>102.11269818566521</v>
      </c>
      <c r="V151" s="56">
        <v>107.70944692029599</v>
      </c>
      <c r="W151" s="56">
        <v>113.34858028179704</v>
      </c>
      <c r="X151" s="56">
        <v>107.70944692029599</v>
      </c>
      <c r="Y151" s="56">
        <v>113.34858028179704</v>
      </c>
      <c r="Z151" s="56">
        <v>113.34858028179704</v>
      </c>
      <c r="AA151" s="56">
        <v>113.34858028179704</v>
      </c>
      <c r="AB151" s="56">
        <v>113.34858028179704</v>
      </c>
      <c r="AC151" s="98"/>
    </row>
    <row r="152" spans="1:29">
      <c r="A152" s="2"/>
      <c r="B152" s="44" t="s">
        <v>509</v>
      </c>
      <c r="C152" s="55">
        <v>0</v>
      </c>
      <c r="D152" s="55">
        <v>0</v>
      </c>
      <c r="E152" s="55">
        <v>0</v>
      </c>
      <c r="F152" s="55">
        <v>0</v>
      </c>
      <c r="G152" s="55">
        <v>0</v>
      </c>
      <c r="H152" s="55">
        <v>0</v>
      </c>
      <c r="I152" s="55">
        <v>0</v>
      </c>
      <c r="J152" s="55">
        <v>0</v>
      </c>
      <c r="K152" s="55">
        <v>0</v>
      </c>
      <c r="L152" s="55">
        <v>0</v>
      </c>
      <c r="M152" s="55">
        <v>0</v>
      </c>
      <c r="N152" s="55">
        <v>0</v>
      </c>
      <c r="O152" s="55">
        <v>0</v>
      </c>
      <c r="P152" s="55">
        <v>0</v>
      </c>
      <c r="Q152" s="55">
        <v>0</v>
      </c>
      <c r="R152" s="55">
        <v>0</v>
      </c>
      <c r="S152" s="55">
        <v>0</v>
      </c>
      <c r="T152" s="55">
        <v>0</v>
      </c>
      <c r="U152" s="55">
        <v>0</v>
      </c>
      <c r="V152" s="55">
        <v>0</v>
      </c>
      <c r="W152" s="55">
        <v>0</v>
      </c>
      <c r="X152" s="55">
        <v>0</v>
      </c>
      <c r="Y152" s="55">
        <v>0</v>
      </c>
      <c r="Z152" s="55">
        <v>0</v>
      </c>
      <c r="AA152" s="55">
        <v>0</v>
      </c>
      <c r="AB152" s="55">
        <v>0</v>
      </c>
      <c r="AC152" s="98"/>
    </row>
    <row r="153" spans="1:29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98"/>
    </row>
    <row r="154" spans="1:29">
      <c r="A154" s="2"/>
      <c r="B154" s="35" t="s">
        <v>510</v>
      </c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98"/>
    </row>
    <row r="155" spans="1:29">
      <c r="A155" s="2"/>
      <c r="B155" s="54" t="s">
        <v>504</v>
      </c>
      <c r="C155" s="54">
        <v>2019</v>
      </c>
      <c r="D155" s="54">
        <v>2020</v>
      </c>
      <c r="E155" s="54">
        <v>2021</v>
      </c>
      <c r="F155" s="54">
        <v>2022</v>
      </c>
      <c r="G155" s="54">
        <v>2023</v>
      </c>
      <c r="H155" s="54">
        <v>2024</v>
      </c>
      <c r="I155" s="54">
        <v>2025</v>
      </c>
      <c r="J155" s="54">
        <v>2026</v>
      </c>
      <c r="K155" s="54">
        <v>2027</v>
      </c>
      <c r="L155" s="54">
        <v>2028</v>
      </c>
      <c r="M155" s="54">
        <v>2029</v>
      </c>
      <c r="N155" s="54">
        <v>2030</v>
      </c>
      <c r="O155" s="54">
        <v>2031</v>
      </c>
      <c r="P155" s="54">
        <v>2032</v>
      </c>
      <c r="Q155" s="54">
        <v>2033</v>
      </c>
      <c r="R155" s="54">
        <v>2034</v>
      </c>
      <c r="S155" s="54">
        <v>2035</v>
      </c>
      <c r="T155" s="54">
        <v>2036</v>
      </c>
      <c r="U155" s="54">
        <v>2037</v>
      </c>
      <c r="V155" s="54">
        <v>2038</v>
      </c>
      <c r="W155" s="54">
        <v>2039</v>
      </c>
      <c r="X155" s="54">
        <v>2040</v>
      </c>
      <c r="Y155" s="54">
        <v>2041</v>
      </c>
      <c r="Z155" s="54">
        <v>2042</v>
      </c>
      <c r="AA155" s="54">
        <v>2043</v>
      </c>
      <c r="AB155" s="54">
        <v>2044</v>
      </c>
      <c r="AC155" s="98"/>
    </row>
    <row r="156" spans="1:29">
      <c r="A156" s="2"/>
      <c r="B156" s="44" t="s">
        <v>505</v>
      </c>
      <c r="C156" s="55">
        <v>2.4973025273668878</v>
      </c>
      <c r="D156" s="55">
        <v>3.8829985717511462</v>
      </c>
      <c r="E156" s="55">
        <v>5.1948147053917442</v>
      </c>
      <c r="F156" s="55">
        <v>6.4998096607518336</v>
      </c>
      <c r="G156" s="55">
        <v>7.8362330058291612</v>
      </c>
      <c r="H156" s="55">
        <v>9.1009902405584633</v>
      </c>
      <c r="I156" s="55">
        <v>10.403088580162033</v>
      </c>
      <c r="J156" s="55">
        <v>11.792279093215907</v>
      </c>
      <c r="K156" s="55">
        <v>13.162969162578126</v>
      </c>
      <c r="L156" s="55">
        <v>14.454118203015179</v>
      </c>
      <c r="M156" s="55">
        <v>15.665094915666348</v>
      </c>
      <c r="N156" s="55">
        <v>16.837800987224632</v>
      </c>
      <c r="O156" s="55">
        <v>18.125103310814861</v>
      </c>
      <c r="P156" s="55">
        <v>19.599919976830609</v>
      </c>
      <c r="Q156" s="55">
        <v>20.897310038850243</v>
      </c>
      <c r="R156" s="55">
        <v>22.24414198561249</v>
      </c>
      <c r="S156" s="55">
        <v>23.615735254280789</v>
      </c>
      <c r="T156" s="55">
        <v>24.786112707300443</v>
      </c>
      <c r="U156" s="55">
        <v>26.141427682736705</v>
      </c>
      <c r="V156" s="55">
        <v>27.452358483218617</v>
      </c>
      <c r="W156" s="55">
        <v>28.763249839504645</v>
      </c>
      <c r="X156" s="55">
        <v>27.452358483218617</v>
      </c>
      <c r="Y156" s="55">
        <v>28.763249839504645</v>
      </c>
      <c r="Z156" s="55">
        <v>28.763249839504645</v>
      </c>
      <c r="AA156" s="55">
        <v>28.763249839504645</v>
      </c>
      <c r="AB156" s="55">
        <v>28.763249839504645</v>
      </c>
      <c r="AC156" s="98"/>
    </row>
    <row r="157" spans="1:29">
      <c r="A157" s="2"/>
      <c r="B157" s="2" t="s">
        <v>506</v>
      </c>
      <c r="C157" s="56">
        <v>1.7602550729905881</v>
      </c>
      <c r="D157" s="56">
        <v>2.7369803455678787</v>
      </c>
      <c r="E157" s="56">
        <v>3.6616304345206458</v>
      </c>
      <c r="F157" s="56">
        <v>4.5814725302325199</v>
      </c>
      <c r="G157" s="56">
        <v>5.5234673214346071</v>
      </c>
      <c r="H157" s="56">
        <v>6.4149473540445019</v>
      </c>
      <c r="I157" s="56">
        <v>7.3327477337351734</v>
      </c>
      <c r="J157" s="56">
        <v>8.3119361264733946</v>
      </c>
      <c r="K157" s="56">
        <v>9.2780842489584359</v>
      </c>
      <c r="L157" s="56">
        <v>10.188166877518702</v>
      </c>
      <c r="M157" s="56">
        <v>11.041739033217929</v>
      </c>
      <c r="N157" s="56">
        <v>11.868335646550097</v>
      </c>
      <c r="O157" s="56">
        <v>12.775706868394604</v>
      </c>
      <c r="P157" s="56">
        <v>13.815249931213874</v>
      </c>
      <c r="Q157" s="56">
        <v>14.729731622274976</v>
      </c>
      <c r="R157" s="56">
        <v>15.679063047191971</v>
      </c>
      <c r="S157" s="56">
        <v>16.645847801059478</v>
      </c>
      <c r="T157" s="56">
        <v>17.470803058348171</v>
      </c>
      <c r="U157" s="56">
        <v>18.426113852642381</v>
      </c>
      <c r="V157" s="56">
        <v>19.350139903391209</v>
      </c>
      <c r="W157" s="56">
        <v>20.274138151402823</v>
      </c>
      <c r="X157" s="56">
        <v>19.350139903391209</v>
      </c>
      <c r="Y157" s="56">
        <v>20.274138151402823</v>
      </c>
      <c r="Z157" s="56">
        <v>20.274138151402823</v>
      </c>
      <c r="AA157" s="56">
        <v>20.274138151402823</v>
      </c>
      <c r="AB157" s="56">
        <v>20.274138151402823</v>
      </c>
      <c r="AC157" s="98"/>
    </row>
    <row r="158" spans="1:29">
      <c r="A158" s="2"/>
      <c r="B158" s="44" t="s">
        <v>507</v>
      </c>
      <c r="C158" s="55">
        <v>0</v>
      </c>
      <c r="D158" s="55">
        <v>0</v>
      </c>
      <c r="E158" s="55">
        <v>0</v>
      </c>
      <c r="F158" s="55">
        <v>0</v>
      </c>
      <c r="G158" s="55">
        <v>0</v>
      </c>
      <c r="H158" s="55">
        <v>0</v>
      </c>
      <c r="I158" s="55">
        <v>0</v>
      </c>
      <c r="J158" s="55">
        <v>0</v>
      </c>
      <c r="K158" s="55">
        <v>0</v>
      </c>
      <c r="L158" s="55">
        <v>0</v>
      </c>
      <c r="M158" s="55">
        <v>0</v>
      </c>
      <c r="N158" s="55">
        <v>0</v>
      </c>
      <c r="O158" s="55">
        <v>0</v>
      </c>
      <c r="P158" s="55">
        <v>0</v>
      </c>
      <c r="Q158" s="55">
        <v>0</v>
      </c>
      <c r="R158" s="55">
        <v>0</v>
      </c>
      <c r="S158" s="55">
        <v>0</v>
      </c>
      <c r="T158" s="55">
        <v>0</v>
      </c>
      <c r="U158" s="55">
        <v>0</v>
      </c>
      <c r="V158" s="55">
        <v>0</v>
      </c>
      <c r="W158" s="55">
        <v>0</v>
      </c>
      <c r="X158" s="55">
        <v>0</v>
      </c>
      <c r="Y158" s="55">
        <v>0</v>
      </c>
      <c r="Z158" s="55">
        <v>0</v>
      </c>
      <c r="AA158" s="55">
        <v>0</v>
      </c>
      <c r="AB158" s="55">
        <v>0</v>
      </c>
      <c r="AC158" s="98"/>
    </row>
    <row r="159" spans="1:29">
      <c r="A159" s="2"/>
      <c r="B159" s="2" t="s">
        <v>508</v>
      </c>
      <c r="C159" s="56">
        <v>8.9036157761733214</v>
      </c>
      <c r="D159" s="56">
        <v>13.844028492116596</v>
      </c>
      <c r="E159" s="56">
        <v>18.52103766298233</v>
      </c>
      <c r="F159" s="56">
        <v>23.173727333152868</v>
      </c>
      <c r="G159" s="56">
        <v>27.938468428186681</v>
      </c>
      <c r="H159" s="56">
        <v>32.44769882569021</v>
      </c>
      <c r="I159" s="56">
        <v>37.090061211334884</v>
      </c>
      <c r="J159" s="56">
        <v>42.042932732743331</v>
      </c>
      <c r="K159" s="56">
        <v>46.929844747638597</v>
      </c>
      <c r="L159" s="56">
        <v>51.533169671170171</v>
      </c>
      <c r="M159" s="56">
        <v>55.850656737788356</v>
      </c>
      <c r="N159" s="56">
        <v>60.031697747084777</v>
      </c>
      <c r="O159" s="56">
        <v>64.62130799711224</v>
      </c>
      <c r="P159" s="56">
        <v>69.879461861372477</v>
      </c>
      <c r="Q159" s="56">
        <v>74.505037856855964</v>
      </c>
      <c r="R159" s="56">
        <v>79.306888668936139</v>
      </c>
      <c r="S159" s="56">
        <v>84.197020854196225</v>
      </c>
      <c r="T159" s="56">
        <v>88.369759655598301</v>
      </c>
      <c r="U159" s="56">
        <v>93.201854952318996</v>
      </c>
      <c r="V159" s="56">
        <v>97.875707650874133</v>
      </c>
      <c r="W159" s="56">
        <v>102.54941971930501</v>
      </c>
      <c r="X159" s="56">
        <v>97.875707650874133</v>
      </c>
      <c r="Y159" s="56">
        <v>102.54941971930501</v>
      </c>
      <c r="Z159" s="56">
        <v>102.54941971930501</v>
      </c>
      <c r="AA159" s="56">
        <v>102.54941971930501</v>
      </c>
      <c r="AB159" s="56">
        <v>102.54941971930501</v>
      </c>
      <c r="AC159" s="98"/>
    </row>
    <row r="160" spans="1:29">
      <c r="A160" s="2"/>
      <c r="B160" s="44" t="s">
        <v>509</v>
      </c>
      <c r="C160" s="55">
        <v>0</v>
      </c>
      <c r="D160" s="55">
        <v>0</v>
      </c>
      <c r="E160" s="55">
        <v>0</v>
      </c>
      <c r="F160" s="55">
        <v>0</v>
      </c>
      <c r="G160" s="55">
        <v>0</v>
      </c>
      <c r="H160" s="55">
        <v>0</v>
      </c>
      <c r="I160" s="55">
        <v>0</v>
      </c>
      <c r="J160" s="55">
        <v>0</v>
      </c>
      <c r="K160" s="55">
        <v>0</v>
      </c>
      <c r="L160" s="55">
        <v>0</v>
      </c>
      <c r="M160" s="55">
        <v>0</v>
      </c>
      <c r="N160" s="55">
        <v>0</v>
      </c>
      <c r="O160" s="55">
        <v>0</v>
      </c>
      <c r="P160" s="55">
        <v>0</v>
      </c>
      <c r="Q160" s="55">
        <v>0</v>
      </c>
      <c r="R160" s="55">
        <v>0</v>
      </c>
      <c r="S160" s="55">
        <v>0</v>
      </c>
      <c r="T160" s="55">
        <v>0</v>
      </c>
      <c r="U160" s="55">
        <v>0</v>
      </c>
      <c r="V160" s="55">
        <v>0</v>
      </c>
      <c r="W160" s="55">
        <v>0</v>
      </c>
      <c r="X160" s="55">
        <v>0</v>
      </c>
      <c r="Y160" s="55">
        <v>0</v>
      </c>
      <c r="Z160" s="55">
        <v>0</v>
      </c>
      <c r="AA160" s="55">
        <v>0</v>
      </c>
      <c r="AB160" s="55">
        <v>0</v>
      </c>
      <c r="AC160" s="98"/>
    </row>
    <row r="161" spans="1:29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98"/>
    </row>
    <row r="162" spans="1:29">
      <c r="A162" s="2"/>
      <c r="B162" s="35" t="s">
        <v>514</v>
      </c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98"/>
    </row>
    <row r="163" spans="1:29">
      <c r="A163" s="2"/>
      <c r="B163" s="35" t="s">
        <v>503</v>
      </c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98"/>
    </row>
    <row r="164" spans="1:29">
      <c r="A164" s="2"/>
      <c r="B164" s="54" t="s">
        <v>504</v>
      </c>
      <c r="C164" s="54" t="s">
        <v>10</v>
      </c>
      <c r="D164" s="54" t="s">
        <v>11</v>
      </c>
      <c r="E164" s="54" t="s">
        <v>12</v>
      </c>
      <c r="F164" s="54" t="s">
        <v>13</v>
      </c>
      <c r="G164" s="54" t="s">
        <v>14</v>
      </c>
      <c r="H164" s="54" t="s">
        <v>15</v>
      </c>
      <c r="I164" s="54" t="s">
        <v>16</v>
      </c>
      <c r="J164" s="54" t="s">
        <v>17</v>
      </c>
      <c r="K164" s="54" t="s">
        <v>18</v>
      </c>
      <c r="L164" s="54" t="s">
        <v>19</v>
      </c>
      <c r="M164" s="54" t="s">
        <v>20</v>
      </c>
      <c r="N164" s="54" t="s">
        <v>21</v>
      </c>
      <c r="O164" s="54" t="s">
        <v>22</v>
      </c>
      <c r="P164" s="54" t="s">
        <v>23</v>
      </c>
      <c r="Q164" s="54" t="s">
        <v>24</v>
      </c>
      <c r="R164" s="54" t="s">
        <v>25</v>
      </c>
      <c r="S164" s="54" t="s">
        <v>26</v>
      </c>
      <c r="T164" s="54" t="s">
        <v>27</v>
      </c>
      <c r="U164" s="54" t="s">
        <v>28</v>
      </c>
      <c r="V164" s="54" t="s">
        <v>29</v>
      </c>
      <c r="W164" s="54" t="s">
        <v>30</v>
      </c>
      <c r="X164" s="57" t="s">
        <v>31</v>
      </c>
      <c r="Y164" s="57" t="s">
        <v>32</v>
      </c>
      <c r="Z164" s="57" t="s">
        <v>33</v>
      </c>
      <c r="AA164" s="57" t="s">
        <v>34</v>
      </c>
      <c r="AB164" s="57" t="s">
        <v>35</v>
      </c>
      <c r="AC164" s="98"/>
    </row>
    <row r="165" spans="1:29">
      <c r="A165" s="2"/>
      <c r="B165" s="44" t="s">
        <v>505</v>
      </c>
      <c r="C165" s="55">
        <v>5.8718919046173088</v>
      </c>
      <c r="D165" s="55">
        <v>6.1368367016684102</v>
      </c>
      <c r="E165" s="55">
        <v>6.4150735456599346</v>
      </c>
      <c r="F165" s="55">
        <v>6.4473588148212162</v>
      </c>
      <c r="G165" s="55">
        <v>6.7337744163589637</v>
      </c>
      <c r="H165" s="55">
        <v>6.9857778509643706</v>
      </c>
      <c r="I165" s="55">
        <v>7.2793207306912802</v>
      </c>
      <c r="J165" s="55">
        <v>7.6075524875006604</v>
      </c>
      <c r="K165" s="55">
        <v>7.9156347684506274</v>
      </c>
      <c r="L165" s="55">
        <v>8.2753922793617694</v>
      </c>
      <c r="M165" s="55">
        <v>8.600410537140986</v>
      </c>
      <c r="N165" s="55">
        <v>8.867793257259617</v>
      </c>
      <c r="O165" s="55">
        <v>9.1691682088000697</v>
      </c>
      <c r="P165" s="55">
        <v>9.4338926320131016</v>
      </c>
      <c r="Q165" s="55">
        <v>9.6613867919514131</v>
      </c>
      <c r="R165" s="55">
        <v>10.012828997565688</v>
      </c>
      <c r="S165" s="55">
        <v>10.36761081813677</v>
      </c>
      <c r="T165" s="55">
        <v>10.716561366551881</v>
      </c>
      <c r="U165" s="55">
        <v>10.987248357572401</v>
      </c>
      <c r="V165" s="55">
        <v>11.325156601072557</v>
      </c>
      <c r="W165" s="55">
        <v>11.665641985410677</v>
      </c>
      <c r="X165" s="55">
        <v>11.325156601072557</v>
      </c>
      <c r="Y165" s="55">
        <v>11.665641985410677</v>
      </c>
      <c r="Z165" s="55">
        <v>11.665641985410677</v>
      </c>
      <c r="AA165" s="55">
        <v>11.665641985410677</v>
      </c>
      <c r="AB165" s="55">
        <v>11.665641985410677</v>
      </c>
      <c r="AC165" s="98"/>
    </row>
    <row r="166" spans="1:29">
      <c r="A166" s="2"/>
      <c r="B166" s="2" t="s">
        <v>506</v>
      </c>
      <c r="C166" s="56">
        <v>13.965580746116844</v>
      </c>
      <c r="D166" s="56">
        <v>14.595719722887033</v>
      </c>
      <c r="E166" s="56">
        <v>15.257472216704718</v>
      </c>
      <c r="F166" s="56">
        <v>15.334258802818036</v>
      </c>
      <c r="G166" s="56">
        <v>16.015463476745651</v>
      </c>
      <c r="H166" s="56">
        <v>16.614822996888243</v>
      </c>
      <c r="I166" s="56">
        <v>17.312979035157653</v>
      </c>
      <c r="J166" s="56">
        <v>18.093638348650231</v>
      </c>
      <c r="K166" s="56">
        <v>18.826374584423125</v>
      </c>
      <c r="L166" s="56">
        <v>19.682014069833407</v>
      </c>
      <c r="M166" s="56">
        <v>20.455030466713708</v>
      </c>
      <c r="N166" s="56">
        <v>21.090967746995851</v>
      </c>
      <c r="O166" s="56">
        <v>21.8077514155245</v>
      </c>
      <c r="P166" s="56">
        <v>22.43736625992306</v>
      </c>
      <c r="Q166" s="56">
        <v>22.978433451127685</v>
      </c>
      <c r="R166" s="56">
        <v>23.814295994210287</v>
      </c>
      <c r="S166" s="56">
        <v>24.658101405298268</v>
      </c>
      <c r="T166" s="56">
        <v>25.488037844772045</v>
      </c>
      <c r="U166" s="56">
        <v>26.131833931523548</v>
      </c>
      <c r="V166" s="56">
        <v>26.935507591740134</v>
      </c>
      <c r="W166" s="56">
        <v>27.745310668003771</v>
      </c>
      <c r="X166" s="56">
        <v>26.935507591740134</v>
      </c>
      <c r="Y166" s="56">
        <v>27.745310668003771</v>
      </c>
      <c r="Z166" s="56">
        <v>27.745310668003771</v>
      </c>
      <c r="AA166" s="56">
        <v>27.745310668003771</v>
      </c>
      <c r="AB166" s="56">
        <v>27.745310668003771</v>
      </c>
      <c r="AC166" s="98"/>
    </row>
    <row r="167" spans="1:29">
      <c r="A167" s="2"/>
      <c r="B167" s="44" t="s">
        <v>507</v>
      </c>
      <c r="C167" s="55">
        <v>0.52899927068624564</v>
      </c>
      <c r="D167" s="55">
        <v>0.55286817132147803</v>
      </c>
      <c r="E167" s="55">
        <v>0.57793455366305579</v>
      </c>
      <c r="F167" s="55">
        <v>0.58084313647038144</v>
      </c>
      <c r="G167" s="55">
        <v>0.60664634381612714</v>
      </c>
      <c r="H167" s="55">
        <v>0.62934935594273966</v>
      </c>
      <c r="I167" s="55">
        <v>0.65579466042264301</v>
      </c>
      <c r="J167" s="55">
        <v>0.68536508896402992</v>
      </c>
      <c r="K167" s="55">
        <v>0.71312024940996821</v>
      </c>
      <c r="L167" s="55">
        <v>0.74553083597853842</v>
      </c>
      <c r="M167" s="55">
        <v>0.77481176010279285</v>
      </c>
      <c r="N167" s="55">
        <v>0.79890029344681679</v>
      </c>
      <c r="O167" s="55">
        <v>0.82605118998199245</v>
      </c>
      <c r="P167" s="55">
        <v>0.84990023711830176</v>
      </c>
      <c r="Q167" s="55">
        <v>0.87039520648211521</v>
      </c>
      <c r="R167" s="55">
        <v>0.90205666644736482</v>
      </c>
      <c r="S167" s="55">
        <v>0.93401899262494226</v>
      </c>
      <c r="T167" s="55">
        <v>0.96545597896864876</v>
      </c>
      <c r="U167" s="55">
        <v>0.98984219437590326</v>
      </c>
      <c r="V167" s="55">
        <v>1.0202843784750186</v>
      </c>
      <c r="W167" s="55">
        <v>1.050958737424402</v>
      </c>
      <c r="X167" s="55">
        <v>1.0202843784750186</v>
      </c>
      <c r="Y167" s="55">
        <v>1.050958737424402</v>
      </c>
      <c r="Z167" s="55">
        <v>1.050958737424402</v>
      </c>
      <c r="AA167" s="55">
        <v>1.050958737424402</v>
      </c>
      <c r="AB167" s="55">
        <v>1.050958737424402</v>
      </c>
      <c r="AC167" s="98"/>
    </row>
    <row r="168" spans="1:29">
      <c r="A168" s="2"/>
      <c r="B168" s="2" t="s">
        <v>508</v>
      </c>
      <c r="C168" s="56">
        <v>2.4228166597429919</v>
      </c>
      <c r="D168" s="56">
        <v>2.5321362246523655</v>
      </c>
      <c r="E168" s="56">
        <v>2.6469402557767943</v>
      </c>
      <c r="F168" s="56">
        <v>2.6602615650343289</v>
      </c>
      <c r="G168" s="56">
        <v>2.7784402546778288</v>
      </c>
      <c r="H168" s="56">
        <v>2.8824200502177177</v>
      </c>
      <c r="I168" s="56">
        <v>3.0035395447356663</v>
      </c>
      <c r="J168" s="56">
        <v>3.1389721074552135</v>
      </c>
      <c r="K168" s="56">
        <v>3.2660907422976315</v>
      </c>
      <c r="L168" s="56">
        <v>3.4145312287816871</v>
      </c>
      <c r="M168" s="56">
        <v>3.5486378612707661</v>
      </c>
      <c r="N168" s="56">
        <v>3.6589633439863789</v>
      </c>
      <c r="O168" s="56">
        <v>3.7833144501174871</v>
      </c>
      <c r="P168" s="56">
        <v>3.8925430860017798</v>
      </c>
      <c r="Q168" s="56">
        <v>3.9864100456880394</v>
      </c>
      <c r="R168" s="56">
        <v>4.1314195323288772</v>
      </c>
      <c r="S168" s="56">
        <v>4.277806986222167</v>
      </c>
      <c r="T168" s="56">
        <v>4.4217883836763292</v>
      </c>
      <c r="U168" s="56">
        <v>4.5334772502415532</v>
      </c>
      <c r="V168" s="56">
        <v>4.6729024534154959</v>
      </c>
      <c r="W168" s="56">
        <v>4.81339101740366</v>
      </c>
      <c r="X168" s="56">
        <v>4.6729024534154959</v>
      </c>
      <c r="Y168" s="56">
        <v>4.81339101740366</v>
      </c>
      <c r="Z168" s="56">
        <v>4.81339101740366</v>
      </c>
      <c r="AA168" s="56">
        <v>4.81339101740366</v>
      </c>
      <c r="AB168" s="56">
        <v>4.81339101740366</v>
      </c>
      <c r="AC168" s="98"/>
    </row>
    <row r="169" spans="1:29">
      <c r="A169" s="2"/>
      <c r="B169" s="44" t="s">
        <v>509</v>
      </c>
      <c r="C169" s="55">
        <v>1.763634991708809</v>
      </c>
      <c r="D169" s="55">
        <v>1.8432117146016616</v>
      </c>
      <c r="E169" s="55">
        <v>1.9267807315415375</v>
      </c>
      <c r="F169" s="55">
        <v>1.9364776795328318</v>
      </c>
      <c r="G169" s="55">
        <v>2.0225032033756847</v>
      </c>
      <c r="H169" s="55">
        <v>2.0981929610415939</v>
      </c>
      <c r="I169" s="55">
        <v>2.1863591777674607</v>
      </c>
      <c r="J169" s="55">
        <v>2.2849442711415193</v>
      </c>
      <c r="K169" s="55">
        <v>2.3774774273771762</v>
      </c>
      <c r="L169" s="55">
        <v>2.4855313468088411</v>
      </c>
      <c r="M169" s="55">
        <v>2.5831512590406973</v>
      </c>
      <c r="N169" s="55">
        <v>2.66346021721629</v>
      </c>
      <c r="O169" s="55">
        <v>2.753978813061579</v>
      </c>
      <c r="P169" s="55">
        <v>2.8334893462121187</v>
      </c>
      <c r="Q169" s="55">
        <v>2.9018176920662242</v>
      </c>
      <c r="R169" s="55">
        <v>3.0073740921929542</v>
      </c>
      <c r="S169" s="55">
        <v>3.1139335526437364</v>
      </c>
      <c r="T169" s="55">
        <v>3.2187415783291087</v>
      </c>
      <c r="U169" s="55">
        <v>3.300042981168076</v>
      </c>
      <c r="V169" s="55">
        <v>3.4015344275203319</v>
      </c>
      <c r="W169" s="55">
        <v>3.5037999235033084</v>
      </c>
      <c r="X169" s="55">
        <v>3.4015344275203319</v>
      </c>
      <c r="Y169" s="55">
        <v>3.5037999235033084</v>
      </c>
      <c r="Z169" s="55">
        <v>3.5037999235033084</v>
      </c>
      <c r="AA169" s="55">
        <v>3.5037999235033084</v>
      </c>
      <c r="AB169" s="55">
        <v>3.5037999235033084</v>
      </c>
      <c r="AC169" s="98"/>
    </row>
    <row r="170" spans="1:29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98"/>
    </row>
    <row r="171" spans="1:29">
      <c r="A171" s="2"/>
      <c r="B171" s="35" t="s">
        <v>510</v>
      </c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98"/>
    </row>
    <row r="172" spans="1:29">
      <c r="A172" s="2"/>
      <c r="B172" s="54" t="s">
        <v>504</v>
      </c>
      <c r="C172" s="54">
        <v>2019</v>
      </c>
      <c r="D172" s="54">
        <v>2020</v>
      </c>
      <c r="E172" s="54">
        <v>2021</v>
      </c>
      <c r="F172" s="54">
        <v>2022</v>
      </c>
      <c r="G172" s="54">
        <v>2023</v>
      </c>
      <c r="H172" s="54">
        <v>2024</v>
      </c>
      <c r="I172" s="54">
        <v>2025</v>
      </c>
      <c r="J172" s="54">
        <v>2026</v>
      </c>
      <c r="K172" s="54">
        <v>2027</v>
      </c>
      <c r="L172" s="54">
        <v>2028</v>
      </c>
      <c r="M172" s="54">
        <v>2029</v>
      </c>
      <c r="N172" s="54">
        <v>2030</v>
      </c>
      <c r="O172" s="54">
        <v>2031</v>
      </c>
      <c r="P172" s="54">
        <v>2032</v>
      </c>
      <c r="Q172" s="54">
        <v>2033</v>
      </c>
      <c r="R172" s="54">
        <v>2034</v>
      </c>
      <c r="S172" s="54">
        <v>2035</v>
      </c>
      <c r="T172" s="54">
        <v>2036</v>
      </c>
      <c r="U172" s="54">
        <v>2037</v>
      </c>
      <c r="V172" s="54">
        <v>2038</v>
      </c>
      <c r="W172" s="54">
        <v>2039</v>
      </c>
      <c r="X172" s="54">
        <v>2040</v>
      </c>
      <c r="Y172" s="54">
        <v>2041</v>
      </c>
      <c r="Z172" s="54">
        <v>2042</v>
      </c>
      <c r="AA172" s="54">
        <v>2043</v>
      </c>
      <c r="AB172" s="54">
        <v>2044</v>
      </c>
      <c r="AC172" s="98"/>
    </row>
    <row r="173" spans="1:29">
      <c r="A173" s="2"/>
      <c r="B173" s="44" t="s">
        <v>505</v>
      </c>
      <c r="C173" s="55">
        <v>5.9812429273313814</v>
      </c>
      <c r="D173" s="55">
        <v>6.3292567520140635</v>
      </c>
      <c r="E173" s="55">
        <v>6.7090354481599999</v>
      </c>
      <c r="F173" s="55">
        <v>6.8832697523284168</v>
      </c>
      <c r="G173" s="55">
        <v>7.2425897055445798</v>
      </c>
      <c r="H173" s="55">
        <v>7.6368670226169373</v>
      </c>
      <c r="I173" s="55">
        <v>8.0364834422844904</v>
      </c>
      <c r="J173" s="55">
        <v>8.4673989700313133</v>
      </c>
      <c r="K173" s="55">
        <v>8.929157908190378</v>
      </c>
      <c r="L173" s="55">
        <v>9.3420321489852505</v>
      </c>
      <c r="M173" s="55">
        <v>9.779582043975525</v>
      </c>
      <c r="N173" s="55">
        <v>10.196953663064487</v>
      </c>
      <c r="O173" s="55">
        <v>10.546320032015693</v>
      </c>
      <c r="P173" s="55">
        <v>10.923917097889426</v>
      </c>
      <c r="Q173" s="55">
        <v>11.288998413228992</v>
      </c>
      <c r="R173" s="55">
        <v>11.728390025520524</v>
      </c>
      <c r="S173" s="55">
        <v>12.178176816109776</v>
      </c>
      <c r="T173" s="55">
        <v>12.60256220750926</v>
      </c>
      <c r="U173" s="55">
        <v>13.013350238658322</v>
      </c>
      <c r="V173" s="55">
        <v>13.450363784831339</v>
      </c>
      <c r="W173" s="55">
        <v>13.889747566930629</v>
      </c>
      <c r="X173" s="55">
        <v>13.450363784831339</v>
      </c>
      <c r="Y173" s="55">
        <v>13.889747566930629</v>
      </c>
      <c r="Z173" s="55">
        <v>13.889747566930629</v>
      </c>
      <c r="AA173" s="55">
        <v>13.889747566930629</v>
      </c>
      <c r="AB173" s="55">
        <v>13.889747566930629</v>
      </c>
      <c r="AC173" s="98"/>
    </row>
    <row r="174" spans="1:29">
      <c r="A174" s="2"/>
      <c r="B174" s="2" t="s">
        <v>506</v>
      </c>
      <c r="C174" s="56">
        <v>14.225658854193556</v>
      </c>
      <c r="D174" s="56">
        <v>15.053367410195609</v>
      </c>
      <c r="E174" s="56">
        <v>15.956624849677835</v>
      </c>
      <c r="F174" s="56">
        <v>16.371019951483802</v>
      </c>
      <c r="G174" s="56">
        <v>17.225618759133056</v>
      </c>
      <c r="H174" s="56">
        <v>18.163359405142984</v>
      </c>
      <c r="I174" s="56">
        <v>19.113798457325267</v>
      </c>
      <c r="J174" s="56">
        <v>20.138678631425819</v>
      </c>
      <c r="K174" s="56">
        <v>21.236916105966294</v>
      </c>
      <c r="L174" s="56">
        <v>22.218887273262208</v>
      </c>
      <c r="M174" s="56">
        <v>23.259546482968808</v>
      </c>
      <c r="N174" s="56">
        <v>24.252214117558776</v>
      </c>
      <c r="O174" s="56">
        <v>25.083139535604893</v>
      </c>
      <c r="P174" s="56">
        <v>25.981208232818094</v>
      </c>
      <c r="Q174" s="56">
        <v>26.849509739571655</v>
      </c>
      <c r="R174" s="56">
        <v>27.894549249886651</v>
      </c>
      <c r="S174" s="56">
        <v>28.964312427504332</v>
      </c>
      <c r="T174" s="56">
        <v>29.97366146650851</v>
      </c>
      <c r="U174" s="56">
        <v>30.950670837890062</v>
      </c>
      <c r="V174" s="56">
        <v>31.990054407166426</v>
      </c>
      <c r="W174" s="56">
        <v>33.035075294321487</v>
      </c>
      <c r="X174" s="56">
        <v>31.990054407166426</v>
      </c>
      <c r="Y174" s="56">
        <v>33.035075294321487</v>
      </c>
      <c r="Z174" s="56">
        <v>33.035075294321487</v>
      </c>
      <c r="AA174" s="56">
        <v>33.035075294321487</v>
      </c>
      <c r="AB174" s="56">
        <v>33.035075294321487</v>
      </c>
      <c r="AC174" s="98"/>
    </row>
    <row r="175" spans="1:29">
      <c r="A175" s="2"/>
      <c r="B175" s="44" t="s">
        <v>507</v>
      </c>
      <c r="C175" s="55">
        <v>0.53885071417399644</v>
      </c>
      <c r="D175" s="55">
        <v>0.5702033109922553</v>
      </c>
      <c r="E175" s="55">
        <v>0.60441760794234156</v>
      </c>
      <c r="F175" s="55">
        <v>0.62011439210165875</v>
      </c>
      <c r="G175" s="55">
        <v>0.65248555905806782</v>
      </c>
      <c r="H175" s="55">
        <v>0.68800603807359195</v>
      </c>
      <c r="I175" s="55">
        <v>0.72400751732292079</v>
      </c>
      <c r="J175" s="55">
        <v>0.76282873603885193</v>
      </c>
      <c r="K175" s="55">
        <v>0.80442864037750894</v>
      </c>
      <c r="L175" s="55">
        <v>0.84162451792659709</v>
      </c>
      <c r="M175" s="55">
        <v>0.88104342738517971</v>
      </c>
      <c r="N175" s="55">
        <v>0.91864447414994999</v>
      </c>
      <c r="O175" s="55">
        <v>0.95011892180320956</v>
      </c>
      <c r="P175" s="55">
        <v>0.98413667548553008</v>
      </c>
      <c r="Q175" s="55">
        <v>1.0170268840746814</v>
      </c>
      <c r="R175" s="55">
        <v>1.056611714010856</v>
      </c>
      <c r="S175" s="55">
        <v>1.0971330464963742</v>
      </c>
      <c r="T175" s="55">
        <v>1.1353659646404708</v>
      </c>
      <c r="U175" s="55">
        <v>1.1723738953746192</v>
      </c>
      <c r="V175" s="55">
        <v>1.2117444851199366</v>
      </c>
      <c r="W175" s="55">
        <v>1.25132860963339</v>
      </c>
      <c r="X175" s="55">
        <v>1.2117444851199366</v>
      </c>
      <c r="Y175" s="55">
        <v>1.25132860963339</v>
      </c>
      <c r="Z175" s="55">
        <v>1.25132860963339</v>
      </c>
      <c r="AA175" s="55">
        <v>1.25132860963339</v>
      </c>
      <c r="AB175" s="55">
        <v>1.25132860963339</v>
      </c>
      <c r="AC175" s="98"/>
    </row>
    <row r="176" spans="1:29">
      <c r="A176" s="2"/>
      <c r="B176" s="2" t="s">
        <v>508</v>
      </c>
      <c r="C176" s="56">
        <v>2.4679362709169119</v>
      </c>
      <c r="D176" s="56">
        <v>2.6115311643445409</v>
      </c>
      <c r="E176" s="56">
        <v>2.768232644375928</v>
      </c>
      <c r="F176" s="56">
        <v>2.8401239158256004</v>
      </c>
      <c r="G176" s="56">
        <v>2.9883838604859676</v>
      </c>
      <c r="H176" s="56">
        <v>3.1510676543770906</v>
      </c>
      <c r="I176" s="56">
        <v>3.3159544293390191</v>
      </c>
      <c r="J176" s="56">
        <v>3.4937556110579813</v>
      </c>
      <c r="K176" s="56">
        <v>3.6842831729290175</v>
      </c>
      <c r="L176" s="56">
        <v>3.8546402921038379</v>
      </c>
      <c r="M176" s="56">
        <v>4.0351788974241458</v>
      </c>
      <c r="N176" s="56">
        <v>4.2073916916067944</v>
      </c>
      <c r="O176" s="56">
        <v>4.3515446618587319</v>
      </c>
      <c r="P176" s="56">
        <v>4.5073459737237442</v>
      </c>
      <c r="Q176" s="56">
        <v>4.6579831290620533</v>
      </c>
      <c r="R176" s="56">
        <v>4.8392816501697311</v>
      </c>
      <c r="S176" s="56">
        <v>5.0248693529534023</v>
      </c>
      <c r="T176" s="56">
        <v>5.199976118053371</v>
      </c>
      <c r="U176" s="56">
        <v>5.3694724408157768</v>
      </c>
      <c r="V176" s="56">
        <v>5.5497897418493309</v>
      </c>
      <c r="W176" s="56">
        <v>5.7310850321209301</v>
      </c>
      <c r="X176" s="56">
        <v>5.5497897418493309</v>
      </c>
      <c r="Y176" s="56">
        <v>5.7310850321209301</v>
      </c>
      <c r="Z176" s="56">
        <v>5.7310850321209301</v>
      </c>
      <c r="AA176" s="56">
        <v>5.7310850321209301</v>
      </c>
      <c r="AB176" s="56">
        <v>5.7310850321209301</v>
      </c>
      <c r="AC176" s="98"/>
    </row>
    <row r="177" spans="1:29">
      <c r="A177" s="2"/>
      <c r="B177" s="44" t="s">
        <v>509</v>
      </c>
      <c r="C177" s="55">
        <v>1.7964787996620899</v>
      </c>
      <c r="D177" s="55">
        <v>1.9010054784189236</v>
      </c>
      <c r="E177" s="55">
        <v>2.0150728026320657</v>
      </c>
      <c r="F177" s="55">
        <v>2.0674044396204465</v>
      </c>
      <c r="G177" s="55">
        <v>2.1753269376849751</v>
      </c>
      <c r="H177" s="55">
        <v>2.2937489529606765</v>
      </c>
      <c r="I177" s="55">
        <v>2.4137745788467555</v>
      </c>
      <c r="J177" s="55">
        <v>2.5432009571844318</v>
      </c>
      <c r="K177" s="55">
        <v>2.6818912182281096</v>
      </c>
      <c r="L177" s="55">
        <v>2.8058988583667954</v>
      </c>
      <c r="M177" s="55">
        <v>2.9373178827559485</v>
      </c>
      <c r="N177" s="55">
        <v>3.0626763198539919</v>
      </c>
      <c r="O177" s="55">
        <v>3.1676092381054488</v>
      </c>
      <c r="P177" s="55">
        <v>3.2810213051119703</v>
      </c>
      <c r="Q177" s="55">
        <v>3.3906742403176793</v>
      </c>
      <c r="R177" s="55">
        <v>3.5226464283430303</v>
      </c>
      <c r="S177" s="55">
        <v>3.6577408298710665</v>
      </c>
      <c r="T177" s="55">
        <v>3.785205868124514</v>
      </c>
      <c r="U177" s="55">
        <v>3.9085869108409099</v>
      </c>
      <c r="V177" s="55">
        <v>4.0398448417431112</v>
      </c>
      <c r="W177" s="55">
        <v>4.1718146779538756</v>
      </c>
      <c r="X177" s="55">
        <v>4.0398448417431112</v>
      </c>
      <c r="Y177" s="55">
        <v>4.1718146779538756</v>
      </c>
      <c r="Z177" s="55">
        <v>4.1718146779538756</v>
      </c>
      <c r="AA177" s="55">
        <v>4.1718146779538756</v>
      </c>
      <c r="AB177" s="55">
        <v>4.1718146779538756</v>
      </c>
      <c r="AC177" s="98"/>
    </row>
    <row r="178" spans="1:29" ht="28.5" customHeight="1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98"/>
    </row>
    <row r="179" spans="1:29" ht="27" thickBot="1">
      <c r="A179" s="2"/>
      <c r="B179" s="103" t="s">
        <v>516</v>
      </c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98"/>
    </row>
    <row r="180" spans="1:29" ht="15.75" thickTop="1">
      <c r="A180" s="2"/>
      <c r="B180" s="35" t="s">
        <v>502</v>
      </c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98"/>
    </row>
    <row r="181" spans="1:29">
      <c r="A181" s="2"/>
      <c r="B181" s="35" t="s">
        <v>503</v>
      </c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98"/>
    </row>
    <row r="182" spans="1:29">
      <c r="A182" s="2"/>
      <c r="B182" s="54" t="s">
        <v>504</v>
      </c>
      <c r="C182" s="54" t="s">
        <v>10</v>
      </c>
      <c r="D182" s="54" t="s">
        <v>11</v>
      </c>
      <c r="E182" s="54" t="s">
        <v>12</v>
      </c>
      <c r="F182" s="54" t="s">
        <v>13</v>
      </c>
      <c r="G182" s="54" t="s">
        <v>14</v>
      </c>
      <c r="H182" s="54" t="s">
        <v>15</v>
      </c>
      <c r="I182" s="54" t="s">
        <v>16</v>
      </c>
      <c r="J182" s="54" t="s">
        <v>17</v>
      </c>
      <c r="K182" s="54" t="s">
        <v>18</v>
      </c>
      <c r="L182" s="54" t="s">
        <v>19</v>
      </c>
      <c r="M182" s="54" t="s">
        <v>20</v>
      </c>
      <c r="N182" s="54" t="s">
        <v>21</v>
      </c>
      <c r="O182" s="54" t="s">
        <v>22</v>
      </c>
      <c r="P182" s="54" t="s">
        <v>23</v>
      </c>
      <c r="Q182" s="54" t="s">
        <v>24</v>
      </c>
      <c r="R182" s="54" t="s">
        <v>25</v>
      </c>
      <c r="S182" s="54" t="s">
        <v>26</v>
      </c>
      <c r="T182" s="54" t="s">
        <v>27</v>
      </c>
      <c r="U182" s="54" t="s">
        <v>28</v>
      </c>
      <c r="V182" s="54" t="s">
        <v>29</v>
      </c>
      <c r="W182" s="54" t="s">
        <v>30</v>
      </c>
      <c r="X182" s="57" t="s">
        <v>31</v>
      </c>
      <c r="Y182" s="57" t="s">
        <v>32</v>
      </c>
      <c r="Z182" s="57" t="s">
        <v>33</v>
      </c>
      <c r="AA182" s="57" t="s">
        <v>34</v>
      </c>
      <c r="AB182" s="57" t="s">
        <v>35</v>
      </c>
      <c r="AC182" s="98"/>
    </row>
    <row r="183" spans="1:29">
      <c r="A183" s="2"/>
      <c r="B183" s="44" t="s">
        <v>505</v>
      </c>
      <c r="C183" s="55">
        <v>32.62540048539833</v>
      </c>
      <c r="D183" s="55">
        <v>32.205297007204706</v>
      </c>
      <c r="E183" s="55">
        <v>33.08315750444666</v>
      </c>
      <c r="F183" s="55">
        <v>33.032230660605727</v>
      </c>
      <c r="G183" s="55">
        <v>33.141718216844453</v>
      </c>
      <c r="H183" s="55">
        <v>33.53224905107912</v>
      </c>
      <c r="I183" s="55">
        <v>33.030167452887653</v>
      </c>
      <c r="J183" s="55">
        <v>33.59448915057412</v>
      </c>
      <c r="K183" s="55">
        <v>34.640741784405598</v>
      </c>
      <c r="L183" s="55">
        <v>35.011190730184424</v>
      </c>
      <c r="M183" s="55">
        <v>34.819312412404244</v>
      </c>
      <c r="N183" s="55">
        <v>34.760614152825255</v>
      </c>
      <c r="O183" s="55">
        <v>34.347456807282455</v>
      </c>
      <c r="P183" s="55">
        <v>34.255712837419097</v>
      </c>
      <c r="Q183" s="55">
        <v>34.948228507988091</v>
      </c>
      <c r="R183" s="55">
        <v>35.115829748285691</v>
      </c>
      <c r="S183" s="55">
        <v>35.371392410963516</v>
      </c>
      <c r="T183" s="55">
        <v>35.450963455290278</v>
      </c>
      <c r="U183" s="55">
        <v>34.457632099427208</v>
      </c>
      <c r="V183" s="55">
        <v>34.663952871233846</v>
      </c>
      <c r="W183" s="55">
        <v>34.870273643040491</v>
      </c>
      <c r="X183" s="55">
        <v>34.663952871233846</v>
      </c>
      <c r="Y183" s="55">
        <v>34.870273643040491</v>
      </c>
      <c r="Z183" s="55">
        <v>34.870273643040491</v>
      </c>
      <c r="AA183" s="55">
        <v>34.870273643040491</v>
      </c>
      <c r="AB183" s="55">
        <v>34.870273643040491</v>
      </c>
      <c r="AC183" s="98"/>
    </row>
    <row r="184" spans="1:29">
      <c r="A184" s="2"/>
      <c r="B184" s="2" t="s">
        <v>506</v>
      </c>
      <c r="C184" s="56">
        <v>0.36183438615968555</v>
      </c>
      <c r="D184" s="56">
        <v>0.35717519786178542</v>
      </c>
      <c r="E184" s="56">
        <v>0.36691117380162552</v>
      </c>
      <c r="F184" s="56">
        <v>0.3663463659216859</v>
      </c>
      <c r="G184" s="56">
        <v>0.36756064565815905</v>
      </c>
      <c r="H184" s="56">
        <v>0.37189185638904121</v>
      </c>
      <c r="I184" s="56">
        <v>0.36632348376584645</v>
      </c>
      <c r="J184" s="56">
        <v>0.37258213475682567</v>
      </c>
      <c r="K184" s="56">
        <v>0.3841856759823159</v>
      </c>
      <c r="L184" s="56">
        <v>0.38829416706304443</v>
      </c>
      <c r="M184" s="56">
        <v>0.38616612657011018</v>
      </c>
      <c r="N184" s="56">
        <v>0.38551512923651643</v>
      </c>
      <c r="O184" s="56">
        <v>0.38093297752993749</v>
      </c>
      <c r="P184" s="56">
        <v>0.37991548433367228</v>
      </c>
      <c r="Q184" s="56">
        <v>0.38759587994072575</v>
      </c>
      <c r="R184" s="56">
        <v>0.38945467373329734</v>
      </c>
      <c r="S184" s="56">
        <v>0.3922890101031058</v>
      </c>
      <c r="T184" s="56">
        <v>0.39317149857992462</v>
      </c>
      <c r="U184" s="56">
        <v>0.38215488465167624</v>
      </c>
      <c r="V184" s="56">
        <v>0.38444310023548667</v>
      </c>
      <c r="W184" s="56">
        <v>0.38673131581928999</v>
      </c>
      <c r="X184" s="56">
        <v>0.38444310023548667</v>
      </c>
      <c r="Y184" s="56">
        <v>0.38673131581928999</v>
      </c>
      <c r="Z184" s="56">
        <v>0.38673131581928999</v>
      </c>
      <c r="AA184" s="56">
        <v>0.38673131581928999</v>
      </c>
      <c r="AB184" s="56">
        <v>0.38673131581928999</v>
      </c>
      <c r="AC184" s="98"/>
    </row>
    <row r="185" spans="1:29">
      <c r="A185" s="2"/>
      <c r="B185" s="44" t="s">
        <v>507</v>
      </c>
      <c r="C185" s="55">
        <v>1.0955541136501523</v>
      </c>
      <c r="D185" s="55">
        <v>1.0814471268593024</v>
      </c>
      <c r="E185" s="55">
        <v>1.1109254984549182</v>
      </c>
      <c r="F185" s="55">
        <v>1.109215385707337</v>
      </c>
      <c r="G185" s="55">
        <v>1.1128919549094434</v>
      </c>
      <c r="H185" s="55">
        <v>1.1260058985112877</v>
      </c>
      <c r="I185" s="55">
        <v>1.1091461036243899</v>
      </c>
      <c r="J185" s="55">
        <v>1.1280959080137407</v>
      </c>
      <c r="K185" s="55">
        <v>1.1632288522798007</v>
      </c>
      <c r="L185" s="55">
        <v>1.1756684502742232</v>
      </c>
      <c r="M185" s="55">
        <v>1.1692252165594823</v>
      </c>
      <c r="N185" s="55">
        <v>1.1672541412994306</v>
      </c>
      <c r="O185" s="55">
        <v>1.1533804041878639</v>
      </c>
      <c r="P185" s="55">
        <v>1.1502996608991651</v>
      </c>
      <c r="Q185" s="55">
        <v>1.1735541920427366</v>
      </c>
      <c r="R185" s="55">
        <v>1.1791822065813875</v>
      </c>
      <c r="S185" s="55">
        <v>1.1877639472566415</v>
      </c>
      <c r="T185" s="55">
        <v>1.1904359262559012</v>
      </c>
      <c r="U185" s="55">
        <v>1.1570800674176169</v>
      </c>
      <c r="V185" s="55">
        <v>1.1640082757130301</v>
      </c>
      <c r="W185" s="55">
        <v>1.1709364840084504</v>
      </c>
      <c r="X185" s="55">
        <v>1.1640082757130301</v>
      </c>
      <c r="Y185" s="55">
        <v>1.1709364840084504</v>
      </c>
      <c r="Z185" s="55">
        <v>1.1709364840084504</v>
      </c>
      <c r="AA185" s="55">
        <v>1.1709364840084504</v>
      </c>
      <c r="AB185" s="55">
        <v>1.1709364840084504</v>
      </c>
      <c r="AC185" s="98"/>
    </row>
    <row r="186" spans="1:29">
      <c r="A186" s="2"/>
      <c r="B186" s="2" t="s">
        <v>508</v>
      </c>
      <c r="C186" s="56">
        <v>6.4225603543344221</v>
      </c>
      <c r="D186" s="56">
        <v>6.3398597620467712</v>
      </c>
      <c r="E186" s="56">
        <v>6.5126733349788708</v>
      </c>
      <c r="F186" s="56">
        <v>6.5026479951099887</v>
      </c>
      <c r="G186" s="56">
        <v>6.5242014604323941</v>
      </c>
      <c r="H186" s="56">
        <v>6.6010804509055774</v>
      </c>
      <c r="I186" s="56">
        <v>6.5022418368438579</v>
      </c>
      <c r="J186" s="56">
        <v>6.6133328919337018</v>
      </c>
      <c r="K186" s="56">
        <v>6.819295748686109</v>
      </c>
      <c r="L186" s="56">
        <v>6.8922214653689977</v>
      </c>
      <c r="M186" s="56">
        <v>6.8544487466192976</v>
      </c>
      <c r="N186" s="56">
        <v>6.8428935439480227</v>
      </c>
      <c r="O186" s="56">
        <v>6.7615603511563265</v>
      </c>
      <c r="P186" s="56">
        <v>6.7434998469226031</v>
      </c>
      <c r="Q186" s="56">
        <v>6.8798268689477382</v>
      </c>
      <c r="R186" s="56">
        <v>6.9128204587660278</v>
      </c>
      <c r="S186" s="56">
        <v>6.963129929330151</v>
      </c>
      <c r="T186" s="56">
        <v>6.9787940997937383</v>
      </c>
      <c r="U186" s="56">
        <v>6.7832492025674611</v>
      </c>
      <c r="V186" s="56">
        <v>6.8238650291800482</v>
      </c>
      <c r="W186" s="56">
        <v>6.8644808557926282</v>
      </c>
      <c r="X186" s="56">
        <v>6.8238650291800482</v>
      </c>
      <c r="Y186" s="56">
        <v>6.8644808557926282</v>
      </c>
      <c r="Z186" s="56">
        <v>6.8644808557926282</v>
      </c>
      <c r="AA186" s="56">
        <v>6.8644808557926282</v>
      </c>
      <c r="AB186" s="56">
        <v>6.8644808557926282</v>
      </c>
      <c r="AC186" s="98"/>
    </row>
    <row r="187" spans="1:29">
      <c r="A187" s="2"/>
      <c r="B187" s="44" t="s">
        <v>509</v>
      </c>
      <c r="C187" s="55">
        <v>176.96716769759962</v>
      </c>
      <c r="D187" s="55">
        <v>174.68843635423696</v>
      </c>
      <c r="E187" s="55">
        <v>179.45013992014549</v>
      </c>
      <c r="F187" s="55">
        <v>179.17390179953327</v>
      </c>
      <c r="G187" s="55">
        <v>179.76778578064702</v>
      </c>
      <c r="H187" s="55">
        <v>181.88610876227665</v>
      </c>
      <c r="I187" s="55">
        <v>179.1627105184821</v>
      </c>
      <c r="J187" s="55">
        <v>182.22371240731934</v>
      </c>
      <c r="K187" s="55">
        <v>187.89881102835164</v>
      </c>
      <c r="L187" s="55">
        <v>189.90820554108356</v>
      </c>
      <c r="M187" s="55">
        <v>188.86741640332767</v>
      </c>
      <c r="N187" s="55">
        <v>188.54902445742277</v>
      </c>
      <c r="O187" s="55">
        <v>186.30797042693229</v>
      </c>
      <c r="P187" s="55">
        <v>185.81033146285833</v>
      </c>
      <c r="Q187" s="55">
        <v>189.56668494767297</v>
      </c>
      <c r="R187" s="55">
        <v>190.47579001172713</v>
      </c>
      <c r="S187" s="55">
        <v>191.86201669126146</v>
      </c>
      <c r="T187" s="55">
        <v>192.29362709713371</v>
      </c>
      <c r="U187" s="55">
        <v>186.90558483506311</v>
      </c>
      <c r="V187" s="55">
        <v>188.02471294017693</v>
      </c>
      <c r="W187" s="55">
        <v>189.1438410452908</v>
      </c>
      <c r="X187" s="55">
        <v>188.02471294017693</v>
      </c>
      <c r="Y187" s="55">
        <v>189.1438410452908</v>
      </c>
      <c r="Z187" s="55">
        <v>189.1438410452908</v>
      </c>
      <c r="AA187" s="55">
        <v>189.1438410452908</v>
      </c>
      <c r="AB187" s="55">
        <v>189.1438410452908</v>
      </c>
      <c r="AC187" s="98"/>
    </row>
    <row r="188" spans="1:29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98"/>
    </row>
    <row r="189" spans="1:29">
      <c r="A189" s="2"/>
      <c r="B189" s="35" t="s">
        <v>510</v>
      </c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98"/>
    </row>
    <row r="190" spans="1:29">
      <c r="A190" s="2"/>
      <c r="B190" s="54" t="s">
        <v>504</v>
      </c>
      <c r="C190" s="54">
        <v>2019</v>
      </c>
      <c r="D190" s="54">
        <v>2020</v>
      </c>
      <c r="E190" s="54">
        <v>2021</v>
      </c>
      <c r="F190" s="54">
        <v>2022</v>
      </c>
      <c r="G190" s="54">
        <v>2023</v>
      </c>
      <c r="H190" s="54">
        <v>2024</v>
      </c>
      <c r="I190" s="54">
        <v>2025</v>
      </c>
      <c r="J190" s="54">
        <v>2026</v>
      </c>
      <c r="K190" s="54">
        <v>2027</v>
      </c>
      <c r="L190" s="54">
        <v>2028</v>
      </c>
      <c r="M190" s="54">
        <v>2029</v>
      </c>
      <c r="N190" s="54">
        <v>2030</v>
      </c>
      <c r="O190" s="54">
        <v>2031</v>
      </c>
      <c r="P190" s="54">
        <v>2032</v>
      </c>
      <c r="Q190" s="54">
        <v>2033</v>
      </c>
      <c r="R190" s="54">
        <v>2034</v>
      </c>
      <c r="S190" s="54">
        <v>2035</v>
      </c>
      <c r="T190" s="54">
        <v>2036</v>
      </c>
      <c r="U190" s="54">
        <v>2037</v>
      </c>
      <c r="V190" s="54">
        <v>2038</v>
      </c>
      <c r="W190" s="54">
        <v>2039</v>
      </c>
      <c r="X190" s="54">
        <v>2040</v>
      </c>
      <c r="Y190" s="54">
        <v>2041</v>
      </c>
      <c r="Z190" s="54">
        <v>2042</v>
      </c>
      <c r="AA190" s="54">
        <v>2043</v>
      </c>
      <c r="AB190" s="54">
        <v>2044</v>
      </c>
      <c r="AC190" s="98"/>
    </row>
    <row r="191" spans="1:29">
      <c r="A191" s="2"/>
      <c r="B191" s="44" t="s">
        <v>505</v>
      </c>
      <c r="C191" s="55">
        <v>32.811419322114084</v>
      </c>
      <c r="D191" s="55">
        <v>32.989840124466859</v>
      </c>
      <c r="E191" s="55">
        <v>33.497793225042614</v>
      </c>
      <c r="F191" s="55">
        <v>33.929953105452988</v>
      </c>
      <c r="G191" s="55">
        <v>34.171106155305566</v>
      </c>
      <c r="H191" s="55">
        <v>34.241200041944161</v>
      </c>
      <c r="I191" s="55">
        <v>34.540019265050518</v>
      </c>
      <c r="J191" s="55">
        <v>35.604409379884849</v>
      </c>
      <c r="K191" s="55">
        <v>36.033640436121722</v>
      </c>
      <c r="L191" s="55">
        <v>36.218552146102247</v>
      </c>
      <c r="M191" s="55">
        <v>36.108523346071024</v>
      </c>
      <c r="N191" s="55">
        <v>36.475457520563609</v>
      </c>
      <c r="O191" s="55">
        <v>36.871204992330554</v>
      </c>
      <c r="P191" s="55">
        <v>37.245144597616495</v>
      </c>
      <c r="Q191" s="55">
        <v>37.436982580980271</v>
      </c>
      <c r="R191" s="55">
        <v>37.424634025005545</v>
      </c>
      <c r="S191" s="55">
        <v>37.321808549292918</v>
      </c>
      <c r="T191" s="55">
        <v>38.061969912380597</v>
      </c>
      <c r="U191" s="55">
        <v>37.893443786289623</v>
      </c>
      <c r="V191" s="55">
        <v>38.130916016572819</v>
      </c>
      <c r="W191" s="55">
        <v>38.368388246856014</v>
      </c>
      <c r="X191" s="55">
        <v>38.130916016572819</v>
      </c>
      <c r="Y191" s="55">
        <v>38.368388246856014</v>
      </c>
      <c r="Z191" s="55">
        <v>38.368388246856014</v>
      </c>
      <c r="AA191" s="55">
        <v>38.368388246856014</v>
      </c>
      <c r="AB191" s="55">
        <v>38.368388246856014</v>
      </c>
      <c r="AC191" s="98"/>
    </row>
    <row r="192" spans="1:29">
      <c r="A192" s="2"/>
      <c r="B192" s="2" t="s">
        <v>506</v>
      </c>
      <c r="C192" s="56">
        <v>0.36389744165006732</v>
      </c>
      <c r="D192" s="56">
        <v>0.36587623058558449</v>
      </c>
      <c r="E192" s="56">
        <v>0.37150972153467166</v>
      </c>
      <c r="F192" s="56">
        <v>0.37630262224162436</v>
      </c>
      <c r="G192" s="56">
        <v>0.3789771477483086</v>
      </c>
      <c r="H192" s="56">
        <v>0.37975452911582863</v>
      </c>
      <c r="I192" s="56">
        <v>0.3830686055273631</v>
      </c>
      <c r="J192" s="56">
        <v>0.3948733018101791</v>
      </c>
      <c r="K192" s="56">
        <v>0.39963372017879806</v>
      </c>
      <c r="L192" s="56">
        <v>0.40168449699928033</v>
      </c>
      <c r="M192" s="56">
        <v>0.40046421455901537</v>
      </c>
      <c r="N192" s="56">
        <v>0.40453372481216832</v>
      </c>
      <c r="O192" s="56">
        <v>0.4089227910424853</v>
      </c>
      <c r="P192" s="56">
        <v>0.41306999553733448</v>
      </c>
      <c r="Q192" s="56">
        <v>0.41519758869848999</v>
      </c>
      <c r="R192" s="56">
        <v>0.41506063613685029</v>
      </c>
      <c r="S192" s="56">
        <v>0.41392024269087102</v>
      </c>
      <c r="T192" s="56">
        <v>0.42212905632955255</v>
      </c>
      <c r="U192" s="56">
        <v>0.42026000502355743</v>
      </c>
      <c r="V192" s="56">
        <v>0.42289370813205807</v>
      </c>
      <c r="W192" s="56">
        <v>0.42552741124056581</v>
      </c>
      <c r="X192" s="56">
        <v>0.42289370813205807</v>
      </c>
      <c r="Y192" s="56">
        <v>0.42552741124056581</v>
      </c>
      <c r="Z192" s="56">
        <v>0.42552741124056581</v>
      </c>
      <c r="AA192" s="56">
        <v>0.42552741124056581</v>
      </c>
      <c r="AB192" s="56">
        <v>0.42552741124056581</v>
      </c>
      <c r="AC192" s="98"/>
    </row>
    <row r="193" spans="1:29">
      <c r="A193" s="2"/>
      <c r="B193" s="44" t="s">
        <v>507</v>
      </c>
      <c r="C193" s="55">
        <v>1.1018005872182428</v>
      </c>
      <c r="D193" s="55">
        <v>1.1077919203841233</v>
      </c>
      <c r="E193" s="55">
        <v>1.1248488790910685</v>
      </c>
      <c r="F193" s="55">
        <v>1.139360717342683</v>
      </c>
      <c r="G193" s="55">
        <v>1.1474585862379172</v>
      </c>
      <c r="H193" s="55">
        <v>1.1498123242673728</v>
      </c>
      <c r="I193" s="55">
        <v>1.1598466111800576</v>
      </c>
      <c r="J193" s="55">
        <v>1.1955886082585963</v>
      </c>
      <c r="K193" s="55">
        <v>1.2100020972080188</v>
      </c>
      <c r="L193" s="55">
        <v>1.2162113936922694</v>
      </c>
      <c r="M193" s="55">
        <v>1.2125166496370028</v>
      </c>
      <c r="N193" s="55">
        <v>1.2248382223479339</v>
      </c>
      <c r="O193" s="55">
        <v>1.2381273395452865</v>
      </c>
      <c r="P193" s="55">
        <v>1.2506841531547011</v>
      </c>
      <c r="Q193" s="55">
        <v>1.2571260324481841</v>
      </c>
      <c r="R193" s="55">
        <v>1.25671137052543</v>
      </c>
      <c r="S193" s="55">
        <v>1.2532585125917635</v>
      </c>
      <c r="T193" s="55">
        <v>1.2781129761088721</v>
      </c>
      <c r="U193" s="55">
        <v>1.2724539040990379</v>
      </c>
      <c r="V193" s="55">
        <v>1.2804281718442283</v>
      </c>
      <c r="W193" s="55">
        <v>1.2884024395894045</v>
      </c>
      <c r="X193" s="55">
        <v>1.2804281718442283</v>
      </c>
      <c r="Y193" s="55">
        <v>1.2884024395894045</v>
      </c>
      <c r="Z193" s="55">
        <v>1.2884024395894045</v>
      </c>
      <c r="AA193" s="55">
        <v>1.2884024395894045</v>
      </c>
      <c r="AB193" s="55">
        <v>1.2884024395894045</v>
      </c>
      <c r="AC193" s="98"/>
    </row>
    <row r="194" spans="1:29">
      <c r="A194" s="2"/>
      <c r="B194" s="2" t="s">
        <v>508</v>
      </c>
      <c r="C194" s="56">
        <v>6.4591795892886381</v>
      </c>
      <c r="D194" s="56">
        <v>6.4943030928941354</v>
      </c>
      <c r="E194" s="56">
        <v>6.5942975572403881</v>
      </c>
      <c r="F194" s="56">
        <v>6.6793715447888289</v>
      </c>
      <c r="G194" s="56">
        <v>6.7268443725324545</v>
      </c>
      <c r="H194" s="56">
        <v>6.7406428918060399</v>
      </c>
      <c r="I194" s="56">
        <v>6.7994677481107146</v>
      </c>
      <c r="J194" s="56">
        <v>7.0090011071307856</v>
      </c>
      <c r="K194" s="56">
        <v>7.0934985331737153</v>
      </c>
      <c r="L194" s="56">
        <v>7.1298998217373466</v>
      </c>
      <c r="M194" s="56">
        <v>7.1082398084225034</v>
      </c>
      <c r="N194" s="56">
        <v>7.1804736154159627</v>
      </c>
      <c r="O194" s="56">
        <v>7.2583795410040892</v>
      </c>
      <c r="P194" s="56">
        <v>7.3319924207877349</v>
      </c>
      <c r="Q194" s="56">
        <v>7.3697571993981654</v>
      </c>
      <c r="R194" s="56">
        <v>7.3673262914290234</v>
      </c>
      <c r="S194" s="56">
        <v>7.3470843077628629</v>
      </c>
      <c r="T194" s="56">
        <v>7.4927907498494406</v>
      </c>
      <c r="U194" s="56">
        <v>7.4596150891679471</v>
      </c>
      <c r="V194" s="56">
        <v>7.5063633193438406</v>
      </c>
      <c r="W194" s="56">
        <v>7.5531115495197412</v>
      </c>
      <c r="X194" s="56">
        <v>7.5063633193438406</v>
      </c>
      <c r="Y194" s="56">
        <v>7.5531115495197412</v>
      </c>
      <c r="Z194" s="56">
        <v>7.5531115495197412</v>
      </c>
      <c r="AA194" s="56">
        <v>7.5531115495197412</v>
      </c>
      <c r="AB194" s="56">
        <v>7.5531115495197412</v>
      </c>
      <c r="AC194" s="98"/>
    </row>
    <row r="195" spans="1:29">
      <c r="A195" s="2"/>
      <c r="B195" s="44" t="s">
        <v>509</v>
      </c>
      <c r="C195" s="55">
        <v>157.75964921757071</v>
      </c>
      <c r="D195" s="55">
        <v>158.61750918747822</v>
      </c>
      <c r="E195" s="55">
        <v>161.0597839997659</v>
      </c>
      <c r="F195" s="55">
        <v>163.13763959236132</v>
      </c>
      <c r="G195" s="55">
        <v>164.29712069188355</v>
      </c>
      <c r="H195" s="55">
        <v>164.63413710863296</v>
      </c>
      <c r="I195" s="55">
        <v>166.07088129070962</v>
      </c>
      <c r="J195" s="55">
        <v>171.18854503754247</v>
      </c>
      <c r="K195" s="55">
        <v>173.25231863418108</v>
      </c>
      <c r="L195" s="55">
        <v>174.1413873518847</v>
      </c>
      <c r="M195" s="55">
        <v>173.61236101729222</v>
      </c>
      <c r="N195" s="55">
        <v>175.37660675398533</v>
      </c>
      <c r="O195" s="55">
        <v>177.27938888333429</v>
      </c>
      <c r="P195" s="55">
        <v>179.07731723197804</v>
      </c>
      <c r="Q195" s="55">
        <v>179.99968796714703</v>
      </c>
      <c r="R195" s="55">
        <v>179.94031522743737</v>
      </c>
      <c r="S195" s="55">
        <v>179.44592299100884</v>
      </c>
      <c r="T195" s="55">
        <v>183.00467172597786</v>
      </c>
      <c r="U195" s="55">
        <v>182.19438606673515</v>
      </c>
      <c r="V195" s="55">
        <v>183.33616952269011</v>
      </c>
      <c r="W195" s="55">
        <v>184.47795297864508</v>
      </c>
      <c r="X195" s="55">
        <v>183.33616952269011</v>
      </c>
      <c r="Y195" s="55">
        <v>184.47795297864508</v>
      </c>
      <c r="Z195" s="55">
        <v>184.47795297864508</v>
      </c>
      <c r="AA195" s="55">
        <v>184.47795297864508</v>
      </c>
      <c r="AB195" s="55">
        <v>184.47795297864508</v>
      </c>
      <c r="AC195" s="98"/>
    </row>
    <row r="196" spans="1:29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98"/>
    </row>
    <row r="197" spans="1:29">
      <c r="A197" s="2"/>
      <c r="B197" s="35" t="s">
        <v>511</v>
      </c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98"/>
    </row>
    <row r="198" spans="1:29">
      <c r="A198" s="2"/>
      <c r="B198" s="35" t="s">
        <v>503</v>
      </c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98"/>
    </row>
    <row r="199" spans="1:29">
      <c r="A199" s="2"/>
      <c r="B199" s="54" t="s">
        <v>504</v>
      </c>
      <c r="C199" s="54" t="s">
        <v>10</v>
      </c>
      <c r="D199" s="54" t="s">
        <v>11</v>
      </c>
      <c r="E199" s="54" t="s">
        <v>12</v>
      </c>
      <c r="F199" s="54" t="s">
        <v>13</v>
      </c>
      <c r="G199" s="54" t="s">
        <v>14</v>
      </c>
      <c r="H199" s="54" t="s">
        <v>15</v>
      </c>
      <c r="I199" s="54" t="s">
        <v>16</v>
      </c>
      <c r="J199" s="54" t="s">
        <v>17</v>
      </c>
      <c r="K199" s="54" t="s">
        <v>18</v>
      </c>
      <c r="L199" s="54" t="s">
        <v>19</v>
      </c>
      <c r="M199" s="54" t="s">
        <v>20</v>
      </c>
      <c r="N199" s="54" t="s">
        <v>21</v>
      </c>
      <c r="O199" s="54" t="s">
        <v>22</v>
      </c>
      <c r="P199" s="54" t="s">
        <v>23</v>
      </c>
      <c r="Q199" s="54" t="s">
        <v>24</v>
      </c>
      <c r="R199" s="54" t="s">
        <v>25</v>
      </c>
      <c r="S199" s="54" t="s">
        <v>26</v>
      </c>
      <c r="T199" s="54" t="s">
        <v>27</v>
      </c>
      <c r="U199" s="54" t="s">
        <v>28</v>
      </c>
      <c r="V199" s="54" t="s">
        <v>29</v>
      </c>
      <c r="W199" s="54" t="s">
        <v>30</v>
      </c>
      <c r="X199" s="57" t="s">
        <v>31</v>
      </c>
      <c r="Y199" s="57" t="s">
        <v>32</v>
      </c>
      <c r="Z199" s="57" t="s">
        <v>33</v>
      </c>
      <c r="AA199" s="57" t="s">
        <v>34</v>
      </c>
      <c r="AB199" s="57" t="s">
        <v>35</v>
      </c>
      <c r="AC199" s="98"/>
    </row>
    <row r="200" spans="1:29">
      <c r="A200" s="2"/>
      <c r="B200" s="44" t="s">
        <v>505</v>
      </c>
      <c r="C200" s="55">
        <v>77.682329487009099</v>
      </c>
      <c r="D200" s="55">
        <v>77.691313329268866</v>
      </c>
      <c r="E200" s="55">
        <v>78.396769542717465</v>
      </c>
      <c r="F200" s="55">
        <v>78.400699973706111</v>
      </c>
      <c r="G200" s="55">
        <v>78.567967886780252</v>
      </c>
      <c r="H200" s="55">
        <v>78.577681666223626</v>
      </c>
      <c r="I200" s="55">
        <v>79.871916441772044</v>
      </c>
      <c r="J200" s="55">
        <v>81.227241344686917</v>
      </c>
      <c r="K200" s="55">
        <v>82.416140569739511</v>
      </c>
      <c r="L200" s="55">
        <v>82.030452991724658</v>
      </c>
      <c r="M200" s="55">
        <v>81.841118516099968</v>
      </c>
      <c r="N200" s="55">
        <v>83.146976137571954</v>
      </c>
      <c r="O200" s="55">
        <v>82.721535057557617</v>
      </c>
      <c r="P200" s="55">
        <v>82.898404452046876</v>
      </c>
      <c r="Q200" s="55">
        <v>83.599930234506829</v>
      </c>
      <c r="R200" s="55">
        <v>83.786906451538314</v>
      </c>
      <c r="S200" s="55">
        <v>84.197187297739276</v>
      </c>
      <c r="T200" s="55">
        <v>86.237249427891143</v>
      </c>
      <c r="U200" s="55">
        <v>85.771381057707842</v>
      </c>
      <c r="V200" s="55">
        <v>86.314243763508102</v>
      </c>
      <c r="W200" s="55">
        <v>86.857106469308363</v>
      </c>
      <c r="X200" s="55">
        <v>86.314243763508102</v>
      </c>
      <c r="Y200" s="55">
        <v>86.857106469308363</v>
      </c>
      <c r="Z200" s="55">
        <v>86.857106469308363</v>
      </c>
      <c r="AA200" s="55">
        <v>86.857106469308363</v>
      </c>
      <c r="AB200" s="55">
        <v>86.857106469308363</v>
      </c>
      <c r="AC200" s="98"/>
    </row>
    <row r="201" spans="1:29">
      <c r="A201" s="2"/>
      <c r="B201" s="2" t="s">
        <v>506</v>
      </c>
      <c r="C201" s="56">
        <v>0.26983441350175497</v>
      </c>
      <c r="D201" s="56">
        <v>0.26986561943780885</v>
      </c>
      <c r="E201" s="56">
        <v>0.27231606556712507</v>
      </c>
      <c r="F201" s="56">
        <v>0.2723297181641442</v>
      </c>
      <c r="G201" s="56">
        <v>0.27291073368620289</v>
      </c>
      <c r="H201" s="56">
        <v>0.272944475104552</v>
      </c>
      <c r="I201" s="56">
        <v>0.27744008026854772</v>
      </c>
      <c r="J201" s="56">
        <v>0.28214788579778372</v>
      </c>
      <c r="K201" s="56">
        <v>0.28627760136144786</v>
      </c>
      <c r="L201" s="56">
        <v>0.28493789151887938</v>
      </c>
      <c r="M201" s="56">
        <v>0.28428022641635664</v>
      </c>
      <c r="N201" s="56">
        <v>0.28881620426014365</v>
      </c>
      <c r="O201" s="56">
        <v>0.2873384081504895</v>
      </c>
      <c r="P201" s="56">
        <v>0.28795277501673411</v>
      </c>
      <c r="Q201" s="56">
        <v>0.2903895685490312</v>
      </c>
      <c r="R201" s="56">
        <v>0.2910390420933453</v>
      </c>
      <c r="S201" s="56">
        <v>0.29246417818589521</v>
      </c>
      <c r="T201" s="56">
        <v>0.29955046115439643</v>
      </c>
      <c r="U201" s="56">
        <v>0.29793223833245008</v>
      </c>
      <c r="V201" s="56">
        <v>0.2998179057782977</v>
      </c>
      <c r="W201" s="56">
        <v>0.30170357322415953</v>
      </c>
      <c r="X201" s="56">
        <v>0.2998179057782977</v>
      </c>
      <c r="Y201" s="56">
        <v>0.30170357322415953</v>
      </c>
      <c r="Z201" s="56">
        <v>0.30170357322415953</v>
      </c>
      <c r="AA201" s="56">
        <v>0.30170357322415953</v>
      </c>
      <c r="AB201" s="56">
        <v>0.30170357322415953</v>
      </c>
      <c r="AC201" s="98"/>
    </row>
    <row r="202" spans="1:29">
      <c r="A202" s="2"/>
      <c r="B202" s="44" t="s">
        <v>507</v>
      </c>
      <c r="C202" s="55">
        <v>0</v>
      </c>
      <c r="D202" s="55">
        <v>0</v>
      </c>
      <c r="E202" s="55">
        <v>0</v>
      </c>
      <c r="F202" s="55">
        <v>0</v>
      </c>
      <c r="G202" s="55">
        <v>0</v>
      </c>
      <c r="H202" s="55">
        <v>0</v>
      </c>
      <c r="I202" s="55">
        <v>0</v>
      </c>
      <c r="J202" s="55">
        <v>0</v>
      </c>
      <c r="K202" s="55">
        <v>0</v>
      </c>
      <c r="L202" s="55">
        <v>0</v>
      </c>
      <c r="M202" s="55">
        <v>0</v>
      </c>
      <c r="N202" s="55">
        <v>0</v>
      </c>
      <c r="O202" s="55">
        <v>0</v>
      </c>
      <c r="P202" s="55">
        <v>0</v>
      </c>
      <c r="Q202" s="55">
        <v>0</v>
      </c>
      <c r="R202" s="55">
        <v>0</v>
      </c>
      <c r="S202" s="55">
        <v>0</v>
      </c>
      <c r="T202" s="55">
        <v>0</v>
      </c>
      <c r="U202" s="55">
        <v>0</v>
      </c>
      <c r="V202" s="55">
        <v>0</v>
      </c>
      <c r="W202" s="55">
        <v>0</v>
      </c>
      <c r="X202" s="55">
        <v>0</v>
      </c>
      <c r="Y202" s="55">
        <v>0</v>
      </c>
      <c r="Z202" s="55">
        <v>0</v>
      </c>
      <c r="AA202" s="55">
        <v>0</v>
      </c>
      <c r="AB202" s="55">
        <v>0</v>
      </c>
      <c r="AC202" s="98"/>
    </row>
    <row r="203" spans="1:29">
      <c r="A203" s="2"/>
      <c r="B203" s="2" t="s">
        <v>508</v>
      </c>
      <c r="C203" s="56">
        <v>26.993435217343574</v>
      </c>
      <c r="D203" s="56">
        <v>26.996556966725237</v>
      </c>
      <c r="E203" s="56">
        <v>27.24169233692011</v>
      </c>
      <c r="F203" s="56">
        <v>27.243058102274588</v>
      </c>
      <c r="G203" s="56">
        <v>27.301181173574378</v>
      </c>
      <c r="H203" s="56">
        <v>27.304556565093307</v>
      </c>
      <c r="I203" s="56">
        <v>27.754283585388734</v>
      </c>
      <c r="J203" s="56">
        <v>28.225238501479438</v>
      </c>
      <c r="K203" s="56">
        <v>28.638363010274873</v>
      </c>
      <c r="L203" s="56">
        <v>28.504342407133464</v>
      </c>
      <c r="M203" s="56">
        <v>28.438551538914979</v>
      </c>
      <c r="N203" s="56">
        <v>28.89231732247292</v>
      </c>
      <c r="O203" s="56">
        <v>28.744482978317663</v>
      </c>
      <c r="P203" s="56">
        <v>28.805942419269087</v>
      </c>
      <c r="Q203" s="56">
        <v>29.049712024109468</v>
      </c>
      <c r="R203" s="56">
        <v>29.11468343311526</v>
      </c>
      <c r="S203" s="56">
        <v>29.25724982518895</v>
      </c>
      <c r="T203" s="56">
        <v>29.966140576963056</v>
      </c>
      <c r="U203" s="56">
        <v>29.804258360590353</v>
      </c>
      <c r="V203" s="56">
        <v>29.992894944710585</v>
      </c>
      <c r="W203" s="56">
        <v>30.181531528830803</v>
      </c>
      <c r="X203" s="56">
        <v>29.992894944710585</v>
      </c>
      <c r="Y203" s="56">
        <v>30.181531528830803</v>
      </c>
      <c r="Z203" s="56">
        <v>30.181531528830803</v>
      </c>
      <c r="AA203" s="56">
        <v>30.181531528830803</v>
      </c>
      <c r="AB203" s="56">
        <v>30.181531528830803</v>
      </c>
      <c r="AC203" s="98"/>
    </row>
    <row r="204" spans="1:29">
      <c r="A204" s="2"/>
      <c r="B204" s="44" t="s">
        <v>509</v>
      </c>
      <c r="C204" s="55">
        <v>0</v>
      </c>
      <c r="D204" s="55">
        <v>0</v>
      </c>
      <c r="E204" s="55">
        <v>0</v>
      </c>
      <c r="F204" s="55">
        <v>0</v>
      </c>
      <c r="G204" s="55">
        <v>0</v>
      </c>
      <c r="H204" s="55">
        <v>0</v>
      </c>
      <c r="I204" s="55">
        <v>0</v>
      </c>
      <c r="J204" s="55">
        <v>0</v>
      </c>
      <c r="K204" s="55">
        <v>0</v>
      </c>
      <c r="L204" s="55">
        <v>0</v>
      </c>
      <c r="M204" s="55">
        <v>0</v>
      </c>
      <c r="N204" s="55">
        <v>0</v>
      </c>
      <c r="O204" s="55">
        <v>0</v>
      </c>
      <c r="P204" s="55">
        <v>0</v>
      </c>
      <c r="Q204" s="55">
        <v>0</v>
      </c>
      <c r="R204" s="55">
        <v>0</v>
      </c>
      <c r="S204" s="55">
        <v>0</v>
      </c>
      <c r="T204" s="55">
        <v>0</v>
      </c>
      <c r="U204" s="55">
        <v>0</v>
      </c>
      <c r="V204" s="55">
        <v>0</v>
      </c>
      <c r="W204" s="55">
        <v>0</v>
      </c>
      <c r="X204" s="55">
        <v>0</v>
      </c>
      <c r="Y204" s="55">
        <v>0</v>
      </c>
      <c r="Z204" s="55">
        <v>0</v>
      </c>
      <c r="AA204" s="55">
        <v>0</v>
      </c>
      <c r="AB204" s="55">
        <v>0</v>
      </c>
      <c r="AC204" s="98"/>
    </row>
    <row r="205" spans="1:29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98"/>
    </row>
    <row r="206" spans="1:29">
      <c r="A206" s="2"/>
      <c r="B206" s="35" t="s">
        <v>510</v>
      </c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98"/>
    </row>
    <row r="207" spans="1:29">
      <c r="A207" s="2"/>
      <c r="B207" s="54" t="s">
        <v>504</v>
      </c>
      <c r="C207" s="54">
        <v>2019</v>
      </c>
      <c r="D207" s="54">
        <v>2020</v>
      </c>
      <c r="E207" s="54">
        <v>2021</v>
      </c>
      <c r="F207" s="54">
        <v>2022</v>
      </c>
      <c r="G207" s="54">
        <v>2023</v>
      </c>
      <c r="H207" s="54">
        <v>2024</v>
      </c>
      <c r="I207" s="54">
        <v>2025</v>
      </c>
      <c r="J207" s="54">
        <v>2026</v>
      </c>
      <c r="K207" s="54">
        <v>2027</v>
      </c>
      <c r="L207" s="54">
        <v>2028</v>
      </c>
      <c r="M207" s="54">
        <v>2029</v>
      </c>
      <c r="N207" s="54">
        <v>2030</v>
      </c>
      <c r="O207" s="54">
        <v>2031</v>
      </c>
      <c r="P207" s="54">
        <v>2032</v>
      </c>
      <c r="Q207" s="54">
        <v>2033</v>
      </c>
      <c r="R207" s="54">
        <v>2034</v>
      </c>
      <c r="S207" s="54">
        <v>2035</v>
      </c>
      <c r="T207" s="54">
        <v>2036</v>
      </c>
      <c r="U207" s="54">
        <v>2037</v>
      </c>
      <c r="V207" s="54">
        <v>2038</v>
      </c>
      <c r="W207" s="54">
        <v>2039</v>
      </c>
      <c r="X207" s="54">
        <v>2040</v>
      </c>
      <c r="Y207" s="54">
        <v>2041</v>
      </c>
      <c r="Z207" s="54">
        <v>2042</v>
      </c>
      <c r="AA207" s="54">
        <v>2043</v>
      </c>
      <c r="AB207" s="54">
        <v>2044</v>
      </c>
      <c r="AC207" s="98"/>
    </row>
    <row r="208" spans="1:29">
      <c r="A208" s="2"/>
      <c r="B208" s="44" t="s">
        <v>505</v>
      </c>
      <c r="C208" s="55">
        <v>77.243347689746173</v>
      </c>
      <c r="D208" s="55">
        <v>78.404987116504401</v>
      </c>
      <c r="E208" s="55">
        <v>79.088062971482358</v>
      </c>
      <c r="F208" s="55">
        <v>79.77675265241588</v>
      </c>
      <c r="G208" s="55">
        <v>80.792251513170058</v>
      </c>
      <c r="H208" s="55">
        <v>80.810903902635246</v>
      </c>
      <c r="I208" s="55">
        <v>82.422494497916418</v>
      </c>
      <c r="J208" s="55">
        <v>84.011327970775653</v>
      </c>
      <c r="K208" s="55">
        <v>85.132946251205638</v>
      </c>
      <c r="L208" s="55">
        <v>86.206394283113852</v>
      </c>
      <c r="M208" s="55">
        <v>86.03417659009051</v>
      </c>
      <c r="N208" s="55">
        <v>86.698177509563621</v>
      </c>
      <c r="O208" s="55">
        <v>88.171474822434533</v>
      </c>
      <c r="P208" s="55">
        <v>88.811813163686409</v>
      </c>
      <c r="Q208" s="55">
        <v>90.120558975967896</v>
      </c>
      <c r="R208" s="55">
        <v>91.716756822661281</v>
      </c>
      <c r="S208" s="55">
        <v>91.646976362396657</v>
      </c>
      <c r="T208" s="55">
        <v>93.839688489656709</v>
      </c>
      <c r="U208" s="55">
        <v>93.934399166261557</v>
      </c>
      <c r="V208" s="55">
        <v>94.887859213834972</v>
      </c>
      <c r="W208" s="55">
        <v>95.841319261408373</v>
      </c>
      <c r="X208" s="55">
        <v>94.887859213834972</v>
      </c>
      <c r="Y208" s="55">
        <v>95.841319261408373</v>
      </c>
      <c r="Z208" s="55">
        <v>95.841319261408373</v>
      </c>
      <c r="AA208" s="55">
        <v>95.841319261408373</v>
      </c>
      <c r="AB208" s="55">
        <v>95.841319261408373</v>
      </c>
      <c r="AC208" s="98"/>
    </row>
    <row r="209" spans="1:29">
      <c r="A209" s="2"/>
      <c r="B209" s="2" t="s">
        <v>506</v>
      </c>
      <c r="C209" s="56">
        <v>0.26830958286673479</v>
      </c>
      <c r="D209" s="56">
        <v>0.27234460982190001</v>
      </c>
      <c r="E209" s="56">
        <v>0.27471731638107144</v>
      </c>
      <c r="F209" s="56">
        <v>0.27710952291459989</v>
      </c>
      <c r="G209" s="56">
        <v>0.28063692150463737</v>
      </c>
      <c r="H209" s="56">
        <v>0.28070171174208269</v>
      </c>
      <c r="I209" s="56">
        <v>0.28629967212707186</v>
      </c>
      <c r="J209" s="56">
        <v>0.29181858422887785</v>
      </c>
      <c r="K209" s="56">
        <v>0.29571459523769761</v>
      </c>
      <c r="L209" s="56">
        <v>0.2994432838857648</v>
      </c>
      <c r="M209" s="56">
        <v>0.29884507499451729</v>
      </c>
      <c r="N209" s="56">
        <v>0.30115152357625163</v>
      </c>
      <c r="O209" s="56">
        <v>0.3062691136248219</v>
      </c>
      <c r="P209" s="56">
        <v>0.30849336876619304</v>
      </c>
      <c r="Q209" s="56">
        <v>0.31303937892077727</v>
      </c>
      <c r="R209" s="56">
        <v>0.31858387163410384</v>
      </c>
      <c r="S209" s="56">
        <v>0.31834148485587832</v>
      </c>
      <c r="T209" s="56">
        <v>0.32595800710416256</v>
      </c>
      <c r="U209" s="56">
        <v>0.32628699054276922</v>
      </c>
      <c r="V209" s="56">
        <v>0.32959889344826365</v>
      </c>
      <c r="W209" s="56">
        <v>0.33291079635375809</v>
      </c>
      <c r="X209" s="56">
        <v>0.32959889344826365</v>
      </c>
      <c r="Y209" s="56">
        <v>0.33291079635375809</v>
      </c>
      <c r="Z209" s="56">
        <v>0.33291079635375809</v>
      </c>
      <c r="AA209" s="56">
        <v>0.33291079635375809</v>
      </c>
      <c r="AB209" s="56">
        <v>0.33291079635375809</v>
      </c>
      <c r="AC209" s="98"/>
    </row>
    <row r="210" spans="1:29">
      <c r="A210" s="2"/>
      <c r="B210" s="44" t="s">
        <v>507</v>
      </c>
      <c r="C210" s="55">
        <v>0</v>
      </c>
      <c r="D210" s="55">
        <v>0</v>
      </c>
      <c r="E210" s="55">
        <v>0</v>
      </c>
      <c r="F210" s="55">
        <v>0</v>
      </c>
      <c r="G210" s="55">
        <v>0</v>
      </c>
      <c r="H210" s="55">
        <v>0</v>
      </c>
      <c r="I210" s="55">
        <v>0</v>
      </c>
      <c r="J210" s="55">
        <v>0</v>
      </c>
      <c r="K210" s="55">
        <v>0</v>
      </c>
      <c r="L210" s="55">
        <v>0</v>
      </c>
      <c r="M210" s="55">
        <v>0</v>
      </c>
      <c r="N210" s="55">
        <v>0</v>
      </c>
      <c r="O210" s="55">
        <v>0</v>
      </c>
      <c r="P210" s="55">
        <v>0</v>
      </c>
      <c r="Q210" s="55">
        <v>0</v>
      </c>
      <c r="R210" s="55">
        <v>0</v>
      </c>
      <c r="S210" s="55">
        <v>0</v>
      </c>
      <c r="T210" s="55">
        <v>0</v>
      </c>
      <c r="U210" s="55">
        <v>0</v>
      </c>
      <c r="V210" s="55">
        <v>0</v>
      </c>
      <c r="W210" s="55">
        <v>0</v>
      </c>
      <c r="X210" s="55">
        <v>0</v>
      </c>
      <c r="Y210" s="55">
        <v>0</v>
      </c>
      <c r="Z210" s="55">
        <v>0</v>
      </c>
      <c r="AA210" s="55">
        <v>0</v>
      </c>
      <c r="AB210" s="55">
        <v>0</v>
      </c>
      <c r="AC210" s="98"/>
    </row>
    <row r="211" spans="1:29">
      <c r="A211" s="2"/>
      <c r="B211" s="2" t="s">
        <v>508</v>
      </c>
      <c r="C211" s="56">
        <v>26.840895678631725</v>
      </c>
      <c r="D211" s="56">
        <v>27.244547819590679</v>
      </c>
      <c r="E211" s="56">
        <v>27.481906353528089</v>
      </c>
      <c r="F211" s="56">
        <v>27.72121560712408</v>
      </c>
      <c r="G211" s="56">
        <v>28.074086110520085</v>
      </c>
      <c r="H211" s="56">
        <v>28.080567533901728</v>
      </c>
      <c r="I211" s="56">
        <v>28.640570904267676</v>
      </c>
      <c r="J211" s="56">
        <v>29.192666518598401</v>
      </c>
      <c r="K211" s="56">
        <v>29.582411916185094</v>
      </c>
      <c r="L211" s="56">
        <v>29.955418880572594</v>
      </c>
      <c r="M211" s="56">
        <v>29.895575835563449</v>
      </c>
      <c r="N211" s="56">
        <v>30.126306117757821</v>
      </c>
      <c r="O211" s="56">
        <v>30.638254662986739</v>
      </c>
      <c r="P211" s="56">
        <v>30.860762556942916</v>
      </c>
      <c r="Q211" s="56">
        <v>31.315531943148031</v>
      </c>
      <c r="R211" s="56">
        <v>31.870186566063111</v>
      </c>
      <c r="S211" s="56">
        <v>31.845938910952498</v>
      </c>
      <c r="T211" s="56">
        <v>32.607873229198916</v>
      </c>
      <c r="U211" s="56">
        <v>32.640783757631922</v>
      </c>
      <c r="V211" s="56">
        <v>32.972096711252888</v>
      </c>
      <c r="W211" s="56">
        <v>33.303409664873854</v>
      </c>
      <c r="X211" s="56">
        <v>32.972096711252888</v>
      </c>
      <c r="Y211" s="56">
        <v>33.303409664873854</v>
      </c>
      <c r="Z211" s="56">
        <v>33.303409664873854</v>
      </c>
      <c r="AA211" s="56">
        <v>33.303409664873854</v>
      </c>
      <c r="AB211" s="56">
        <v>33.303409664873854</v>
      </c>
      <c r="AC211" s="98"/>
    </row>
    <row r="212" spans="1:29">
      <c r="A212" s="2"/>
      <c r="B212" s="44" t="s">
        <v>509</v>
      </c>
      <c r="C212" s="55">
        <v>0</v>
      </c>
      <c r="D212" s="55">
        <v>0</v>
      </c>
      <c r="E212" s="55">
        <v>0</v>
      </c>
      <c r="F212" s="55">
        <v>0</v>
      </c>
      <c r="G212" s="55">
        <v>0</v>
      </c>
      <c r="H212" s="55">
        <v>0</v>
      </c>
      <c r="I212" s="55">
        <v>0</v>
      </c>
      <c r="J212" s="55">
        <v>0</v>
      </c>
      <c r="K212" s="55">
        <v>0</v>
      </c>
      <c r="L212" s="55">
        <v>0</v>
      </c>
      <c r="M212" s="55">
        <v>0</v>
      </c>
      <c r="N212" s="55">
        <v>0</v>
      </c>
      <c r="O212" s="55">
        <v>0</v>
      </c>
      <c r="P212" s="55">
        <v>0</v>
      </c>
      <c r="Q212" s="55">
        <v>0</v>
      </c>
      <c r="R212" s="55">
        <v>0</v>
      </c>
      <c r="S212" s="55">
        <v>0</v>
      </c>
      <c r="T212" s="55">
        <v>0</v>
      </c>
      <c r="U212" s="55">
        <v>0</v>
      </c>
      <c r="V212" s="55">
        <v>0</v>
      </c>
      <c r="W212" s="55">
        <v>0</v>
      </c>
      <c r="X212" s="55">
        <v>0</v>
      </c>
      <c r="Y212" s="55">
        <v>0</v>
      </c>
      <c r="Z212" s="55">
        <v>0</v>
      </c>
      <c r="AA212" s="55">
        <v>0</v>
      </c>
      <c r="AB212" s="55">
        <v>0</v>
      </c>
      <c r="AC212" s="98"/>
    </row>
    <row r="213" spans="1:29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98"/>
    </row>
    <row r="214" spans="1:29">
      <c r="A214" s="2"/>
      <c r="B214" s="35" t="s">
        <v>512</v>
      </c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98"/>
    </row>
    <row r="215" spans="1:29">
      <c r="A215" s="2"/>
      <c r="B215" s="35" t="s">
        <v>503</v>
      </c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98"/>
    </row>
    <row r="216" spans="1:29">
      <c r="A216" s="2"/>
      <c r="B216" s="54" t="s">
        <v>504</v>
      </c>
      <c r="C216" s="54" t="s">
        <v>10</v>
      </c>
      <c r="D216" s="54" t="s">
        <v>11</v>
      </c>
      <c r="E216" s="54" t="s">
        <v>12</v>
      </c>
      <c r="F216" s="54" t="s">
        <v>13</v>
      </c>
      <c r="G216" s="54" t="s">
        <v>14</v>
      </c>
      <c r="H216" s="54" t="s">
        <v>15</v>
      </c>
      <c r="I216" s="54" t="s">
        <v>16</v>
      </c>
      <c r="J216" s="54" t="s">
        <v>17</v>
      </c>
      <c r="K216" s="54" t="s">
        <v>18</v>
      </c>
      <c r="L216" s="54" t="s">
        <v>19</v>
      </c>
      <c r="M216" s="54" t="s">
        <v>20</v>
      </c>
      <c r="N216" s="54" t="s">
        <v>21</v>
      </c>
      <c r="O216" s="54" t="s">
        <v>22</v>
      </c>
      <c r="P216" s="54" t="s">
        <v>23</v>
      </c>
      <c r="Q216" s="54" t="s">
        <v>24</v>
      </c>
      <c r="R216" s="54" t="s">
        <v>25</v>
      </c>
      <c r="S216" s="54" t="s">
        <v>26</v>
      </c>
      <c r="T216" s="54" t="s">
        <v>27</v>
      </c>
      <c r="U216" s="54" t="s">
        <v>28</v>
      </c>
      <c r="V216" s="54" t="s">
        <v>29</v>
      </c>
      <c r="W216" s="54" t="s">
        <v>30</v>
      </c>
      <c r="X216" s="57" t="s">
        <v>31</v>
      </c>
      <c r="Y216" s="57" t="s">
        <v>32</v>
      </c>
      <c r="Z216" s="57" t="s">
        <v>33</v>
      </c>
      <c r="AA216" s="57" t="s">
        <v>34</v>
      </c>
      <c r="AB216" s="57" t="s">
        <v>35</v>
      </c>
      <c r="AC216" s="98"/>
    </row>
    <row r="217" spans="1:29">
      <c r="A217" s="2"/>
      <c r="B217" s="44" t="s">
        <v>505</v>
      </c>
      <c r="C217" s="55">
        <v>28.294411155630634</v>
      </c>
      <c r="D217" s="55">
        <v>27.906386503512845</v>
      </c>
      <c r="E217" s="55">
        <v>28.315170401112834</v>
      </c>
      <c r="F217" s="55">
        <v>27.608974342990624</v>
      </c>
      <c r="G217" s="55">
        <v>26.846050049689332</v>
      </c>
      <c r="H217" s="55">
        <v>27.240798700697397</v>
      </c>
      <c r="I217" s="55">
        <v>27.219775193250079</v>
      </c>
      <c r="J217" s="55">
        <v>27.330148607348512</v>
      </c>
      <c r="K217" s="55">
        <v>27.585190766129827</v>
      </c>
      <c r="L217" s="55">
        <v>27.623332576428805</v>
      </c>
      <c r="M217" s="55">
        <v>27.888064340597865</v>
      </c>
      <c r="N217" s="55">
        <v>27.766709373726673</v>
      </c>
      <c r="O217" s="55">
        <v>28.086936150570907</v>
      </c>
      <c r="P217" s="55">
        <v>28.319868391603862</v>
      </c>
      <c r="Q217" s="55">
        <v>28.128043567367346</v>
      </c>
      <c r="R217" s="55">
        <v>27.84090826104423</v>
      </c>
      <c r="S217" s="55">
        <v>28.452087461485533</v>
      </c>
      <c r="T217" s="55">
        <v>28.902683474455618</v>
      </c>
      <c r="U217" s="55">
        <v>28.650460109968908</v>
      </c>
      <c r="V217" s="55">
        <v>28.781064245619302</v>
      </c>
      <c r="W217" s="55">
        <v>28.911668381269692</v>
      </c>
      <c r="X217" s="55">
        <v>28.781064245619302</v>
      </c>
      <c r="Y217" s="55">
        <v>28.911668381269692</v>
      </c>
      <c r="Z217" s="55">
        <v>28.911668381269692</v>
      </c>
      <c r="AA217" s="55">
        <v>28.911668381269692</v>
      </c>
      <c r="AB217" s="55">
        <v>28.911668381269692</v>
      </c>
      <c r="AC217" s="98"/>
    </row>
    <row r="218" spans="1:29">
      <c r="A218" s="2"/>
      <c r="B218" s="2" t="s">
        <v>506</v>
      </c>
      <c r="C218" s="56">
        <v>3.0311013342576771</v>
      </c>
      <c r="D218" s="56">
        <v>2.9895333357476588</v>
      </c>
      <c r="E218" s="56">
        <v>3.0333252143141749</v>
      </c>
      <c r="F218" s="56">
        <v>2.9576724006808455</v>
      </c>
      <c r="G218" s="56">
        <v>2.875942449467388</v>
      </c>
      <c r="H218" s="56">
        <v>2.9182307712205997</v>
      </c>
      <c r="I218" s="56">
        <v>2.9159785815169919</v>
      </c>
      <c r="J218" s="56">
        <v>2.9278025774609304</v>
      </c>
      <c r="K218" s="56">
        <v>2.9551245324407276</v>
      </c>
      <c r="L218" s="56">
        <v>2.9592105581739467</v>
      </c>
      <c r="M218" s="56">
        <v>2.9875705335478635</v>
      </c>
      <c r="N218" s="56">
        <v>2.9745701144905858</v>
      </c>
      <c r="O218" s="56">
        <v>3.0088751157581051</v>
      </c>
      <c r="P218" s="56">
        <v>3.0338284969294982</v>
      </c>
      <c r="Q218" s="56">
        <v>3.0132788386422575</v>
      </c>
      <c r="R218" s="56">
        <v>2.9825188342964815</v>
      </c>
      <c r="S218" s="56">
        <v>3.0479927570347414</v>
      </c>
      <c r="T218" s="56">
        <v>3.0962638508776976</v>
      </c>
      <c r="U218" s="56">
        <v>3.0692438654671008</v>
      </c>
      <c r="V218" s="56">
        <v>3.0832351221733134</v>
      </c>
      <c r="W218" s="56">
        <v>3.097226378879526</v>
      </c>
      <c r="X218" s="56">
        <v>3.0832351221733134</v>
      </c>
      <c r="Y218" s="56">
        <v>3.097226378879526</v>
      </c>
      <c r="Z218" s="56">
        <v>3.097226378879526</v>
      </c>
      <c r="AA218" s="56">
        <v>3.097226378879526</v>
      </c>
      <c r="AB218" s="56">
        <v>3.097226378879526</v>
      </c>
      <c r="AC218" s="98"/>
    </row>
    <row r="219" spans="1:29">
      <c r="A219" s="2"/>
      <c r="B219" s="44" t="s">
        <v>507</v>
      </c>
      <c r="C219" s="55">
        <v>1.5953164917145628</v>
      </c>
      <c r="D219" s="55">
        <v>1.5734385977619176</v>
      </c>
      <c r="E219" s="55">
        <v>1.5964869549021863</v>
      </c>
      <c r="F219" s="55">
        <v>1.5566696845688597</v>
      </c>
      <c r="G219" s="55">
        <v>1.5136539207723061</v>
      </c>
      <c r="H219" s="55">
        <v>1.5359109322213662</v>
      </c>
      <c r="I219" s="55">
        <v>1.5347255692194643</v>
      </c>
      <c r="J219" s="55">
        <v>1.5409487249794331</v>
      </c>
      <c r="K219" s="55">
        <v>1.5553287012845871</v>
      </c>
      <c r="L219" s="55">
        <v>1.5574792411441791</v>
      </c>
      <c r="M219" s="55">
        <v>1.572405543972561</v>
      </c>
      <c r="N219" s="55">
        <v>1.5655632181529455</v>
      </c>
      <c r="O219" s="55">
        <v>1.583618481977954</v>
      </c>
      <c r="P219" s="55">
        <v>1.5967518404892154</v>
      </c>
      <c r="Q219" s="55">
        <v>1.5859362308643448</v>
      </c>
      <c r="R219" s="55">
        <v>1.5697467548928827</v>
      </c>
      <c r="S219" s="55">
        <v>1.6042067142288019</v>
      </c>
      <c r="T219" s="55">
        <v>1.6296125530935193</v>
      </c>
      <c r="U219" s="55">
        <v>1.6153915081405721</v>
      </c>
      <c r="V219" s="55">
        <v>1.6227553274596254</v>
      </c>
      <c r="W219" s="55">
        <v>1.6301191467786751</v>
      </c>
      <c r="X219" s="55">
        <v>1.6227553274596254</v>
      </c>
      <c r="Y219" s="55">
        <v>1.6301191467786751</v>
      </c>
      <c r="Z219" s="55">
        <v>1.6301191467786751</v>
      </c>
      <c r="AA219" s="55">
        <v>1.6301191467786751</v>
      </c>
      <c r="AB219" s="55">
        <v>1.6301191467786751</v>
      </c>
      <c r="AC219" s="98"/>
    </row>
    <row r="220" spans="1:29">
      <c r="A220" s="2"/>
      <c r="B220" s="2" t="s">
        <v>508</v>
      </c>
      <c r="C220" s="56">
        <v>0.65806805283226311</v>
      </c>
      <c r="D220" s="56">
        <v>0.64904342157679906</v>
      </c>
      <c r="E220" s="56">
        <v>0.65855086889715864</v>
      </c>
      <c r="F220" s="56">
        <v>0.64212624488465764</v>
      </c>
      <c r="G220" s="56">
        <v>0.62438224231858186</v>
      </c>
      <c r="H220" s="56">
        <v>0.6335632595413152</v>
      </c>
      <c r="I220" s="56">
        <v>0.63307429730303255</v>
      </c>
      <c r="J220" s="56">
        <v>0.63564134905401559</v>
      </c>
      <c r="K220" s="56">
        <v>0.64157308927989476</v>
      </c>
      <c r="L220" s="56">
        <v>0.64246018697197371</v>
      </c>
      <c r="M220" s="56">
        <v>0.6486172868886726</v>
      </c>
      <c r="N220" s="56">
        <v>0.64579482748807493</v>
      </c>
      <c r="O220" s="56">
        <v>0.65324262381589193</v>
      </c>
      <c r="P220" s="56">
        <v>0.65866013420178859</v>
      </c>
      <c r="Q220" s="56">
        <v>0.65419869523153551</v>
      </c>
      <c r="R220" s="56">
        <v>0.64752053639330143</v>
      </c>
      <c r="S220" s="56">
        <v>0.66173526961937057</v>
      </c>
      <c r="T220" s="56">
        <v>0.67221517815107035</v>
      </c>
      <c r="U220" s="56">
        <v>0.66634899710798123</v>
      </c>
      <c r="V220" s="56">
        <v>0.66938657257709622</v>
      </c>
      <c r="W220" s="56">
        <v>0.6724241480462112</v>
      </c>
      <c r="X220" s="56">
        <v>0.66938657257709622</v>
      </c>
      <c r="Y220" s="56">
        <v>0.6724241480462112</v>
      </c>
      <c r="Z220" s="56">
        <v>0.6724241480462112</v>
      </c>
      <c r="AA220" s="56">
        <v>0.6724241480462112</v>
      </c>
      <c r="AB220" s="56">
        <v>0.6724241480462112</v>
      </c>
      <c r="AC220" s="98"/>
    </row>
    <row r="221" spans="1:29">
      <c r="A221" s="2"/>
      <c r="B221" s="44" t="s">
        <v>509</v>
      </c>
      <c r="C221" s="55">
        <v>43.372667118489751</v>
      </c>
      <c r="D221" s="55">
        <v>42.777861876652317</v>
      </c>
      <c r="E221" s="55">
        <v>43.404489086403416</v>
      </c>
      <c r="F221" s="55">
        <v>42.32195704921596</v>
      </c>
      <c r="G221" s="55">
        <v>41.152465970997106</v>
      </c>
      <c r="H221" s="55">
        <v>41.75757846976839</v>
      </c>
      <c r="I221" s="55">
        <v>41.725351413154272</v>
      </c>
      <c r="J221" s="55">
        <v>41.894543460378408</v>
      </c>
      <c r="K221" s="55">
        <v>42.285499066174843</v>
      </c>
      <c r="L221" s="55">
        <v>42.343966868607446</v>
      </c>
      <c r="M221" s="55">
        <v>42.749775726753981</v>
      </c>
      <c r="N221" s="55">
        <v>42.563749993533094</v>
      </c>
      <c r="O221" s="55">
        <v>43.054627478775544</v>
      </c>
      <c r="P221" s="55">
        <v>43.411690663300433</v>
      </c>
      <c r="Q221" s="55">
        <v>43.117641276624383</v>
      </c>
      <c r="R221" s="55">
        <v>42.677489898650236</v>
      </c>
      <c r="S221" s="55">
        <v>43.614370043095661</v>
      </c>
      <c r="T221" s="55">
        <v>44.305091287230155</v>
      </c>
      <c r="U221" s="55">
        <v>43.918456627571921</v>
      </c>
      <c r="V221" s="55">
        <v>44.118660465308807</v>
      </c>
      <c r="W221" s="55">
        <v>44.318864303045686</v>
      </c>
      <c r="X221" s="55">
        <v>44.118660465308807</v>
      </c>
      <c r="Y221" s="55">
        <v>44.318864303045686</v>
      </c>
      <c r="Z221" s="55">
        <v>44.318864303045686</v>
      </c>
      <c r="AA221" s="55">
        <v>44.318864303045686</v>
      </c>
      <c r="AB221" s="55">
        <v>44.318864303045686</v>
      </c>
      <c r="AC221" s="98"/>
    </row>
    <row r="222" spans="1:29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98"/>
    </row>
    <row r="223" spans="1:29">
      <c r="A223" s="2"/>
      <c r="B223" s="35" t="s">
        <v>510</v>
      </c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98"/>
    </row>
    <row r="224" spans="1:29">
      <c r="A224" s="2"/>
      <c r="B224" s="54" t="s">
        <v>504</v>
      </c>
      <c r="C224" s="54">
        <v>2019</v>
      </c>
      <c r="D224" s="54">
        <v>2020</v>
      </c>
      <c r="E224" s="54">
        <v>2021</v>
      </c>
      <c r="F224" s="54">
        <v>2022</v>
      </c>
      <c r="G224" s="54">
        <v>2023</v>
      </c>
      <c r="H224" s="54">
        <v>2024</v>
      </c>
      <c r="I224" s="54">
        <v>2025</v>
      </c>
      <c r="J224" s="54">
        <v>2026</v>
      </c>
      <c r="K224" s="54">
        <v>2027</v>
      </c>
      <c r="L224" s="54">
        <v>2028</v>
      </c>
      <c r="M224" s="54">
        <v>2029</v>
      </c>
      <c r="N224" s="54">
        <v>2030</v>
      </c>
      <c r="O224" s="54">
        <v>2031</v>
      </c>
      <c r="P224" s="54">
        <v>2032</v>
      </c>
      <c r="Q224" s="54">
        <v>2033</v>
      </c>
      <c r="R224" s="54">
        <v>2034</v>
      </c>
      <c r="S224" s="54">
        <v>2035</v>
      </c>
      <c r="T224" s="54">
        <v>2036</v>
      </c>
      <c r="U224" s="54">
        <v>2037</v>
      </c>
      <c r="V224" s="54">
        <v>2038</v>
      </c>
      <c r="W224" s="54">
        <v>2039</v>
      </c>
      <c r="X224" s="54">
        <v>2040</v>
      </c>
      <c r="Y224" s="54">
        <v>2041</v>
      </c>
      <c r="Z224" s="54">
        <v>2042</v>
      </c>
      <c r="AA224" s="54">
        <v>2043</v>
      </c>
      <c r="AB224" s="54">
        <v>2044</v>
      </c>
      <c r="AC224" s="98"/>
    </row>
    <row r="225" spans="1:29">
      <c r="A225" s="2"/>
      <c r="B225" s="44" t="s">
        <v>505</v>
      </c>
      <c r="C225" s="55">
        <v>28.549098025978253</v>
      </c>
      <c r="D225" s="55">
        <v>28.731361124122209</v>
      </c>
      <c r="E225" s="55">
        <v>28.842782338836624</v>
      </c>
      <c r="F225" s="55">
        <v>28.578166003696143</v>
      </c>
      <c r="G225" s="55">
        <v>28.53939663366393</v>
      </c>
      <c r="H225" s="55">
        <v>28.417332846783808</v>
      </c>
      <c r="I225" s="55">
        <v>28.212626229106732</v>
      </c>
      <c r="J225" s="55">
        <v>28.849551593921603</v>
      </c>
      <c r="K225" s="55">
        <v>29.062113443435269</v>
      </c>
      <c r="L225" s="55">
        <v>29.467725760158807</v>
      </c>
      <c r="M225" s="55">
        <v>29.575020263217134</v>
      </c>
      <c r="N225" s="55">
        <v>29.502259820859766</v>
      </c>
      <c r="O225" s="55">
        <v>30.140633154676774</v>
      </c>
      <c r="P225" s="55">
        <v>30.402643145613411</v>
      </c>
      <c r="Q225" s="55">
        <v>30.477901334499457</v>
      </c>
      <c r="R225" s="55">
        <v>30.787983896307033</v>
      </c>
      <c r="S225" s="55">
        <v>31.050754070969784</v>
      </c>
      <c r="T225" s="55">
        <v>31.456692180718804</v>
      </c>
      <c r="U225" s="55">
        <v>31.896404167442665</v>
      </c>
      <c r="V225" s="55">
        <v>32.251029875678462</v>
      </c>
      <c r="W225" s="55">
        <v>32.605655583914263</v>
      </c>
      <c r="X225" s="55">
        <v>32.251029875678462</v>
      </c>
      <c r="Y225" s="55">
        <v>32.605655583914263</v>
      </c>
      <c r="Z225" s="55">
        <v>32.605655583914263</v>
      </c>
      <c r="AA225" s="55">
        <v>32.605655583914263</v>
      </c>
      <c r="AB225" s="55">
        <v>32.605655583914263</v>
      </c>
      <c r="AC225" s="98"/>
    </row>
    <row r="226" spans="1:29">
      <c r="A226" s="2"/>
      <c r="B226" s="2" t="s">
        <v>506</v>
      </c>
      <c r="C226" s="56">
        <v>3.0583852281787145</v>
      </c>
      <c r="D226" s="56">
        <v>3.0779105654239913</v>
      </c>
      <c r="E226" s="56">
        <v>3.0898468093248752</v>
      </c>
      <c r="F226" s="56">
        <v>3.0614991995407799</v>
      </c>
      <c r="G226" s="56">
        <v>3.057345945084041</v>
      </c>
      <c r="H226" s="56">
        <v>3.0442695921166028</v>
      </c>
      <c r="I226" s="56">
        <v>3.0223399432343783</v>
      </c>
      <c r="J226" s="56">
        <v>3.0905719807379697</v>
      </c>
      <c r="K226" s="56">
        <v>3.1133431386931285</v>
      </c>
      <c r="L226" s="56">
        <v>3.1567952546480953</v>
      </c>
      <c r="M226" s="56">
        <v>3.1682894154415351</v>
      </c>
      <c r="N226" s="56">
        <v>3.1604947922314004</v>
      </c>
      <c r="O226" s="56">
        <v>3.2288819466147949</v>
      </c>
      <c r="P226" s="56">
        <v>3.2569503460152518</v>
      </c>
      <c r="Q226" s="56">
        <v>3.2650125458430423</v>
      </c>
      <c r="R226" s="56">
        <v>3.298230825652972</v>
      </c>
      <c r="S226" s="56">
        <v>3.3263806614153175</v>
      </c>
      <c r="T226" s="56">
        <v>3.3698676786682498</v>
      </c>
      <c r="U226" s="56">
        <v>3.4169727971425878</v>
      </c>
      <c r="V226" s="56">
        <v>3.4549628599674804</v>
      </c>
      <c r="W226" s="56">
        <v>3.4929529227923695</v>
      </c>
      <c r="X226" s="56">
        <v>3.4549628599674804</v>
      </c>
      <c r="Y226" s="56">
        <v>3.4929529227923695</v>
      </c>
      <c r="Z226" s="56">
        <v>3.4929529227923695</v>
      </c>
      <c r="AA226" s="56">
        <v>3.4929529227923695</v>
      </c>
      <c r="AB226" s="56">
        <v>3.4929529227923695</v>
      </c>
      <c r="AC226" s="98"/>
    </row>
    <row r="227" spans="1:29">
      <c r="A227" s="2"/>
      <c r="B227" s="44" t="s">
        <v>507</v>
      </c>
      <c r="C227" s="55">
        <v>1.6096764358835358</v>
      </c>
      <c r="D227" s="55">
        <v>1.6199529291705161</v>
      </c>
      <c r="E227" s="55">
        <v>1.6262351628025549</v>
      </c>
      <c r="F227" s="55">
        <v>1.6113153681793477</v>
      </c>
      <c r="G227" s="55">
        <v>1.6091294447810611</v>
      </c>
      <c r="H227" s="55">
        <v>1.6022471537455694</v>
      </c>
      <c r="I227" s="55">
        <v>1.5907052332812412</v>
      </c>
      <c r="J227" s="55">
        <v>1.6266168319673397</v>
      </c>
      <c r="K227" s="55">
        <v>1.6386016519437447</v>
      </c>
      <c r="L227" s="55">
        <v>1.6614711866568896</v>
      </c>
      <c r="M227" s="55">
        <v>1.6675207449692309</v>
      </c>
      <c r="N227" s="55">
        <v>1.6634183117007524</v>
      </c>
      <c r="O227" s="55">
        <v>1.6994115508499021</v>
      </c>
      <c r="P227" s="55">
        <v>1.7141843926396092</v>
      </c>
      <c r="Q227" s="55">
        <v>1.7184276557068614</v>
      </c>
      <c r="R227" s="55">
        <v>1.7359109608699796</v>
      </c>
      <c r="S227" s="55">
        <v>1.7507266639027961</v>
      </c>
      <c r="T227" s="55">
        <v>1.7736145677201165</v>
      </c>
      <c r="U227" s="55">
        <v>1.7984067353381974</v>
      </c>
      <c r="V227" s="55">
        <v>1.8184015052460296</v>
      </c>
      <c r="W227" s="55">
        <v>1.8383962751538618</v>
      </c>
      <c r="X227" s="55">
        <v>1.8184015052460296</v>
      </c>
      <c r="Y227" s="55">
        <v>1.8383962751538618</v>
      </c>
      <c r="Z227" s="55">
        <v>1.8383962751538618</v>
      </c>
      <c r="AA227" s="55">
        <v>1.8383962751538618</v>
      </c>
      <c r="AB227" s="55">
        <v>1.8383962751538618</v>
      </c>
      <c r="AC227" s="98"/>
    </row>
    <row r="228" spans="1:29">
      <c r="A228" s="2"/>
      <c r="B228" s="2" t="s">
        <v>508</v>
      </c>
      <c r="C228" s="56">
        <v>0.66399152980196163</v>
      </c>
      <c r="D228" s="56">
        <v>0.66823058328284901</v>
      </c>
      <c r="E228" s="56">
        <v>0.67082200465606689</v>
      </c>
      <c r="F228" s="56">
        <v>0.66466758937398396</v>
      </c>
      <c r="G228" s="56">
        <v>0.66376589597219748</v>
      </c>
      <c r="H228" s="56">
        <v>0.66092695092005016</v>
      </c>
      <c r="I228" s="56">
        <v>0.65616590872851788</v>
      </c>
      <c r="J228" s="56">
        <v>0.67097944318653191</v>
      </c>
      <c r="K228" s="56">
        <v>0.67592318142680341</v>
      </c>
      <c r="L228" s="56">
        <v>0.68535686449597222</v>
      </c>
      <c r="M228" s="56">
        <v>0.6878523072998135</v>
      </c>
      <c r="N228" s="56">
        <v>0.68616005357655752</v>
      </c>
      <c r="O228" s="56">
        <v>0.7010072647255825</v>
      </c>
      <c r="P228" s="56">
        <v>0.70710106196384714</v>
      </c>
      <c r="Q228" s="56">
        <v>0.70885140797909685</v>
      </c>
      <c r="R228" s="56">
        <v>0.71606327135888392</v>
      </c>
      <c r="S228" s="56">
        <v>0.72217474885992061</v>
      </c>
      <c r="T228" s="56">
        <v>0.73161600918457736</v>
      </c>
      <c r="U228" s="56">
        <v>0.74184277832703316</v>
      </c>
      <c r="V228" s="56">
        <v>0.75009062091401546</v>
      </c>
      <c r="W228" s="56">
        <v>0.75833846350099776</v>
      </c>
      <c r="X228" s="56">
        <v>0.75009062091401546</v>
      </c>
      <c r="Y228" s="56">
        <v>0.75833846350099776</v>
      </c>
      <c r="Z228" s="56">
        <v>0.75833846350099776</v>
      </c>
      <c r="AA228" s="56">
        <v>0.75833846350099776</v>
      </c>
      <c r="AB228" s="56">
        <v>0.75833846350099776</v>
      </c>
      <c r="AC228" s="98"/>
    </row>
    <row r="229" spans="1:29">
      <c r="A229" s="2"/>
      <c r="B229" s="44" t="s">
        <v>509</v>
      </c>
      <c r="C229" s="55">
        <v>6.5393105207768585</v>
      </c>
      <c r="D229" s="55">
        <v>6.5810587747552347</v>
      </c>
      <c r="E229" s="55">
        <v>6.6065803488854158</v>
      </c>
      <c r="F229" s="55">
        <v>6.5459686832286295</v>
      </c>
      <c r="G229" s="55">
        <v>6.5370883694230955</v>
      </c>
      <c r="H229" s="55">
        <v>6.5091290620914037</v>
      </c>
      <c r="I229" s="55">
        <v>6.4622400102050577</v>
      </c>
      <c r="J229" s="55">
        <v>6.6081308798673319</v>
      </c>
      <c r="K229" s="55">
        <v>6.6568192110214568</v>
      </c>
      <c r="L229" s="55">
        <v>6.7497266957935977</v>
      </c>
      <c r="M229" s="55">
        <v>6.7743030264374724</v>
      </c>
      <c r="N229" s="55">
        <v>6.7576368912842355</v>
      </c>
      <c r="O229" s="55">
        <v>6.9038594253276742</v>
      </c>
      <c r="P229" s="55">
        <v>6.963874095098376</v>
      </c>
      <c r="Q229" s="55">
        <v>6.9811123513091076</v>
      </c>
      <c r="R229" s="55">
        <v>7.0521382785342936</v>
      </c>
      <c r="S229" s="55">
        <v>7.1123270721051099</v>
      </c>
      <c r="T229" s="55">
        <v>7.2053091813630061</v>
      </c>
      <c r="U229" s="55">
        <v>7.3060273623114398</v>
      </c>
      <c r="V229" s="55">
        <v>7.3872561150620228</v>
      </c>
      <c r="W229" s="55">
        <v>7.4684848678126059</v>
      </c>
      <c r="X229" s="55">
        <v>7.3872561150620228</v>
      </c>
      <c r="Y229" s="55">
        <v>7.4684848678126059</v>
      </c>
      <c r="Z229" s="55">
        <v>7.4684848678126059</v>
      </c>
      <c r="AA229" s="55">
        <v>7.4684848678126059</v>
      </c>
      <c r="AB229" s="55">
        <v>7.4684848678126059</v>
      </c>
      <c r="AC229" s="98"/>
    </row>
    <row r="230" spans="1:29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98"/>
    </row>
    <row r="231" spans="1:29">
      <c r="A231" s="2"/>
      <c r="B231" s="35" t="s">
        <v>513</v>
      </c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98"/>
    </row>
    <row r="232" spans="1:29">
      <c r="A232" s="2"/>
      <c r="B232" s="35" t="s">
        <v>503</v>
      </c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98"/>
    </row>
    <row r="233" spans="1:29">
      <c r="A233" s="2"/>
      <c r="B233" s="54" t="s">
        <v>504</v>
      </c>
      <c r="C233" s="54" t="s">
        <v>10</v>
      </c>
      <c r="D233" s="54" t="s">
        <v>11</v>
      </c>
      <c r="E233" s="54" t="s">
        <v>12</v>
      </c>
      <c r="F233" s="54" t="s">
        <v>13</v>
      </c>
      <c r="G233" s="54" t="s">
        <v>14</v>
      </c>
      <c r="H233" s="54" t="s">
        <v>15</v>
      </c>
      <c r="I233" s="54" t="s">
        <v>16</v>
      </c>
      <c r="J233" s="54" t="s">
        <v>17</v>
      </c>
      <c r="K233" s="54" t="s">
        <v>18</v>
      </c>
      <c r="L233" s="54" t="s">
        <v>19</v>
      </c>
      <c r="M233" s="54" t="s">
        <v>20</v>
      </c>
      <c r="N233" s="54" t="s">
        <v>21</v>
      </c>
      <c r="O233" s="54" t="s">
        <v>22</v>
      </c>
      <c r="P233" s="54" t="s">
        <v>23</v>
      </c>
      <c r="Q233" s="54" t="s">
        <v>24</v>
      </c>
      <c r="R233" s="54" t="s">
        <v>25</v>
      </c>
      <c r="S233" s="54" t="s">
        <v>26</v>
      </c>
      <c r="T233" s="54" t="s">
        <v>27</v>
      </c>
      <c r="U233" s="54" t="s">
        <v>28</v>
      </c>
      <c r="V233" s="54" t="s">
        <v>29</v>
      </c>
      <c r="W233" s="54" t="s">
        <v>30</v>
      </c>
      <c r="X233" s="57" t="s">
        <v>31</v>
      </c>
      <c r="Y233" s="57" t="s">
        <v>32</v>
      </c>
      <c r="Z233" s="57" t="s">
        <v>33</v>
      </c>
      <c r="AA233" s="57" t="s">
        <v>34</v>
      </c>
      <c r="AB233" s="57" t="s">
        <v>35</v>
      </c>
      <c r="AC233" s="98"/>
    </row>
    <row r="234" spans="1:29">
      <c r="A234" s="2"/>
      <c r="B234" s="44" t="s">
        <v>505</v>
      </c>
      <c r="C234" s="55">
        <v>1.228999357841112</v>
      </c>
      <c r="D234" s="55">
        <v>1.243718296230732</v>
      </c>
      <c r="E234" s="55">
        <v>1.2231077827737451</v>
      </c>
      <c r="F234" s="55">
        <v>1.2138444508959301</v>
      </c>
      <c r="G234" s="55">
        <v>1.2217758788379454</v>
      </c>
      <c r="H234" s="55">
        <v>1.2065449773739039</v>
      </c>
      <c r="I234" s="55">
        <v>1.2278234426545502</v>
      </c>
      <c r="J234" s="55">
        <v>1.2328830777259818</v>
      </c>
      <c r="K234" s="55">
        <v>1.2189720810631834</v>
      </c>
      <c r="L234" s="55">
        <v>1.2175401843394109</v>
      </c>
      <c r="M234" s="55">
        <v>1.2111246470630657</v>
      </c>
      <c r="N234" s="55">
        <v>1.2257715906453448</v>
      </c>
      <c r="O234" s="55">
        <v>1.2357228729044141</v>
      </c>
      <c r="P234" s="55">
        <v>1.2341389871429225</v>
      </c>
      <c r="Q234" s="55">
        <v>1.2266795251601395</v>
      </c>
      <c r="R234" s="55">
        <v>1.2202199910570861</v>
      </c>
      <c r="S234" s="55">
        <v>1.2195880366370973</v>
      </c>
      <c r="T234" s="55">
        <v>1.2327550869573769</v>
      </c>
      <c r="U234" s="55">
        <v>1.2448262163214727</v>
      </c>
      <c r="V234" s="55">
        <v>1.249362889111806</v>
      </c>
      <c r="W234" s="55">
        <v>1.2538995619021394</v>
      </c>
      <c r="X234" s="55">
        <v>1.249362889111806</v>
      </c>
      <c r="Y234" s="55">
        <v>1.2538995619021394</v>
      </c>
      <c r="Z234" s="55">
        <v>1.2538995619021394</v>
      </c>
      <c r="AA234" s="55">
        <v>1.2538995619021394</v>
      </c>
      <c r="AB234" s="55">
        <v>1.2538995619021394</v>
      </c>
      <c r="AC234" s="98"/>
    </row>
    <row r="235" spans="1:29">
      <c r="A235" s="2"/>
      <c r="B235" s="2" t="s">
        <v>506</v>
      </c>
      <c r="C235" s="56">
        <v>0.86627564367341336</v>
      </c>
      <c r="D235" s="56">
        <v>0.8766504723877715</v>
      </c>
      <c r="E235" s="56">
        <v>0.86212289294073718</v>
      </c>
      <c r="F235" s="56">
        <v>0.85559351704333175</v>
      </c>
      <c r="G235" s="56">
        <v>0.86118408371196531</v>
      </c>
      <c r="H235" s="56">
        <v>0.85044839139015171</v>
      </c>
      <c r="I235" s="56">
        <v>0.86544678507503869</v>
      </c>
      <c r="J235" s="56">
        <v>0.86901313244559919</v>
      </c>
      <c r="K235" s="56">
        <v>0.85920779161175775</v>
      </c>
      <c r="L235" s="56">
        <v>0.85819850120965446</v>
      </c>
      <c r="M235" s="56">
        <v>0.85367642912872244</v>
      </c>
      <c r="N235" s="56">
        <v>0.86400051139828205</v>
      </c>
      <c r="O235" s="56">
        <v>0.87101479776820634</v>
      </c>
      <c r="P235" s="56">
        <v>0.86989837598263953</v>
      </c>
      <c r="Q235" s="56">
        <v>0.86464048045212949</v>
      </c>
      <c r="R235" s="56">
        <v>0.86008739665493139</v>
      </c>
      <c r="S235" s="56">
        <v>0.85964195563947809</v>
      </c>
      <c r="T235" s="56">
        <v>0.8689229165437351</v>
      </c>
      <c r="U235" s="56">
        <v>0.87743140378828177</v>
      </c>
      <c r="V235" s="56">
        <v>0.88062913462231984</v>
      </c>
      <c r="W235" s="56">
        <v>0.88382686545635747</v>
      </c>
      <c r="X235" s="56">
        <v>0.88062913462231984</v>
      </c>
      <c r="Y235" s="56">
        <v>0.88382686545635747</v>
      </c>
      <c r="Z235" s="56">
        <v>0.88382686545635747</v>
      </c>
      <c r="AA235" s="56">
        <v>0.88382686545635747</v>
      </c>
      <c r="AB235" s="56">
        <v>0.88382686545635747</v>
      </c>
      <c r="AC235" s="98"/>
    </row>
    <row r="236" spans="1:29">
      <c r="A236" s="2"/>
      <c r="B236" s="44" t="s">
        <v>507</v>
      </c>
      <c r="C236" s="55">
        <v>0</v>
      </c>
      <c r="D236" s="55">
        <v>0</v>
      </c>
      <c r="E236" s="55">
        <v>0</v>
      </c>
      <c r="F236" s="55">
        <v>0</v>
      </c>
      <c r="G236" s="55">
        <v>0</v>
      </c>
      <c r="H236" s="55">
        <v>0</v>
      </c>
      <c r="I236" s="55">
        <v>0</v>
      </c>
      <c r="J236" s="55">
        <v>0</v>
      </c>
      <c r="K236" s="55">
        <v>0</v>
      </c>
      <c r="L236" s="55">
        <v>0</v>
      </c>
      <c r="M236" s="55">
        <v>0</v>
      </c>
      <c r="N236" s="55">
        <v>0</v>
      </c>
      <c r="O236" s="55">
        <v>0</v>
      </c>
      <c r="P236" s="55">
        <v>0</v>
      </c>
      <c r="Q236" s="55">
        <v>0</v>
      </c>
      <c r="R236" s="55">
        <v>0</v>
      </c>
      <c r="S236" s="55">
        <v>0</v>
      </c>
      <c r="T236" s="55">
        <v>0</v>
      </c>
      <c r="U236" s="55">
        <v>0</v>
      </c>
      <c r="V236" s="55">
        <v>0</v>
      </c>
      <c r="W236" s="55">
        <v>0</v>
      </c>
      <c r="X236" s="55">
        <v>0</v>
      </c>
      <c r="Y236" s="55">
        <v>0</v>
      </c>
      <c r="Z236" s="55">
        <v>0</v>
      </c>
      <c r="AA236" s="55">
        <v>0</v>
      </c>
      <c r="AB236" s="55">
        <v>0</v>
      </c>
      <c r="AC236" s="98"/>
    </row>
    <row r="237" spans="1:29">
      <c r="A237" s="2"/>
      <c r="B237" s="2" t="s">
        <v>508</v>
      </c>
      <c r="C237" s="56">
        <v>4.3817430813713338</v>
      </c>
      <c r="D237" s="56">
        <v>4.4342204126590747</v>
      </c>
      <c r="E237" s="56">
        <v>4.3607378887118653</v>
      </c>
      <c r="F237" s="56">
        <v>4.327711394347082</v>
      </c>
      <c r="G237" s="56">
        <v>4.3559892606361004</v>
      </c>
      <c r="H237" s="56">
        <v>4.3016866308687867</v>
      </c>
      <c r="I237" s="56">
        <v>4.3775505989260637</v>
      </c>
      <c r="J237" s="56">
        <v>4.3955896815562223</v>
      </c>
      <c r="K237" s="56">
        <v>4.3459928994315611</v>
      </c>
      <c r="L237" s="56">
        <v>4.3408877677465032</v>
      </c>
      <c r="M237" s="56">
        <v>4.3180144961743467</v>
      </c>
      <c r="N237" s="56">
        <v>4.370235144863396</v>
      </c>
      <c r="O237" s="56">
        <v>4.4057143840601078</v>
      </c>
      <c r="P237" s="56">
        <v>4.4000673668889263</v>
      </c>
      <c r="Q237" s="56">
        <v>4.3734721976357633</v>
      </c>
      <c r="R237" s="56">
        <v>4.3504420644755193</v>
      </c>
      <c r="S237" s="56">
        <v>4.3481889616647962</v>
      </c>
      <c r="T237" s="56">
        <v>4.3951333569363289</v>
      </c>
      <c r="U237" s="56">
        <v>4.4381704726500235</v>
      </c>
      <c r="V237" s="56">
        <v>4.4543450414035881</v>
      </c>
      <c r="W237" s="56">
        <v>4.4705196101571536</v>
      </c>
      <c r="X237" s="56">
        <v>4.4543450414035881</v>
      </c>
      <c r="Y237" s="56">
        <v>4.4705196101571536</v>
      </c>
      <c r="Z237" s="56">
        <v>4.4705196101571536</v>
      </c>
      <c r="AA237" s="56">
        <v>4.4705196101571536</v>
      </c>
      <c r="AB237" s="56">
        <v>4.4705196101571536</v>
      </c>
      <c r="AC237" s="98"/>
    </row>
    <row r="238" spans="1:29">
      <c r="A238" s="2"/>
      <c r="B238" s="44" t="s">
        <v>509</v>
      </c>
      <c r="C238" s="55">
        <v>0</v>
      </c>
      <c r="D238" s="55">
        <v>0</v>
      </c>
      <c r="E238" s="55">
        <v>0</v>
      </c>
      <c r="F238" s="55">
        <v>0</v>
      </c>
      <c r="G238" s="55">
        <v>0</v>
      </c>
      <c r="H238" s="55">
        <v>0</v>
      </c>
      <c r="I238" s="55">
        <v>0</v>
      </c>
      <c r="J238" s="55">
        <v>0</v>
      </c>
      <c r="K238" s="55">
        <v>0</v>
      </c>
      <c r="L238" s="55">
        <v>0</v>
      </c>
      <c r="M238" s="55">
        <v>0</v>
      </c>
      <c r="N238" s="55">
        <v>0</v>
      </c>
      <c r="O238" s="55">
        <v>0</v>
      </c>
      <c r="P238" s="55">
        <v>0</v>
      </c>
      <c r="Q238" s="55">
        <v>0</v>
      </c>
      <c r="R238" s="55">
        <v>0</v>
      </c>
      <c r="S238" s="55">
        <v>0</v>
      </c>
      <c r="T238" s="55">
        <v>0</v>
      </c>
      <c r="U238" s="55">
        <v>0</v>
      </c>
      <c r="V238" s="55">
        <v>0</v>
      </c>
      <c r="W238" s="55">
        <v>0</v>
      </c>
      <c r="X238" s="55">
        <v>0</v>
      </c>
      <c r="Y238" s="55">
        <v>0</v>
      </c>
      <c r="Z238" s="55">
        <v>0</v>
      </c>
      <c r="AA238" s="55">
        <v>0</v>
      </c>
      <c r="AB238" s="55">
        <v>0</v>
      </c>
      <c r="AC238" s="98"/>
    </row>
    <row r="239" spans="1:29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98"/>
    </row>
    <row r="240" spans="1:29">
      <c r="A240" s="2"/>
      <c r="B240" s="35" t="s">
        <v>510</v>
      </c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98"/>
    </row>
    <row r="241" spans="1:29">
      <c r="A241" s="2"/>
      <c r="B241" s="54" t="s">
        <v>504</v>
      </c>
      <c r="C241" s="54">
        <v>2019</v>
      </c>
      <c r="D241" s="54">
        <v>2020</v>
      </c>
      <c r="E241" s="54">
        <v>2021</v>
      </c>
      <c r="F241" s="54">
        <v>2022</v>
      </c>
      <c r="G241" s="54">
        <v>2023</v>
      </c>
      <c r="H241" s="54">
        <v>2024</v>
      </c>
      <c r="I241" s="54">
        <v>2025</v>
      </c>
      <c r="J241" s="54">
        <v>2026</v>
      </c>
      <c r="K241" s="54">
        <v>2027</v>
      </c>
      <c r="L241" s="54">
        <v>2028</v>
      </c>
      <c r="M241" s="54">
        <v>2029</v>
      </c>
      <c r="N241" s="54">
        <v>2030</v>
      </c>
      <c r="O241" s="54">
        <v>2031</v>
      </c>
      <c r="P241" s="54">
        <v>2032</v>
      </c>
      <c r="Q241" s="54">
        <v>2033</v>
      </c>
      <c r="R241" s="54">
        <v>2034</v>
      </c>
      <c r="S241" s="54">
        <v>2035</v>
      </c>
      <c r="T241" s="54">
        <v>2036</v>
      </c>
      <c r="U241" s="54">
        <v>2037</v>
      </c>
      <c r="V241" s="54">
        <v>2038</v>
      </c>
      <c r="W241" s="54">
        <v>2039</v>
      </c>
      <c r="X241" s="54">
        <v>2040</v>
      </c>
      <c r="Y241" s="54">
        <v>2041</v>
      </c>
      <c r="Z241" s="54">
        <v>2042</v>
      </c>
      <c r="AA241" s="54">
        <v>2043</v>
      </c>
      <c r="AB241" s="54">
        <v>2044</v>
      </c>
      <c r="AC241" s="98"/>
    </row>
    <row r="242" spans="1:29">
      <c r="A242" s="2"/>
      <c r="B242" s="44" t="s">
        <v>505</v>
      </c>
      <c r="C242" s="55">
        <v>1.2103181572596922</v>
      </c>
      <c r="D242" s="55">
        <v>1.2374899795762748</v>
      </c>
      <c r="E242" s="55">
        <v>1.2327971623282448</v>
      </c>
      <c r="F242" s="55">
        <v>1.2429991372396572</v>
      </c>
      <c r="G242" s="55">
        <v>1.2560012965925573</v>
      </c>
      <c r="H242" s="55">
        <v>1.2556318911532078</v>
      </c>
      <c r="I242" s="55">
        <v>1.2635171010869732</v>
      </c>
      <c r="J242" s="55">
        <v>1.2779603977094331</v>
      </c>
      <c r="K242" s="55">
        <v>1.2881395698159477</v>
      </c>
      <c r="L242" s="55">
        <v>1.2987793585814038</v>
      </c>
      <c r="M242" s="55">
        <v>1.2973473424338029</v>
      </c>
      <c r="N242" s="55">
        <v>1.2989070542888335</v>
      </c>
      <c r="O242" s="55">
        <v>1.3166476364995596</v>
      </c>
      <c r="P242" s="55">
        <v>1.328910984973761</v>
      </c>
      <c r="Q242" s="55">
        <v>1.3342924469297137</v>
      </c>
      <c r="R242" s="55">
        <v>1.3448729484024349</v>
      </c>
      <c r="S242" s="55">
        <v>1.3548195318989886</v>
      </c>
      <c r="T242" s="55">
        <v>1.3591247014637509</v>
      </c>
      <c r="U242" s="55">
        <v>1.3694315692776946</v>
      </c>
      <c r="V242" s="55">
        <v>1.3782163498646898</v>
      </c>
      <c r="W242" s="55">
        <v>1.3870011304516852</v>
      </c>
      <c r="X242" s="55">
        <v>1.3782163498646898</v>
      </c>
      <c r="Y242" s="55">
        <v>1.3870011304516852</v>
      </c>
      <c r="Z242" s="55">
        <v>1.3870011304516852</v>
      </c>
      <c r="AA242" s="55">
        <v>1.3870011304516852</v>
      </c>
      <c r="AB242" s="55">
        <v>1.3870011304516852</v>
      </c>
      <c r="AC242" s="98"/>
    </row>
    <row r="243" spans="1:29">
      <c r="A243" s="2"/>
      <c r="B243" s="2" t="s">
        <v>506</v>
      </c>
      <c r="C243" s="56">
        <v>0.85310796465469552</v>
      </c>
      <c r="D243" s="56">
        <v>0.872260365115201</v>
      </c>
      <c r="E243" s="56">
        <v>0.86895257389770197</v>
      </c>
      <c r="F243" s="56">
        <v>0.87614356413438355</v>
      </c>
      <c r="G243" s="56">
        <v>0.88530829956790158</v>
      </c>
      <c r="H243" s="56">
        <v>0.88504791950121753</v>
      </c>
      <c r="I243" s="56">
        <v>0.89060590882585888</v>
      </c>
      <c r="J243" s="56">
        <v>0.90078644797631569</v>
      </c>
      <c r="K243" s="56">
        <v>0.90796136536937522</v>
      </c>
      <c r="L243" s="56">
        <v>0.91546095420360807</v>
      </c>
      <c r="M243" s="56">
        <v>0.9144515796241186</v>
      </c>
      <c r="N243" s="56">
        <v>0.91555096212789411</v>
      </c>
      <c r="O243" s="56">
        <v>0.92805563446615635</v>
      </c>
      <c r="P243" s="56">
        <v>0.9366996097663074</v>
      </c>
      <c r="Q243" s="56">
        <v>0.94049280086120435</v>
      </c>
      <c r="R243" s="56">
        <v>0.94795060030201883</v>
      </c>
      <c r="S243" s="56">
        <v>0.95496157469012943</v>
      </c>
      <c r="T243" s="56">
        <v>0.95799612756604735</v>
      </c>
      <c r="U243" s="56">
        <v>0.96526105288339248</v>
      </c>
      <c r="V243" s="56">
        <v>0.97145311588893968</v>
      </c>
      <c r="W243" s="56">
        <v>0.97764517889448665</v>
      </c>
      <c r="X243" s="56">
        <v>0.97145311588893968</v>
      </c>
      <c r="Y243" s="56">
        <v>0.97764517889448665</v>
      </c>
      <c r="Z243" s="56">
        <v>0.97764517889448665</v>
      </c>
      <c r="AA243" s="56">
        <v>0.97764517889448665</v>
      </c>
      <c r="AB243" s="56">
        <v>0.97764517889448665</v>
      </c>
      <c r="AC243" s="98"/>
    </row>
    <row r="244" spans="1:29">
      <c r="A244" s="2"/>
      <c r="B244" s="44" t="s">
        <v>507</v>
      </c>
      <c r="C244" s="55">
        <v>0</v>
      </c>
      <c r="D244" s="55">
        <v>0</v>
      </c>
      <c r="E244" s="55">
        <v>0</v>
      </c>
      <c r="F244" s="55">
        <v>0</v>
      </c>
      <c r="G244" s="55">
        <v>0</v>
      </c>
      <c r="H244" s="55">
        <v>0</v>
      </c>
      <c r="I244" s="55">
        <v>0</v>
      </c>
      <c r="J244" s="55">
        <v>0</v>
      </c>
      <c r="K244" s="55">
        <v>0</v>
      </c>
      <c r="L244" s="55">
        <v>0</v>
      </c>
      <c r="M244" s="55">
        <v>0</v>
      </c>
      <c r="N244" s="55">
        <v>0</v>
      </c>
      <c r="O244" s="55">
        <v>0</v>
      </c>
      <c r="P244" s="55">
        <v>0</v>
      </c>
      <c r="Q244" s="55">
        <v>0</v>
      </c>
      <c r="R244" s="55">
        <v>0</v>
      </c>
      <c r="S244" s="55">
        <v>0</v>
      </c>
      <c r="T244" s="55">
        <v>0</v>
      </c>
      <c r="U244" s="55">
        <v>0</v>
      </c>
      <c r="V244" s="55">
        <v>0</v>
      </c>
      <c r="W244" s="55">
        <v>0</v>
      </c>
      <c r="X244" s="55">
        <v>0</v>
      </c>
      <c r="Y244" s="55">
        <v>0</v>
      </c>
      <c r="Z244" s="55">
        <v>0</v>
      </c>
      <c r="AA244" s="55">
        <v>0</v>
      </c>
      <c r="AB244" s="55">
        <v>0</v>
      </c>
      <c r="AC244" s="98"/>
    </row>
    <row r="245" spans="1:29">
      <c r="A245" s="2"/>
      <c r="B245" s="2" t="s">
        <v>508</v>
      </c>
      <c r="C245" s="56">
        <v>4.3151391235440997</v>
      </c>
      <c r="D245" s="56">
        <v>4.4120146375013078</v>
      </c>
      <c r="E245" s="56">
        <v>4.3952833679709338</v>
      </c>
      <c r="F245" s="56">
        <v>4.4316563999820575</v>
      </c>
      <c r="G245" s="56">
        <v>4.4780129106050861</v>
      </c>
      <c r="H245" s="56">
        <v>4.4766958718956982</v>
      </c>
      <c r="I245" s="56">
        <v>4.5048089574331307</v>
      </c>
      <c r="J245" s="56">
        <v>4.5563035449964868</v>
      </c>
      <c r="K245" s="56">
        <v>4.5925952783218449</v>
      </c>
      <c r="L245" s="56">
        <v>4.63052924509965</v>
      </c>
      <c r="M245" s="56">
        <v>4.6254236876336279</v>
      </c>
      <c r="N245" s="56">
        <v>4.6309845177399325</v>
      </c>
      <c r="O245" s="56">
        <v>4.6942348952648638</v>
      </c>
      <c r="P245" s="56">
        <v>4.7379573284691157</v>
      </c>
      <c r="Q245" s="56">
        <v>4.7571438183095829</v>
      </c>
      <c r="R245" s="56">
        <v>4.7948664085044008</v>
      </c>
      <c r="S245" s="56">
        <v>4.8303288952349606</v>
      </c>
      <c r="T245" s="56">
        <v>4.8456780871073342</v>
      </c>
      <c r="U245" s="56">
        <v>4.8824250930729765</v>
      </c>
      <c r="V245" s="56">
        <v>4.9137454117638235</v>
      </c>
      <c r="W245" s="56">
        <v>4.9450657304546723</v>
      </c>
      <c r="X245" s="56">
        <v>4.9137454117638235</v>
      </c>
      <c r="Y245" s="56">
        <v>4.9450657304546723</v>
      </c>
      <c r="Z245" s="56">
        <v>4.9450657304546723</v>
      </c>
      <c r="AA245" s="56">
        <v>4.9450657304546723</v>
      </c>
      <c r="AB245" s="56">
        <v>4.9450657304546723</v>
      </c>
      <c r="AC245" s="98"/>
    </row>
    <row r="246" spans="1:29">
      <c r="A246" s="2"/>
      <c r="B246" s="44" t="s">
        <v>509</v>
      </c>
      <c r="C246" s="55">
        <v>0</v>
      </c>
      <c r="D246" s="55">
        <v>0</v>
      </c>
      <c r="E246" s="55">
        <v>0</v>
      </c>
      <c r="F246" s="55">
        <v>0</v>
      </c>
      <c r="G246" s="55">
        <v>0</v>
      </c>
      <c r="H246" s="55">
        <v>0</v>
      </c>
      <c r="I246" s="55">
        <v>0</v>
      </c>
      <c r="J246" s="55">
        <v>0</v>
      </c>
      <c r="K246" s="55">
        <v>0</v>
      </c>
      <c r="L246" s="55">
        <v>0</v>
      </c>
      <c r="M246" s="55">
        <v>0</v>
      </c>
      <c r="N246" s="55">
        <v>0</v>
      </c>
      <c r="O246" s="55">
        <v>0</v>
      </c>
      <c r="P246" s="55">
        <v>0</v>
      </c>
      <c r="Q246" s="55">
        <v>0</v>
      </c>
      <c r="R246" s="55">
        <v>0</v>
      </c>
      <c r="S246" s="55">
        <v>0</v>
      </c>
      <c r="T246" s="55">
        <v>0</v>
      </c>
      <c r="U246" s="55">
        <v>0</v>
      </c>
      <c r="V246" s="55">
        <v>0</v>
      </c>
      <c r="W246" s="55">
        <v>0</v>
      </c>
      <c r="X246" s="55">
        <v>0</v>
      </c>
      <c r="Y246" s="55">
        <v>0</v>
      </c>
      <c r="Z246" s="55">
        <v>0</v>
      </c>
      <c r="AA246" s="55">
        <v>0</v>
      </c>
      <c r="AB246" s="55">
        <v>0</v>
      </c>
      <c r="AC246" s="98"/>
    </row>
    <row r="247" spans="1:29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98"/>
    </row>
    <row r="248" spans="1:29">
      <c r="A248" s="2"/>
      <c r="B248" s="35" t="s">
        <v>514</v>
      </c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98"/>
    </row>
    <row r="249" spans="1:29">
      <c r="A249" s="2"/>
      <c r="B249" s="35" t="s">
        <v>503</v>
      </c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98"/>
    </row>
    <row r="250" spans="1:29">
      <c r="A250" s="2"/>
      <c r="B250" s="54" t="s">
        <v>504</v>
      </c>
      <c r="C250" s="54" t="s">
        <v>10</v>
      </c>
      <c r="D250" s="54" t="s">
        <v>11</v>
      </c>
      <c r="E250" s="54" t="s">
        <v>12</v>
      </c>
      <c r="F250" s="54" t="s">
        <v>13</v>
      </c>
      <c r="G250" s="54" t="s">
        <v>14</v>
      </c>
      <c r="H250" s="54" t="s">
        <v>15</v>
      </c>
      <c r="I250" s="54" t="s">
        <v>16</v>
      </c>
      <c r="J250" s="54" t="s">
        <v>17</v>
      </c>
      <c r="K250" s="54" t="s">
        <v>18</v>
      </c>
      <c r="L250" s="54" t="s">
        <v>19</v>
      </c>
      <c r="M250" s="54" t="s">
        <v>20</v>
      </c>
      <c r="N250" s="54" t="s">
        <v>21</v>
      </c>
      <c r="O250" s="54" t="s">
        <v>22</v>
      </c>
      <c r="P250" s="54" t="s">
        <v>23</v>
      </c>
      <c r="Q250" s="54" t="s">
        <v>24</v>
      </c>
      <c r="R250" s="54" t="s">
        <v>25</v>
      </c>
      <c r="S250" s="54" t="s">
        <v>26</v>
      </c>
      <c r="T250" s="54" t="s">
        <v>27</v>
      </c>
      <c r="U250" s="54" t="s">
        <v>28</v>
      </c>
      <c r="V250" s="54" t="s">
        <v>29</v>
      </c>
      <c r="W250" s="54" t="s">
        <v>30</v>
      </c>
      <c r="X250" s="57" t="s">
        <v>31</v>
      </c>
      <c r="Y250" s="57" t="s">
        <v>32</v>
      </c>
      <c r="Z250" s="57" t="s">
        <v>33</v>
      </c>
      <c r="AA250" s="57" t="s">
        <v>34</v>
      </c>
      <c r="AB250" s="57" t="s">
        <v>35</v>
      </c>
      <c r="AC250" s="98"/>
    </row>
    <row r="251" spans="1:29">
      <c r="A251" s="2"/>
      <c r="B251" s="44" t="s">
        <v>505</v>
      </c>
      <c r="C251" s="55">
        <v>5.5981921275371844</v>
      </c>
      <c r="D251" s="55">
        <v>5.5930612622236824</v>
      </c>
      <c r="E251" s="55">
        <v>5.6309156463144046</v>
      </c>
      <c r="F251" s="55">
        <v>5.4322181362478412</v>
      </c>
      <c r="G251" s="55">
        <v>5.4310019311364934</v>
      </c>
      <c r="H251" s="55">
        <v>5.4590506615169678</v>
      </c>
      <c r="I251" s="55">
        <v>5.4813224176185384</v>
      </c>
      <c r="J251" s="55">
        <v>5.5188727504314228</v>
      </c>
      <c r="K251" s="55">
        <v>5.5442990385405526</v>
      </c>
      <c r="L251" s="55">
        <v>5.6163211849782222</v>
      </c>
      <c r="M251" s="55">
        <v>5.6580522228613681</v>
      </c>
      <c r="N251" s="55">
        <v>5.7062063439888231</v>
      </c>
      <c r="O251" s="55">
        <v>5.6990231325499217</v>
      </c>
      <c r="P251" s="55">
        <v>5.677549511052673</v>
      </c>
      <c r="Q251" s="55">
        <v>5.6811981263867182</v>
      </c>
      <c r="R251" s="55">
        <v>5.7280980359930957</v>
      </c>
      <c r="S251" s="55">
        <v>5.7920248171583504</v>
      </c>
      <c r="T251" s="55">
        <v>5.7972697017010404</v>
      </c>
      <c r="U251" s="55">
        <v>5.8427253677376907</v>
      </c>
      <c r="V251" s="55">
        <v>5.8831071780754352</v>
      </c>
      <c r="W251" s="55">
        <v>5.9234889884131778</v>
      </c>
      <c r="X251" s="55">
        <v>5.8831071780754352</v>
      </c>
      <c r="Y251" s="55">
        <v>5.9234889884131778</v>
      </c>
      <c r="Z251" s="55">
        <v>5.9234889884131778</v>
      </c>
      <c r="AA251" s="55">
        <v>5.9234889884131778</v>
      </c>
      <c r="AB251" s="55">
        <v>5.9234889884131778</v>
      </c>
      <c r="AC251" s="98"/>
    </row>
    <row r="252" spans="1:29">
      <c r="A252" s="2"/>
      <c r="B252" s="2" t="s">
        <v>506</v>
      </c>
      <c r="C252" s="56">
        <v>13.314619114142495</v>
      </c>
      <c r="D252" s="56">
        <v>13.302415975018491</v>
      </c>
      <c r="E252" s="56">
        <v>13.392448023666697</v>
      </c>
      <c r="F252" s="56">
        <v>12.919870161886763</v>
      </c>
      <c r="G252" s="56">
        <v>12.916977565946258</v>
      </c>
      <c r="H252" s="56">
        <v>12.983688059824139</v>
      </c>
      <c r="I252" s="56">
        <v>13.03665872298463</v>
      </c>
      <c r="J252" s="56">
        <v>13.125967622647707</v>
      </c>
      <c r="K252" s="56">
        <v>13.186440956528882</v>
      </c>
      <c r="L252" s="56">
        <v>13.357736872380634</v>
      </c>
      <c r="M252" s="56">
        <v>13.456989070589199</v>
      </c>
      <c r="N252" s="56">
        <v>13.571517791108549</v>
      </c>
      <c r="O252" s="56">
        <v>13.554433396334943</v>
      </c>
      <c r="P252" s="56">
        <v>13.503360999260407</v>
      </c>
      <c r="Q252" s="56">
        <v>13.51203878708192</v>
      </c>
      <c r="R252" s="56">
        <v>13.623584518037628</v>
      </c>
      <c r="S252" s="56">
        <v>13.7756265921604</v>
      </c>
      <c r="T252" s="56">
        <v>13.788100912153823</v>
      </c>
      <c r="U252" s="56">
        <v>13.896211685430183</v>
      </c>
      <c r="V252" s="56">
        <v>13.992254910017248</v>
      </c>
      <c r="W252" s="56">
        <v>14.08829813460431</v>
      </c>
      <c r="X252" s="56">
        <v>13.992254910017248</v>
      </c>
      <c r="Y252" s="56">
        <v>14.08829813460431</v>
      </c>
      <c r="Z252" s="56">
        <v>14.08829813460431</v>
      </c>
      <c r="AA252" s="56">
        <v>14.08829813460431</v>
      </c>
      <c r="AB252" s="56">
        <v>14.08829813460431</v>
      </c>
      <c r="AC252" s="98"/>
    </row>
    <row r="253" spans="1:29">
      <c r="A253" s="2"/>
      <c r="B253" s="44" t="s">
        <v>507</v>
      </c>
      <c r="C253" s="55">
        <v>0.50434163311145852</v>
      </c>
      <c r="D253" s="55">
        <v>0.50387939299312734</v>
      </c>
      <c r="E253" s="55">
        <v>0.50728969786616318</v>
      </c>
      <c r="F253" s="55">
        <v>0.48938902128359274</v>
      </c>
      <c r="G253" s="55">
        <v>0.48927945325554489</v>
      </c>
      <c r="H253" s="55">
        <v>0.49180636590243765</v>
      </c>
      <c r="I253" s="55">
        <v>0.49381283041609336</v>
      </c>
      <c r="J253" s="55">
        <v>0.49719574328211991</v>
      </c>
      <c r="K253" s="55">
        <v>0.49948639986852683</v>
      </c>
      <c r="L253" s="55">
        <v>0.50597488152957837</v>
      </c>
      <c r="M253" s="55">
        <v>0.50973443449202449</v>
      </c>
      <c r="N253" s="55">
        <v>0.51407264360260641</v>
      </c>
      <c r="O253" s="55">
        <v>0.51342550743693849</v>
      </c>
      <c r="P253" s="55">
        <v>0.5114909469416915</v>
      </c>
      <c r="Q253" s="55">
        <v>0.51181965102584215</v>
      </c>
      <c r="R253" s="55">
        <v>0.51604486810749961</v>
      </c>
      <c r="S253" s="55">
        <v>0.52180403758184468</v>
      </c>
      <c r="T253" s="55">
        <v>0.52227654970280923</v>
      </c>
      <c r="U253" s="55">
        <v>0.52637165475115566</v>
      </c>
      <c r="V253" s="55">
        <v>0.53000965568248404</v>
      </c>
      <c r="W253" s="55">
        <v>0.53364765661381597</v>
      </c>
      <c r="X253" s="55">
        <v>0.53000965568248404</v>
      </c>
      <c r="Y253" s="55">
        <v>0.53364765661381597</v>
      </c>
      <c r="Z253" s="55">
        <v>0.53364765661381597</v>
      </c>
      <c r="AA253" s="55">
        <v>0.53364765661381597</v>
      </c>
      <c r="AB253" s="55">
        <v>0.53364765661381597</v>
      </c>
      <c r="AC253" s="98"/>
    </row>
    <row r="254" spans="1:29">
      <c r="A254" s="2"/>
      <c r="B254" s="2" t="s">
        <v>508</v>
      </c>
      <c r="C254" s="56">
        <v>2.3098846796504766</v>
      </c>
      <c r="D254" s="56">
        <v>2.3077676199085069</v>
      </c>
      <c r="E254" s="56">
        <v>2.3233868162270213</v>
      </c>
      <c r="F254" s="56">
        <v>2.241401717478837</v>
      </c>
      <c r="G254" s="56">
        <v>2.2408998959103705</v>
      </c>
      <c r="H254" s="56">
        <v>2.2524731558331226</v>
      </c>
      <c r="I254" s="56">
        <v>2.2616627633056652</v>
      </c>
      <c r="J254" s="56">
        <v>2.2771565042320603</v>
      </c>
      <c r="K254" s="56">
        <v>2.2876477113978098</v>
      </c>
      <c r="L254" s="56">
        <v>2.3173649574054274</v>
      </c>
      <c r="M254" s="56">
        <v>2.3345837099734297</v>
      </c>
      <c r="N254" s="56">
        <v>2.3544527076998918</v>
      </c>
      <c r="O254" s="56">
        <v>2.3514888240611391</v>
      </c>
      <c r="P254" s="56">
        <v>2.3426285369929047</v>
      </c>
      <c r="Q254" s="56">
        <v>2.3441340016983006</v>
      </c>
      <c r="R254" s="56">
        <v>2.3634854959322844</v>
      </c>
      <c r="S254" s="56">
        <v>2.3898624921247951</v>
      </c>
      <c r="T254" s="56">
        <v>2.3920265976388038</v>
      </c>
      <c r="U254" s="56">
        <v>2.4107821787602326</v>
      </c>
      <c r="V254" s="56">
        <v>2.42744422302572</v>
      </c>
      <c r="W254" s="56">
        <v>2.4441062672912004</v>
      </c>
      <c r="X254" s="56">
        <v>2.42744422302572</v>
      </c>
      <c r="Y254" s="56">
        <v>2.4441062672912004</v>
      </c>
      <c r="Z254" s="56">
        <v>2.4441062672912004</v>
      </c>
      <c r="AA254" s="56">
        <v>2.4441062672912004</v>
      </c>
      <c r="AB254" s="56">
        <v>2.4441062672912004</v>
      </c>
      <c r="AC254" s="98"/>
    </row>
    <row r="255" spans="1:29">
      <c r="A255" s="2"/>
      <c r="B255" s="44" t="s">
        <v>509</v>
      </c>
      <c r="C255" s="55">
        <v>1.6814286922873478</v>
      </c>
      <c r="D255" s="55">
        <v>1.6798876261792479</v>
      </c>
      <c r="E255" s="55">
        <v>1.6912572694656802</v>
      </c>
      <c r="F255" s="55">
        <v>1.6315780575164176</v>
      </c>
      <c r="G255" s="55">
        <v>1.6312127677722756</v>
      </c>
      <c r="H255" s="55">
        <v>1.6396372624965601</v>
      </c>
      <c r="I255" s="55">
        <v>1.6463266309361657</v>
      </c>
      <c r="J255" s="55">
        <v>1.6576049517865634</v>
      </c>
      <c r="K255" s="55">
        <v>1.6652417905000405</v>
      </c>
      <c r="L255" s="55">
        <v>1.6868737925359696</v>
      </c>
      <c r="M255" s="55">
        <v>1.6994077968818537</v>
      </c>
      <c r="N255" s="55">
        <v>1.7138709876889919</v>
      </c>
      <c r="O255" s="55">
        <v>1.7117134951376514</v>
      </c>
      <c r="P255" s="55">
        <v>1.7052638480926383</v>
      </c>
      <c r="Q255" s="55">
        <v>1.7063597173250677</v>
      </c>
      <c r="R255" s="55">
        <v>1.7204462030835579</v>
      </c>
      <c r="S255" s="55">
        <v>1.7396467452600426</v>
      </c>
      <c r="T255" s="55">
        <v>1.7412220572816572</v>
      </c>
      <c r="U255" s="55">
        <v>1.7548747614689795</v>
      </c>
      <c r="V255" s="55">
        <v>1.7670035225049538</v>
      </c>
      <c r="W255" s="55">
        <v>1.7791322835409318</v>
      </c>
      <c r="X255" s="55">
        <v>1.7670035225049538</v>
      </c>
      <c r="Y255" s="55">
        <v>1.7791322835409318</v>
      </c>
      <c r="Z255" s="55">
        <v>1.7791322835409318</v>
      </c>
      <c r="AA255" s="55">
        <v>1.7791322835409318</v>
      </c>
      <c r="AB255" s="55">
        <v>1.7791322835409318</v>
      </c>
      <c r="AC255" s="98"/>
    </row>
    <row r="256" spans="1:29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98"/>
    </row>
    <row r="257" spans="1:29">
      <c r="A257" s="2"/>
      <c r="B257" s="35" t="s">
        <v>510</v>
      </c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98"/>
    </row>
    <row r="258" spans="1:29">
      <c r="A258" s="2"/>
      <c r="B258" s="54" t="s">
        <v>504</v>
      </c>
      <c r="C258" s="54">
        <v>2019</v>
      </c>
      <c r="D258" s="54">
        <v>2020</v>
      </c>
      <c r="E258" s="54">
        <v>2021</v>
      </c>
      <c r="F258" s="54">
        <v>2022</v>
      </c>
      <c r="G258" s="54">
        <v>2023</v>
      </c>
      <c r="H258" s="54">
        <v>2024</v>
      </c>
      <c r="I258" s="54">
        <v>2025</v>
      </c>
      <c r="J258" s="54">
        <v>2026</v>
      </c>
      <c r="K258" s="54">
        <v>2027</v>
      </c>
      <c r="L258" s="54">
        <v>2028</v>
      </c>
      <c r="M258" s="54">
        <v>2029</v>
      </c>
      <c r="N258" s="54">
        <v>2030</v>
      </c>
      <c r="O258" s="54">
        <v>2031</v>
      </c>
      <c r="P258" s="54">
        <v>2032</v>
      </c>
      <c r="Q258" s="54">
        <v>2033</v>
      </c>
      <c r="R258" s="54">
        <v>2034</v>
      </c>
      <c r="S258" s="54">
        <v>2035</v>
      </c>
      <c r="T258" s="54">
        <v>2036</v>
      </c>
      <c r="U258" s="54">
        <v>2037</v>
      </c>
      <c r="V258" s="54">
        <v>2038</v>
      </c>
      <c r="W258" s="54">
        <v>2039</v>
      </c>
      <c r="X258" s="54">
        <v>2040</v>
      </c>
      <c r="Y258" s="54">
        <v>2041</v>
      </c>
      <c r="Z258" s="54">
        <v>2042</v>
      </c>
      <c r="AA258" s="54">
        <v>2043</v>
      </c>
      <c r="AB258" s="54">
        <v>2044</v>
      </c>
      <c r="AC258" s="98"/>
    </row>
    <row r="259" spans="1:29">
      <c r="A259" s="2"/>
      <c r="B259" s="44" t="s">
        <v>505</v>
      </c>
      <c r="C259" s="55">
        <v>5.6148461360989659</v>
      </c>
      <c r="D259" s="55">
        <v>5.6256995561512602</v>
      </c>
      <c r="E259" s="55">
        <v>5.6641743204939479</v>
      </c>
      <c r="F259" s="55">
        <v>5.5130495924062322</v>
      </c>
      <c r="G259" s="55">
        <v>5.5162812287139387</v>
      </c>
      <c r="H259" s="55">
        <v>5.5574388609347212</v>
      </c>
      <c r="I259" s="55">
        <v>5.5486280789259759</v>
      </c>
      <c r="J259" s="55">
        <v>5.6025293335677109</v>
      </c>
      <c r="K259" s="55">
        <v>5.6803325020324777</v>
      </c>
      <c r="L259" s="55">
        <v>5.7242644635362883</v>
      </c>
      <c r="M259" s="55">
        <v>5.7848424007382837</v>
      </c>
      <c r="N259" s="55">
        <v>5.7910922634088475</v>
      </c>
      <c r="O259" s="55">
        <v>5.815786842741316</v>
      </c>
      <c r="P259" s="55">
        <v>5.8310608973654734</v>
      </c>
      <c r="Q259" s="55">
        <v>5.8283780294873777</v>
      </c>
      <c r="R259" s="55">
        <v>5.8424325987124002</v>
      </c>
      <c r="S259" s="55">
        <v>5.891455911757598</v>
      </c>
      <c r="T259" s="55">
        <v>5.933863516512492</v>
      </c>
      <c r="U259" s="55">
        <v>5.9685883632528416</v>
      </c>
      <c r="V259" s="55">
        <v>6.0036409466942073</v>
      </c>
      <c r="W259" s="55">
        <v>6.0386935301355731</v>
      </c>
      <c r="X259" s="55">
        <v>6.0036409466942073</v>
      </c>
      <c r="Y259" s="55">
        <v>6.0386935301355731</v>
      </c>
      <c r="Z259" s="55">
        <v>6.0386935301355731</v>
      </c>
      <c r="AA259" s="55">
        <v>6.0386935301355731</v>
      </c>
      <c r="AB259" s="55">
        <v>6.0386935301355731</v>
      </c>
      <c r="AC259" s="98"/>
    </row>
    <row r="260" spans="1:29">
      <c r="A260" s="2"/>
      <c r="B260" s="2" t="s">
        <v>506</v>
      </c>
      <c r="C260" s="56">
        <v>13.354228648019163</v>
      </c>
      <c r="D260" s="56">
        <v>13.380042187602996</v>
      </c>
      <c r="E260" s="56">
        <v>13.471549735228844</v>
      </c>
      <c r="F260" s="56">
        <v>13.112117949506711</v>
      </c>
      <c r="G260" s="56">
        <v>13.119804003427742</v>
      </c>
      <c r="H260" s="56">
        <v>13.217692426006899</v>
      </c>
      <c r="I260" s="56">
        <v>13.196737052580694</v>
      </c>
      <c r="J260" s="56">
        <v>13.324934631188063</v>
      </c>
      <c r="K260" s="56">
        <v>13.509980004833995</v>
      </c>
      <c r="L260" s="56">
        <v>13.614466832194411</v>
      </c>
      <c r="M260" s="56">
        <v>13.758544088242399</v>
      </c>
      <c r="N260" s="56">
        <v>13.773408626485901</v>
      </c>
      <c r="O260" s="56">
        <v>13.832141680033393</v>
      </c>
      <c r="P260" s="56">
        <v>13.868469161301659</v>
      </c>
      <c r="Q260" s="56">
        <v>13.862088286348349</v>
      </c>
      <c r="R260" s="56">
        <v>13.895515369910569</v>
      </c>
      <c r="S260" s="56">
        <v>14.012111357693742</v>
      </c>
      <c r="T260" s="56">
        <v>14.112972687921598</v>
      </c>
      <c r="U260" s="56">
        <v>14.195561512601348</v>
      </c>
      <c r="V260" s="56">
        <v>14.278929819164592</v>
      </c>
      <c r="W260" s="56">
        <v>14.362298125727841</v>
      </c>
      <c r="X260" s="56">
        <v>14.278929819164592</v>
      </c>
      <c r="Y260" s="56">
        <v>14.362298125727841</v>
      </c>
      <c r="Z260" s="56">
        <v>14.362298125727841</v>
      </c>
      <c r="AA260" s="56">
        <v>14.362298125727841</v>
      </c>
      <c r="AB260" s="56">
        <v>14.362298125727841</v>
      </c>
      <c r="AC260" s="98"/>
    </row>
    <row r="261" spans="1:29">
      <c r="A261" s="2"/>
      <c r="B261" s="44" t="s">
        <v>507</v>
      </c>
      <c r="C261" s="55">
        <v>0.50584199424314846</v>
      </c>
      <c r="D261" s="55">
        <v>0.50681977983344595</v>
      </c>
      <c r="E261" s="55">
        <v>0.51028597481927562</v>
      </c>
      <c r="F261" s="55">
        <v>0.49667113445100952</v>
      </c>
      <c r="G261" s="55">
        <v>0.49696227285711103</v>
      </c>
      <c r="H261" s="55">
        <v>0.50067016765177641</v>
      </c>
      <c r="I261" s="55">
        <v>0.49987640350684259</v>
      </c>
      <c r="J261" s="55">
        <v>0.50473237239348734</v>
      </c>
      <c r="K261" s="55">
        <v>0.51174166684977251</v>
      </c>
      <c r="L261" s="55">
        <v>0.51569950121948338</v>
      </c>
      <c r="M261" s="55">
        <v>0.52115697303948494</v>
      </c>
      <c r="N261" s="55">
        <v>0.52172002373052706</v>
      </c>
      <c r="O261" s="55">
        <v>0.52394476060732842</v>
      </c>
      <c r="P261" s="55">
        <v>0.52532080156445815</v>
      </c>
      <c r="Q261" s="55">
        <v>0.52507910175561889</v>
      </c>
      <c r="R261" s="55">
        <v>0.52634527916327656</v>
      </c>
      <c r="S261" s="55">
        <v>0.53076179385203304</v>
      </c>
      <c r="T261" s="55">
        <v>0.53458229878490471</v>
      </c>
      <c r="U261" s="55">
        <v>0.5377106633561084</v>
      </c>
      <c r="V261" s="55">
        <v>0.54086855375623344</v>
      </c>
      <c r="W261" s="55">
        <v>0.54402644415635493</v>
      </c>
      <c r="X261" s="55">
        <v>0.54086855375623344</v>
      </c>
      <c r="Y261" s="55">
        <v>0.54402644415635493</v>
      </c>
      <c r="Z261" s="55">
        <v>0.54402644415635493</v>
      </c>
      <c r="AA261" s="55">
        <v>0.54402644415635493</v>
      </c>
      <c r="AB261" s="55">
        <v>0.54402644415635493</v>
      </c>
      <c r="AC261" s="98"/>
    </row>
    <row r="262" spans="1:29">
      <c r="A262" s="2"/>
      <c r="B262" s="2" t="s">
        <v>508</v>
      </c>
      <c r="C262" s="56">
        <v>2.3167563336336272</v>
      </c>
      <c r="D262" s="56">
        <v>2.3212345916371824</v>
      </c>
      <c r="E262" s="56">
        <v>2.3371097646722703</v>
      </c>
      <c r="F262" s="56">
        <v>2.2747537957856316</v>
      </c>
      <c r="G262" s="56">
        <v>2.2760872096855671</v>
      </c>
      <c r="H262" s="56">
        <v>2.2930693678451313</v>
      </c>
      <c r="I262" s="56">
        <v>2.2894339280613423</v>
      </c>
      <c r="J262" s="56">
        <v>2.3116742655621643</v>
      </c>
      <c r="K262" s="56">
        <v>2.3437768341719512</v>
      </c>
      <c r="L262" s="56">
        <v>2.3619037155852354</v>
      </c>
      <c r="M262" s="56">
        <v>2.3868989365208328</v>
      </c>
      <c r="N262" s="56">
        <v>2.3894777086858028</v>
      </c>
      <c r="O262" s="56">
        <v>2.3996670035815413</v>
      </c>
      <c r="P262" s="56">
        <v>2.4059692711652012</v>
      </c>
      <c r="Q262" s="56">
        <v>2.4048622860407285</v>
      </c>
      <c r="R262" s="56">
        <v>2.4106613785678093</v>
      </c>
      <c r="S262" s="56">
        <v>2.4308890158423111</v>
      </c>
      <c r="T262" s="56">
        <v>2.4483869284348714</v>
      </c>
      <c r="U262" s="56">
        <v>2.4627148381709745</v>
      </c>
      <c r="V262" s="56">
        <v>2.4771779762035386</v>
      </c>
      <c r="W262" s="56">
        <v>2.4916411142361028</v>
      </c>
      <c r="X262" s="56">
        <v>2.4771779762035386</v>
      </c>
      <c r="Y262" s="56">
        <v>2.4916411142361028</v>
      </c>
      <c r="Z262" s="56">
        <v>2.4916411142361028</v>
      </c>
      <c r="AA262" s="56">
        <v>2.4916411142361028</v>
      </c>
      <c r="AB262" s="56">
        <v>2.4916411142361028</v>
      </c>
      <c r="AC262" s="98"/>
    </row>
    <row r="263" spans="1:29">
      <c r="A263" s="2"/>
      <c r="B263" s="44" t="s">
        <v>509</v>
      </c>
      <c r="C263" s="55">
        <v>1.6864307585257734</v>
      </c>
      <c r="D263" s="55">
        <v>1.6896906058960752</v>
      </c>
      <c r="E263" s="55">
        <v>1.7012465816862914</v>
      </c>
      <c r="F263" s="55">
        <v>1.6558559541172784</v>
      </c>
      <c r="G263" s="55">
        <v>1.6568265828286606</v>
      </c>
      <c r="H263" s="55">
        <v>1.6691883635868159</v>
      </c>
      <c r="I263" s="55">
        <v>1.6665420268171083</v>
      </c>
      <c r="J263" s="55">
        <v>1.6827313811729709</v>
      </c>
      <c r="K263" s="55">
        <v>1.7060997252431989</v>
      </c>
      <c r="L263" s="55">
        <v>1.7192947815931987</v>
      </c>
      <c r="M263" s="55">
        <v>1.7374894914942729</v>
      </c>
      <c r="N263" s="55">
        <v>1.7393666507945866</v>
      </c>
      <c r="O263" s="55">
        <v>1.7467837192494784</v>
      </c>
      <c r="P263" s="55">
        <v>1.7513713134419504</v>
      </c>
      <c r="Q263" s="55">
        <v>1.7505655084740113</v>
      </c>
      <c r="R263" s="55">
        <v>1.7547868276810554</v>
      </c>
      <c r="S263" s="55">
        <v>1.7695110820952138</v>
      </c>
      <c r="T263" s="55">
        <v>1.7822482947134297</v>
      </c>
      <c r="U263" s="55">
        <v>1.7926779749234605</v>
      </c>
      <c r="V263" s="55">
        <v>1.8032060915358201</v>
      </c>
      <c r="W263" s="55">
        <v>1.8137342081481798</v>
      </c>
      <c r="X263" s="55">
        <v>1.8032060915358201</v>
      </c>
      <c r="Y263" s="55">
        <v>1.8137342081481798</v>
      </c>
      <c r="Z263" s="55">
        <v>1.8137342081481798</v>
      </c>
      <c r="AA263" s="55">
        <v>1.8137342081481798</v>
      </c>
      <c r="AB263" s="55">
        <v>1.8137342081481798</v>
      </c>
      <c r="AC263" s="98"/>
    </row>
    <row r="264" spans="1:29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98"/>
    </row>
    <row r="265" spans="1:29">
      <c r="A265" s="98"/>
      <c r="B265" s="98"/>
      <c r="C265" s="98"/>
      <c r="D265" s="98"/>
      <c r="E265" s="98"/>
      <c r="F265" s="98"/>
      <c r="G265" s="98"/>
      <c r="H265" s="98"/>
      <c r="I265" s="98"/>
      <c r="J265" s="98"/>
      <c r="K265" s="98"/>
      <c r="L265" s="98"/>
      <c r="M265" s="98"/>
      <c r="N265" s="98"/>
      <c r="O265" s="98"/>
      <c r="P265" s="98"/>
      <c r="Q265" s="98"/>
      <c r="R265" s="98"/>
      <c r="S265" s="98"/>
      <c r="T265" s="98"/>
      <c r="U265" s="98"/>
      <c r="V265" s="98"/>
      <c r="W265" s="98"/>
      <c r="X265" s="98"/>
      <c r="Y265" s="98"/>
      <c r="Z265" s="98"/>
      <c r="AA265" s="98"/>
      <c r="AB265" s="98"/>
      <c r="AC265" s="98"/>
    </row>
  </sheetData>
  <hyperlinks>
    <hyperlink ref="A1" location="'Table of Contents'!$C$13" display="TOC"/>
  </hyperlinks>
  <pageMargins left="0.7" right="0.7" top="0.75" bottom="0.75" header="0.3" footer="0.3"/>
  <pageSetup paperSize="9" scale="37" orientation="landscape" r:id="rId1"/>
  <rowBreaks count="4" manualBreakCount="4">
    <brk id="41" max="16383" man="1"/>
    <brk id="91" max="16383" man="1"/>
    <brk id="161" max="16383" man="1"/>
    <brk id="213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6"/>
  </sheetPr>
  <dimension ref="A1:S20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13.140625" customWidth="1"/>
    <col min="3" max="3" width="23.42578125" customWidth="1"/>
    <col min="4" max="7" width="16.28515625" customWidth="1"/>
    <col min="8" max="8" width="15.7109375" customWidth="1"/>
  </cols>
  <sheetData>
    <row r="1" spans="1:19" ht="12" customHeight="1">
      <c r="A1" s="85" t="s">
        <v>89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</row>
    <row r="2" spans="1:19" ht="27" customHeight="1" thickBot="1">
      <c r="A2" s="8"/>
      <c r="B2" s="78" t="str">
        <f>'Table of Contents'!$D$14</f>
        <v>Large-scale Renewable Energy Target (LRET)</v>
      </c>
      <c r="C2" s="78"/>
      <c r="D2" s="78"/>
      <c r="E2" s="78"/>
      <c r="F2" s="7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</row>
    <row r="3" spans="1:19" ht="15.75" customHeight="1" thickTop="1">
      <c r="A3" s="8"/>
      <c r="B3" s="99" t="str">
        <f>HYPERLINK('Table of Contents'!D47, "Source: " &amp; 'Table of Contents'!F14)</f>
        <v>Source: AEMO 2018 ISP Assumptions Workbook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</row>
    <row r="4" spans="1:19">
      <c r="A4" s="8"/>
      <c r="B4" s="2" t="s">
        <v>796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</row>
    <row r="5" spans="1:19" ht="45">
      <c r="A5" s="8"/>
      <c r="B5" s="57" t="s">
        <v>789</v>
      </c>
      <c r="C5" s="57" t="s">
        <v>790</v>
      </c>
      <c r="D5" s="57" t="s">
        <v>791</v>
      </c>
      <c r="E5" s="57" t="s">
        <v>792</v>
      </c>
      <c r="F5" s="57" t="s">
        <v>793</v>
      </c>
      <c r="G5" s="57" t="s">
        <v>794</v>
      </c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</row>
    <row r="6" spans="1:19">
      <c r="A6" s="8"/>
      <c r="B6" s="44" t="s">
        <v>9</v>
      </c>
      <c r="C6" s="52">
        <v>39546.059500000003</v>
      </c>
      <c r="D6" s="52">
        <v>656.5</v>
      </c>
      <c r="E6" s="52">
        <v>103.0796</v>
      </c>
      <c r="F6" s="52">
        <v>40306</v>
      </c>
      <c r="G6" s="71">
        <v>90.592334494773525</v>
      </c>
      <c r="H6" s="9"/>
      <c r="I6" s="8"/>
      <c r="J6" s="8"/>
      <c r="K6" s="8"/>
      <c r="L6" s="8"/>
      <c r="M6" s="8"/>
      <c r="N6" s="8"/>
      <c r="O6" s="8"/>
      <c r="P6" s="8"/>
      <c r="Q6" s="8"/>
      <c r="R6" s="8"/>
      <c r="S6" s="8"/>
    </row>
    <row r="7" spans="1:19">
      <c r="A7" s="8"/>
      <c r="B7" s="2" t="s">
        <v>10</v>
      </c>
      <c r="C7" s="53">
        <v>41732.913</v>
      </c>
      <c r="D7" s="53">
        <v>566</v>
      </c>
      <c r="E7" s="53">
        <v>101.9204</v>
      </c>
      <c r="F7" s="53">
        <v>42401</v>
      </c>
      <c r="G7" s="72">
        <v>88.382765360754661</v>
      </c>
      <c r="H7" s="9"/>
      <c r="I7" s="8"/>
      <c r="J7" s="8"/>
      <c r="K7" s="8"/>
      <c r="L7" s="8"/>
      <c r="M7" s="8"/>
      <c r="N7" s="8"/>
      <c r="O7" s="8"/>
      <c r="P7" s="8"/>
      <c r="Q7" s="8"/>
      <c r="R7" s="8"/>
      <c r="S7" s="8"/>
    </row>
    <row r="8" spans="1:19">
      <c r="A8" s="8"/>
      <c r="B8" s="44" t="s">
        <v>11</v>
      </c>
      <c r="C8" s="52">
        <v>42469.554999999993</v>
      </c>
      <c r="D8" s="52">
        <v>487.5</v>
      </c>
      <c r="E8" s="52">
        <v>101.18899999999999</v>
      </c>
      <c r="F8" s="52">
        <v>43058</v>
      </c>
      <c r="G8" s="71">
        <v>86.22708815683383</v>
      </c>
      <c r="H8" s="9"/>
      <c r="I8" s="8"/>
      <c r="J8" s="8"/>
      <c r="K8" s="8"/>
      <c r="L8" s="8"/>
      <c r="M8" s="8"/>
      <c r="N8" s="8"/>
      <c r="O8" s="8"/>
      <c r="P8" s="8"/>
      <c r="Q8" s="8"/>
      <c r="R8" s="8"/>
      <c r="S8" s="8"/>
    </row>
    <row r="9" spans="1:19">
      <c r="A9" s="8"/>
      <c r="B9" s="2" t="s">
        <v>12</v>
      </c>
      <c r="C9" s="53">
        <v>42112.979999999996</v>
      </c>
      <c r="D9" s="53">
        <v>420</v>
      </c>
      <c r="E9" s="53">
        <v>101.18899999999999</v>
      </c>
      <c r="F9" s="53">
        <v>42634</v>
      </c>
      <c r="G9" s="72">
        <v>84.123988445691552</v>
      </c>
      <c r="H9" s="9"/>
      <c r="I9" s="8"/>
      <c r="J9" s="8"/>
      <c r="K9" s="8"/>
      <c r="L9" s="8"/>
      <c r="M9" s="8"/>
      <c r="N9" s="8"/>
      <c r="O9" s="8"/>
      <c r="P9" s="8"/>
      <c r="Q9" s="8"/>
      <c r="R9" s="8"/>
      <c r="S9" s="8"/>
    </row>
    <row r="10" spans="1:19">
      <c r="A10" s="8"/>
      <c r="B10" s="44" t="s">
        <v>13</v>
      </c>
      <c r="C10" s="52">
        <v>42112.979999999996</v>
      </c>
      <c r="D10" s="52">
        <v>362</v>
      </c>
      <c r="E10" s="52">
        <v>101.18899999999999</v>
      </c>
      <c r="F10" s="52">
        <v>42576</v>
      </c>
      <c r="G10" s="71">
        <v>82.072183849455186</v>
      </c>
      <c r="H10" s="9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</row>
    <row r="11" spans="1:19">
      <c r="A11" s="8"/>
      <c r="B11" s="2" t="s">
        <v>14</v>
      </c>
      <c r="C11" s="53">
        <v>42112.979999999996</v>
      </c>
      <c r="D11" s="53">
        <v>312</v>
      </c>
      <c r="E11" s="53">
        <v>101.35300000000001</v>
      </c>
      <c r="F11" s="53">
        <v>42526</v>
      </c>
      <c r="G11" s="72">
        <v>80.070423267761157</v>
      </c>
      <c r="H11" s="9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</row>
    <row r="12" spans="1:19">
      <c r="A12" s="8"/>
      <c r="B12" s="44" t="s">
        <v>15</v>
      </c>
      <c r="C12" s="52">
        <v>42112.979999999996</v>
      </c>
      <c r="D12" s="52">
        <v>269</v>
      </c>
      <c r="E12" s="52">
        <v>101.18899999999999</v>
      </c>
      <c r="F12" s="52">
        <v>42483</v>
      </c>
      <c r="G12" s="71">
        <v>78.117486114888948</v>
      </c>
      <c r="H12" s="9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</row>
    <row r="13" spans="1:19">
      <c r="A13" s="8"/>
      <c r="B13" s="2" t="s">
        <v>16</v>
      </c>
      <c r="C13" s="53">
        <v>42112.979999999996</v>
      </c>
      <c r="D13" s="53">
        <v>232</v>
      </c>
      <c r="E13" s="53">
        <v>101.18899999999999</v>
      </c>
      <c r="F13" s="53">
        <v>42446</v>
      </c>
      <c r="G13" s="72">
        <v>76.212181575501418</v>
      </c>
      <c r="H13" s="9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</row>
    <row r="14" spans="1:19">
      <c r="A14" s="8"/>
      <c r="B14" s="44" t="s">
        <v>17</v>
      </c>
      <c r="C14" s="52">
        <v>42112.979999999996</v>
      </c>
      <c r="D14" s="52">
        <v>200</v>
      </c>
      <c r="E14" s="52">
        <v>101.18899999999999</v>
      </c>
      <c r="F14" s="52">
        <v>42414</v>
      </c>
      <c r="G14" s="71">
        <v>74.353347878537974</v>
      </c>
      <c r="H14" s="9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</row>
    <row r="15" spans="1:19">
      <c r="A15" s="8"/>
      <c r="B15" s="2" t="s">
        <v>18</v>
      </c>
      <c r="C15" s="53">
        <v>42112.979999999996</v>
      </c>
      <c r="D15" s="53">
        <v>172.5</v>
      </c>
      <c r="E15" s="53">
        <v>101.35300000000001</v>
      </c>
      <c r="F15" s="53">
        <v>42387</v>
      </c>
      <c r="G15" s="72">
        <v>72.539851588817541</v>
      </c>
      <c r="H15" s="9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</row>
    <row r="16" spans="1:19">
      <c r="A16" s="8"/>
      <c r="B16" s="44" t="s">
        <v>19</v>
      </c>
      <c r="C16" s="52">
        <v>42112.979999999996</v>
      </c>
      <c r="D16" s="52">
        <v>149</v>
      </c>
      <c r="E16" s="52">
        <v>101.18899999999999</v>
      </c>
      <c r="F16" s="52">
        <v>42363</v>
      </c>
      <c r="G16" s="71">
        <v>70.770586915919552</v>
      </c>
      <c r="H16" s="9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</row>
    <row r="17" spans="1:19">
      <c r="A17" s="8"/>
      <c r="B17" s="2" t="s">
        <v>20</v>
      </c>
      <c r="C17" s="53">
        <v>42112.979999999996</v>
      </c>
      <c r="D17" s="53">
        <v>128.5</v>
      </c>
      <c r="E17" s="53">
        <v>101.18899999999999</v>
      </c>
      <c r="F17" s="53">
        <v>42343</v>
      </c>
      <c r="G17" s="72">
        <v>69.044475039921522</v>
      </c>
      <c r="H17" s="9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</row>
    <row r="18" spans="1:19">
      <c r="A18" s="8"/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</row>
    <row r="19" spans="1:19">
      <c r="A19" s="8"/>
      <c r="B19" s="10" t="s">
        <v>795</v>
      </c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</row>
    <row r="20" spans="1:19">
      <c r="A20" s="8"/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</row>
  </sheetData>
  <hyperlinks>
    <hyperlink ref="A1" location="'Table of Contents'!$C$14" display="TOC"/>
  </hyperlinks>
  <pageMargins left="0.7" right="0.7" top="0.75" bottom="0.75" header="0.3" footer="0.3"/>
  <pageSetup paperSize="9" scale="85" orientation="portrait" r:id="rId1"/>
  <colBreaks count="1" manualBreakCount="1">
    <brk id="7" max="1048575" man="1"/>
  </col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0" tint="-0.34998626667073579"/>
  </sheetPr>
  <dimension ref="A1:K20"/>
  <sheetViews>
    <sheetView showGridLines="0" zoomScale="85" zoomScaleNormal="85" workbookViewId="0"/>
  </sheetViews>
  <sheetFormatPr defaultRowHeight="15"/>
  <cols>
    <col min="1" max="1" width="3.7109375" style="3" customWidth="1"/>
    <col min="2" max="2" width="10" style="3" customWidth="1"/>
    <col min="3" max="5" width="12.7109375" style="3" customWidth="1"/>
    <col min="6" max="16384" width="9.140625" style="3"/>
  </cols>
  <sheetData>
    <row r="1" spans="1:11" ht="12" customHeight="1">
      <c r="A1" s="84" t="s">
        <v>898</v>
      </c>
      <c r="B1" s="2"/>
      <c r="C1" s="2"/>
      <c r="D1" s="2"/>
      <c r="E1" s="2"/>
      <c r="F1" s="2"/>
      <c r="G1" s="2"/>
      <c r="H1" s="2"/>
      <c r="I1" s="2"/>
    </row>
    <row r="2" spans="1:11" ht="27" customHeight="1" thickBot="1">
      <c r="A2" s="2"/>
      <c r="B2" s="78" t="str">
        <f>'Table of Contents'!$D$15</f>
        <v>Victorian Renewable Energy Target (VRET)</v>
      </c>
      <c r="C2" s="78"/>
      <c r="D2" s="78"/>
      <c r="E2" s="78"/>
      <c r="F2" s="78"/>
      <c r="G2" s="78"/>
      <c r="H2" s="78"/>
      <c r="I2" s="2"/>
    </row>
    <row r="3" spans="1:11" ht="15.75" customHeight="1" thickTop="1">
      <c r="A3" s="98"/>
      <c r="B3" s="99" t="str">
        <f>HYPERLINK('Table of Contents'!D47, "Source: " &amp; 'Table of Contents'!F15)</f>
        <v>Source: AEMO 2018 ISP Assumptions Workbook</v>
      </c>
      <c r="C3" s="98"/>
      <c r="D3" s="98"/>
      <c r="E3" s="98"/>
      <c r="F3" s="98"/>
      <c r="G3" s="98"/>
      <c r="H3" s="98"/>
      <c r="I3" s="98"/>
      <c r="J3"/>
      <c r="K3"/>
    </row>
    <row r="4" spans="1:11" ht="95.25" customHeight="1">
      <c r="A4" s="2"/>
      <c r="B4" s="175" t="s">
        <v>1158</v>
      </c>
      <c r="C4" s="175"/>
      <c r="D4" s="175"/>
      <c r="E4" s="175"/>
      <c r="F4" s="2"/>
      <c r="G4" s="2"/>
      <c r="H4" s="2"/>
      <c r="I4" s="2"/>
    </row>
    <row r="5" spans="1:11">
      <c r="A5" s="2"/>
      <c r="B5" s="7"/>
      <c r="C5" s="2"/>
      <c r="D5" s="2"/>
      <c r="E5" s="2"/>
      <c r="F5" s="2"/>
      <c r="G5" s="2"/>
      <c r="H5" s="2"/>
      <c r="I5" s="2"/>
    </row>
    <row r="6" spans="1:11">
      <c r="A6" s="2"/>
      <c r="B6" s="2"/>
      <c r="C6" s="2"/>
      <c r="D6" s="2"/>
      <c r="E6" s="2"/>
      <c r="F6" s="2"/>
      <c r="G6" s="2"/>
      <c r="H6" s="2"/>
      <c r="I6" s="2"/>
    </row>
    <row r="7" spans="1:11" ht="15" customHeight="1">
      <c r="A7" s="2"/>
      <c r="B7" s="172" t="s">
        <v>779</v>
      </c>
      <c r="C7" s="173"/>
      <c r="D7" s="173"/>
      <c r="E7" s="174"/>
      <c r="F7" s="2"/>
      <c r="G7" s="2"/>
      <c r="H7" s="2"/>
      <c r="I7" s="2"/>
    </row>
    <row r="8" spans="1:11" ht="30">
      <c r="A8" s="2"/>
      <c r="B8" s="57" t="s">
        <v>789</v>
      </c>
      <c r="C8" s="57" t="s">
        <v>625</v>
      </c>
      <c r="D8" s="57" t="s">
        <v>453</v>
      </c>
      <c r="E8" s="57" t="s">
        <v>780</v>
      </c>
      <c r="F8" s="2"/>
      <c r="G8" s="2"/>
      <c r="H8" s="2"/>
      <c r="I8" s="2"/>
    </row>
    <row r="9" spans="1:11">
      <c r="A9" s="2"/>
      <c r="B9" s="44" t="s">
        <v>10</v>
      </c>
      <c r="C9" s="52">
        <v>200</v>
      </c>
      <c r="D9" s="52">
        <v>500</v>
      </c>
      <c r="E9" s="52">
        <v>700</v>
      </c>
      <c r="F9" s="2"/>
      <c r="G9" s="2"/>
      <c r="H9" s="2"/>
      <c r="I9" s="2"/>
    </row>
    <row r="10" spans="1:11">
      <c r="A10" s="2"/>
      <c r="B10" s="2" t="s">
        <v>11</v>
      </c>
      <c r="C10" s="53">
        <v>360</v>
      </c>
      <c r="D10" s="53">
        <v>900</v>
      </c>
      <c r="E10" s="53">
        <v>1260</v>
      </c>
      <c r="F10" s="2"/>
      <c r="G10" s="2"/>
      <c r="H10" s="2"/>
      <c r="I10" s="2"/>
    </row>
    <row r="11" spans="1:11">
      <c r="A11" s="2"/>
      <c r="B11" s="44" t="s">
        <v>12</v>
      </c>
      <c r="C11" s="52">
        <f>C10+(C$10-C$9)</f>
        <v>520</v>
      </c>
      <c r="D11" s="52">
        <f t="shared" ref="D11:E14" si="0">D10+(D$10-D$9)</f>
        <v>1300</v>
      </c>
      <c r="E11" s="52">
        <f t="shared" si="0"/>
        <v>1820</v>
      </c>
      <c r="F11" s="2"/>
      <c r="G11" s="2"/>
      <c r="H11" s="2"/>
      <c r="I11" s="2"/>
    </row>
    <row r="12" spans="1:11">
      <c r="A12" s="2"/>
      <c r="B12" s="2" t="s">
        <v>13</v>
      </c>
      <c r="C12" s="53">
        <f t="shared" ref="C12:C14" si="1">C11+(C$10-C$9)</f>
        <v>680</v>
      </c>
      <c r="D12" s="53">
        <f t="shared" si="0"/>
        <v>1700</v>
      </c>
      <c r="E12" s="53">
        <f t="shared" si="0"/>
        <v>2380</v>
      </c>
      <c r="F12" s="2"/>
      <c r="G12" s="2"/>
      <c r="H12" s="2"/>
      <c r="I12" s="2"/>
    </row>
    <row r="13" spans="1:11">
      <c r="A13" s="2"/>
      <c r="B13" s="44" t="s">
        <v>14</v>
      </c>
      <c r="C13" s="52">
        <f t="shared" si="1"/>
        <v>840</v>
      </c>
      <c r="D13" s="52">
        <f t="shared" si="0"/>
        <v>2100</v>
      </c>
      <c r="E13" s="52">
        <f t="shared" si="0"/>
        <v>2940</v>
      </c>
      <c r="F13" s="2"/>
      <c r="G13" s="2"/>
      <c r="H13" s="2"/>
      <c r="I13" s="2"/>
    </row>
    <row r="14" spans="1:11">
      <c r="A14" s="2"/>
      <c r="B14" s="2" t="s">
        <v>15</v>
      </c>
      <c r="C14" s="53">
        <f t="shared" si="1"/>
        <v>1000</v>
      </c>
      <c r="D14" s="53">
        <f t="shared" si="0"/>
        <v>2500</v>
      </c>
      <c r="E14" s="53">
        <f t="shared" si="0"/>
        <v>3500</v>
      </c>
      <c r="F14" s="2"/>
      <c r="G14" s="2"/>
      <c r="H14" s="2"/>
      <c r="I14" s="2"/>
    </row>
    <row r="15" spans="1:11">
      <c r="A15" s="2"/>
      <c r="B15" s="44" t="s">
        <v>16</v>
      </c>
      <c r="C15" s="52">
        <f t="shared" ref="C15:C19" si="2">C14+(C$10-C$9)</f>
        <v>1160</v>
      </c>
      <c r="D15" s="52">
        <f t="shared" ref="D15:D19" si="3">D14+(D$10-D$9)</f>
        <v>2900</v>
      </c>
      <c r="E15" s="52">
        <f t="shared" ref="E15:E19" si="4">E14+(E$10-E$9)</f>
        <v>4060</v>
      </c>
      <c r="F15" s="2"/>
      <c r="G15" s="2"/>
      <c r="H15" s="2"/>
      <c r="I15" s="2"/>
    </row>
    <row r="16" spans="1:11">
      <c r="A16" s="2"/>
      <c r="B16" s="2" t="s">
        <v>17</v>
      </c>
      <c r="C16" s="53">
        <f t="shared" si="2"/>
        <v>1320</v>
      </c>
      <c r="D16" s="53">
        <f t="shared" si="3"/>
        <v>3300</v>
      </c>
      <c r="E16" s="53">
        <f t="shared" si="4"/>
        <v>4620</v>
      </c>
      <c r="F16" s="2"/>
      <c r="G16" s="2"/>
      <c r="H16" s="2"/>
      <c r="I16" s="2"/>
    </row>
    <row r="17" spans="1:9">
      <c r="A17" s="2"/>
      <c r="B17" s="44" t="s">
        <v>18</v>
      </c>
      <c r="C17" s="52">
        <f t="shared" si="2"/>
        <v>1480</v>
      </c>
      <c r="D17" s="52">
        <f t="shared" si="3"/>
        <v>3700</v>
      </c>
      <c r="E17" s="52">
        <f t="shared" si="4"/>
        <v>5180</v>
      </c>
      <c r="F17" s="2"/>
      <c r="G17" s="2"/>
      <c r="H17" s="2"/>
      <c r="I17" s="2"/>
    </row>
    <row r="18" spans="1:9">
      <c r="A18" s="2"/>
      <c r="B18" s="2" t="s">
        <v>19</v>
      </c>
      <c r="C18" s="53">
        <f t="shared" si="2"/>
        <v>1640</v>
      </c>
      <c r="D18" s="53">
        <f t="shared" si="3"/>
        <v>4100</v>
      </c>
      <c r="E18" s="53">
        <f t="shared" si="4"/>
        <v>5740</v>
      </c>
      <c r="F18" s="2"/>
      <c r="G18" s="2"/>
      <c r="H18" s="2"/>
      <c r="I18" s="2"/>
    </row>
    <row r="19" spans="1:9">
      <c r="A19" s="2"/>
      <c r="B19" s="44" t="s">
        <v>20</v>
      </c>
      <c r="C19" s="52">
        <f t="shared" si="2"/>
        <v>1800</v>
      </c>
      <c r="D19" s="52">
        <f t="shared" si="3"/>
        <v>4500</v>
      </c>
      <c r="E19" s="52">
        <f t="shared" si="4"/>
        <v>6300</v>
      </c>
      <c r="F19" s="2"/>
      <c r="G19" s="2"/>
      <c r="H19" s="2"/>
      <c r="I19" s="2"/>
    </row>
    <row r="20" spans="1:9">
      <c r="A20" s="2"/>
      <c r="B20" s="2"/>
      <c r="C20" s="53"/>
      <c r="D20" s="53"/>
      <c r="E20" s="53"/>
      <c r="F20" s="2"/>
      <c r="G20" s="2"/>
      <c r="H20" s="2"/>
      <c r="I20" s="2"/>
    </row>
  </sheetData>
  <mergeCells count="2">
    <mergeCell ref="B7:E7"/>
    <mergeCell ref="B4:E4"/>
  </mergeCells>
  <hyperlinks>
    <hyperlink ref="A1" location="'Table of Contents'!$C$15" display="TOC"/>
  </hyperlink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0" tint="-0.34998626667073579"/>
  </sheetPr>
  <dimension ref="A1:S29"/>
  <sheetViews>
    <sheetView showGridLines="0" zoomScale="85" zoomScaleNormal="85" workbookViewId="0"/>
  </sheetViews>
  <sheetFormatPr defaultRowHeight="15"/>
  <cols>
    <col min="1" max="1" width="3.7109375" style="3" customWidth="1"/>
    <col min="2" max="2" width="9.140625" style="3"/>
    <col min="3" max="3" width="10" style="3" customWidth="1"/>
    <col min="4" max="4" width="15.85546875" style="3" customWidth="1"/>
    <col min="5" max="5" width="15.7109375" style="3" customWidth="1"/>
    <col min="6" max="6" width="15.85546875" style="3" customWidth="1"/>
    <col min="7" max="12" width="9.140625" style="3"/>
    <col min="13" max="18" width="8.85546875" style="3"/>
    <col min="19" max="16384" width="9.140625" style="3"/>
  </cols>
  <sheetData>
    <row r="1" spans="1:19" ht="12" customHeight="1">
      <c r="A1" s="84" t="s">
        <v>89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</row>
    <row r="2" spans="1:19" ht="27" customHeight="1" thickBot="1">
      <c r="A2" s="2"/>
      <c r="B2" s="78" t="str">
        <f>'Table of Contents'!$D$16</f>
        <v>Queensland Renewable Energy Target (QRET)</v>
      </c>
      <c r="C2" s="36"/>
      <c r="D2" s="36"/>
      <c r="E2" s="37"/>
      <c r="F2" s="37"/>
      <c r="G2" s="78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</row>
    <row r="3" spans="1:19" ht="15.75" customHeight="1" thickTop="1">
      <c r="A3" s="2"/>
      <c r="B3" s="99" t="str">
        <f>HYPERLINK('Table of Contents'!D47, "Source: " &amp; 'Table of Contents'!F16)</f>
        <v>Source: AEMO 2018 ISP Assumptions Workbook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</row>
    <row r="4" spans="1:19">
      <c r="A4" s="2"/>
      <c r="B4" s="33" t="s">
        <v>797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</row>
    <row r="5" spans="1:19">
      <c r="A5" s="2"/>
      <c r="B5" s="11" t="s">
        <v>816</v>
      </c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</row>
    <row r="6" spans="1:19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</row>
    <row r="7" spans="1:19" ht="33.75" customHeight="1">
      <c r="A7" s="2"/>
      <c r="B7" s="2"/>
      <c r="C7" s="176" t="s">
        <v>798</v>
      </c>
      <c r="D7" s="176"/>
      <c r="E7" s="176"/>
      <c r="F7" s="176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</row>
    <row r="8" spans="1:19" ht="30">
      <c r="A8" s="2"/>
      <c r="B8" s="2"/>
      <c r="C8" s="57" t="s">
        <v>789</v>
      </c>
      <c r="D8" s="57" t="s">
        <v>501</v>
      </c>
      <c r="E8" s="57" t="s">
        <v>799</v>
      </c>
      <c r="F8" s="57" t="s">
        <v>800</v>
      </c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</row>
    <row r="9" spans="1:19">
      <c r="A9" s="2"/>
      <c r="B9" s="2"/>
      <c r="C9" s="44" t="s">
        <v>11</v>
      </c>
      <c r="D9" s="52">
        <v>0</v>
      </c>
      <c r="E9" s="52">
        <v>0</v>
      </c>
      <c r="F9" s="52">
        <v>0</v>
      </c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</row>
    <row r="10" spans="1:19">
      <c r="A10" s="2"/>
      <c r="B10" s="2"/>
      <c r="C10" s="2" t="s">
        <v>12</v>
      </c>
      <c r="D10" s="53">
        <v>0</v>
      </c>
      <c r="E10" s="53">
        <v>400</v>
      </c>
      <c r="F10" s="53">
        <v>0</v>
      </c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</row>
    <row r="11" spans="1:19">
      <c r="A11" s="2"/>
      <c r="B11" s="2"/>
      <c r="C11" s="44" t="s">
        <v>13</v>
      </c>
      <c r="D11" s="52">
        <v>2400</v>
      </c>
      <c r="E11" s="52">
        <v>2900</v>
      </c>
      <c r="F11" s="52">
        <v>1400</v>
      </c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</row>
    <row r="12" spans="1:19">
      <c r="A12" s="2"/>
      <c r="B12" s="2"/>
      <c r="C12" s="2" t="s">
        <v>14</v>
      </c>
      <c r="D12" s="53">
        <v>4700</v>
      </c>
      <c r="E12" s="53">
        <v>5500</v>
      </c>
      <c r="F12" s="53">
        <v>3400</v>
      </c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</row>
    <row r="13" spans="1:19">
      <c r="A13" s="2"/>
      <c r="B13" s="2"/>
      <c r="C13" s="44" t="s">
        <v>15</v>
      </c>
      <c r="D13" s="52">
        <v>7200</v>
      </c>
      <c r="E13" s="52">
        <v>8200</v>
      </c>
      <c r="F13" s="52">
        <v>5400</v>
      </c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</row>
    <row r="14" spans="1:19">
      <c r="A14" s="2"/>
      <c r="B14" s="2"/>
      <c r="C14" s="2" t="s">
        <v>16</v>
      </c>
      <c r="D14" s="53">
        <v>10100</v>
      </c>
      <c r="E14" s="53">
        <v>11000</v>
      </c>
      <c r="F14" s="53">
        <v>7500</v>
      </c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</row>
    <row r="15" spans="1:19">
      <c r="A15" s="2"/>
      <c r="B15" s="2"/>
      <c r="C15" s="44" t="s">
        <v>17</v>
      </c>
      <c r="D15" s="52">
        <v>12600</v>
      </c>
      <c r="E15" s="52">
        <v>14300</v>
      </c>
      <c r="F15" s="52">
        <v>9600</v>
      </c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</row>
    <row r="16" spans="1:19">
      <c r="A16" s="2"/>
      <c r="B16" s="2"/>
      <c r="C16" s="2" t="s">
        <v>18</v>
      </c>
      <c r="D16" s="53">
        <v>15200</v>
      </c>
      <c r="E16" s="53">
        <v>17300</v>
      </c>
      <c r="F16" s="53">
        <v>11500</v>
      </c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</row>
    <row r="17" spans="1:19">
      <c r="A17" s="2"/>
      <c r="B17" s="2"/>
      <c r="C17" s="44" t="s">
        <v>19</v>
      </c>
      <c r="D17" s="52">
        <v>17800</v>
      </c>
      <c r="E17" s="52">
        <v>20300</v>
      </c>
      <c r="F17" s="52">
        <v>13400</v>
      </c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</row>
    <row r="18" spans="1:19">
      <c r="A18" s="2"/>
      <c r="B18" s="2"/>
      <c r="C18" s="2" t="s">
        <v>20</v>
      </c>
      <c r="D18" s="53">
        <v>20500</v>
      </c>
      <c r="E18" s="53">
        <v>23600</v>
      </c>
      <c r="F18" s="53">
        <v>15500</v>
      </c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</row>
    <row r="19" spans="1:19" ht="15" customHeight="1">
      <c r="A19" s="2"/>
      <c r="B19" s="2"/>
      <c r="C19" s="38" t="s">
        <v>899</v>
      </c>
      <c r="D19" s="90"/>
      <c r="E19" s="90"/>
      <c r="F19" s="90"/>
      <c r="G19" s="90"/>
      <c r="H19" s="90"/>
      <c r="I19" s="90"/>
      <c r="J19" s="90"/>
      <c r="K19" s="90"/>
      <c r="L19" s="90"/>
      <c r="M19" s="90"/>
      <c r="N19" s="90"/>
      <c r="O19" s="90"/>
      <c r="P19" s="90"/>
      <c r="Q19" s="90"/>
      <c r="R19" s="2"/>
      <c r="S19" s="2"/>
    </row>
    <row r="20" spans="1:19" ht="15" customHeight="1">
      <c r="A20" s="2"/>
      <c r="B20" s="2"/>
      <c r="C20" s="84" t="s">
        <v>900</v>
      </c>
      <c r="D20" s="90"/>
      <c r="E20" s="90"/>
      <c r="F20" s="90"/>
      <c r="G20" s="90"/>
      <c r="H20" s="90"/>
      <c r="I20" s="90"/>
      <c r="J20" s="90"/>
      <c r="K20" s="90"/>
      <c r="L20" s="90"/>
      <c r="M20" s="90"/>
      <c r="N20" s="90"/>
      <c r="O20" s="90"/>
      <c r="P20" s="90"/>
      <c r="Q20" s="90"/>
      <c r="R20" s="2"/>
      <c r="S20" s="2"/>
    </row>
    <row r="21" spans="1:19">
      <c r="A21" s="2"/>
      <c r="B21" s="2"/>
      <c r="C21" s="11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</row>
    <row r="22" spans="1:19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</row>
    <row r="23" spans="1:19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</row>
    <row r="24" spans="1:19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</row>
    <row r="25" spans="1:19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</row>
    <row r="28" spans="1:19">
      <c r="B28"/>
    </row>
    <row r="29" spans="1:19">
      <c r="B29"/>
    </row>
  </sheetData>
  <mergeCells count="1">
    <mergeCell ref="C7:F7"/>
  </mergeCells>
  <hyperlinks>
    <hyperlink ref="A1" location="'Table of Contents'!$C$16" display="TOC"/>
    <hyperlink ref="C20" r:id="rId1"/>
  </hyperlinks>
  <pageMargins left="0.7" right="0.7" top="0.75" bottom="0.75" header="0.3" footer="0.3"/>
  <pageSetup paperSize="9" orientation="portrait"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0" tint="-0.34998626667073579"/>
  </sheetPr>
  <dimension ref="A1:I42"/>
  <sheetViews>
    <sheetView showGridLines="0" zoomScale="85" zoomScaleNormal="85" workbookViewId="0">
      <selection activeCell="B3" sqref="B3"/>
    </sheetView>
  </sheetViews>
  <sheetFormatPr defaultColWidth="10.28515625" defaultRowHeight="15"/>
  <cols>
    <col min="1" max="1" width="3.7109375" customWidth="1"/>
    <col min="2" max="2" width="11.42578125" customWidth="1"/>
    <col min="3" max="4" width="24.42578125" customWidth="1"/>
    <col min="5" max="5" width="9.7109375" customWidth="1"/>
    <col min="6" max="6" width="11" customWidth="1"/>
    <col min="7" max="7" width="24.7109375" customWidth="1"/>
    <col min="8" max="8" width="47.7109375" customWidth="1"/>
    <col min="9" max="9" width="13.5703125" customWidth="1"/>
  </cols>
  <sheetData>
    <row r="1" spans="1:9" ht="12" customHeight="1">
      <c r="A1" s="85" t="s">
        <v>898</v>
      </c>
      <c r="B1" s="12"/>
      <c r="C1" s="12"/>
      <c r="D1" s="12"/>
      <c r="E1" s="12"/>
      <c r="F1" s="12"/>
      <c r="G1" s="12"/>
      <c r="H1" s="12"/>
      <c r="I1" s="12"/>
    </row>
    <row r="2" spans="1:9" ht="27" customHeight="1" thickBot="1">
      <c r="A2" s="12"/>
      <c r="B2" s="78" t="str">
        <f>'Table of Contents'!$D$17</f>
        <v>Emissions target trajectories</v>
      </c>
      <c r="C2" s="78"/>
      <c r="D2" s="78"/>
      <c r="E2" s="12"/>
      <c r="F2" s="12"/>
      <c r="G2" s="12"/>
      <c r="H2" s="12"/>
      <c r="I2" s="12"/>
    </row>
    <row r="3" spans="1:9" ht="15.75" customHeight="1" thickTop="1">
      <c r="A3" s="12"/>
      <c r="B3" s="99" t="str">
        <f>HYPERLINK('Table of Contents'!D47, "Source: " &amp; 'Table of Contents'!F17)</f>
        <v>Source: AEMO 2018 ISP Assumptions Workbook</v>
      </c>
      <c r="C3" s="12"/>
      <c r="D3" s="12"/>
      <c r="E3" s="12"/>
      <c r="F3" s="12"/>
      <c r="G3" s="12"/>
      <c r="H3" s="12"/>
      <c r="I3" s="12"/>
    </row>
    <row r="4" spans="1:9">
      <c r="A4" s="12"/>
      <c r="B4" s="31" t="s">
        <v>712</v>
      </c>
      <c r="C4" s="12"/>
      <c r="D4" s="12"/>
      <c r="E4" s="12"/>
      <c r="F4" s="31"/>
      <c r="G4" s="12"/>
      <c r="H4" s="12"/>
      <c r="I4" s="12"/>
    </row>
    <row r="5" spans="1:9" ht="42" customHeight="1">
      <c r="A5" s="12"/>
      <c r="B5" s="177" t="s">
        <v>713</v>
      </c>
      <c r="C5" s="57" t="s">
        <v>714</v>
      </c>
      <c r="D5" s="57" t="s">
        <v>715</v>
      </c>
      <c r="E5" s="12"/>
      <c r="F5" s="12"/>
      <c r="G5" s="12"/>
      <c r="H5" s="12"/>
      <c r="I5" s="12"/>
    </row>
    <row r="6" spans="1:9" ht="16.5" customHeight="1" thickBot="1">
      <c r="A6" s="12"/>
      <c r="B6" s="178"/>
      <c r="C6" s="179" t="s">
        <v>716</v>
      </c>
      <c r="D6" s="180"/>
      <c r="E6" s="12"/>
      <c r="F6" s="12"/>
      <c r="G6" s="12"/>
      <c r="H6" s="12"/>
      <c r="I6" s="12"/>
    </row>
    <row r="7" spans="1:9">
      <c r="A7" s="12"/>
      <c r="B7" s="44" t="s">
        <v>11</v>
      </c>
      <c r="C7" s="52">
        <v>142</v>
      </c>
      <c r="D7" s="52">
        <v>142</v>
      </c>
      <c r="E7" s="13"/>
      <c r="F7" s="12"/>
      <c r="G7" s="12"/>
      <c r="H7" s="12"/>
      <c r="I7" s="12"/>
    </row>
    <row r="8" spans="1:9">
      <c r="A8" s="12"/>
      <c r="B8" s="2" t="s">
        <v>12</v>
      </c>
      <c r="C8" s="53">
        <v>140.52958030219517</v>
      </c>
      <c r="D8" s="53">
        <v>136.2445696913575</v>
      </c>
      <c r="E8" s="13"/>
      <c r="F8" s="12"/>
      <c r="G8" s="12"/>
      <c r="H8" s="12"/>
      <c r="I8" s="12"/>
    </row>
    <row r="9" spans="1:9">
      <c r="A9" s="12"/>
      <c r="B9" s="44" t="s">
        <v>13</v>
      </c>
      <c r="C9" s="52">
        <v>139.05916060439034</v>
      </c>
      <c r="D9" s="52">
        <v>130.489139382715</v>
      </c>
      <c r="E9" s="13"/>
      <c r="F9" s="12"/>
      <c r="G9" s="12"/>
      <c r="H9" s="12"/>
      <c r="I9" s="12"/>
    </row>
    <row r="10" spans="1:9">
      <c r="A10" s="12"/>
      <c r="B10" s="2" t="s">
        <v>14</v>
      </c>
      <c r="C10" s="53">
        <v>137.58874090658551</v>
      </c>
      <c r="D10" s="53">
        <v>124.73370907407251</v>
      </c>
      <c r="E10" s="13"/>
      <c r="F10" s="12"/>
      <c r="G10" s="12"/>
      <c r="H10" s="12"/>
      <c r="I10" s="12"/>
    </row>
    <row r="11" spans="1:9">
      <c r="A11" s="12"/>
      <c r="B11" s="44" t="s">
        <v>15</v>
      </c>
      <c r="C11" s="52">
        <v>136.11832120878069</v>
      </c>
      <c r="D11" s="52">
        <v>118.97827876543002</v>
      </c>
      <c r="E11" s="13"/>
      <c r="F11" s="12"/>
      <c r="G11" s="12"/>
      <c r="H11" s="12"/>
      <c r="I11" s="12"/>
    </row>
    <row r="12" spans="1:9">
      <c r="A12" s="12"/>
      <c r="B12" s="2" t="s">
        <v>16</v>
      </c>
      <c r="C12" s="53">
        <v>134.64790151097586</v>
      </c>
      <c r="D12" s="53">
        <v>113.22284845678753</v>
      </c>
      <c r="E12" s="13"/>
      <c r="F12" s="12"/>
      <c r="G12" s="12"/>
      <c r="H12" s="12"/>
      <c r="I12" s="12"/>
    </row>
    <row r="13" spans="1:9">
      <c r="A13" s="12"/>
      <c r="B13" s="44" t="s">
        <v>17</v>
      </c>
      <c r="C13" s="52">
        <v>133.17748181317103</v>
      </c>
      <c r="D13" s="52">
        <v>107.46741814814504</v>
      </c>
      <c r="E13" s="13"/>
      <c r="F13" s="12"/>
      <c r="G13" s="12"/>
      <c r="H13" s="12"/>
      <c r="I13" s="12"/>
    </row>
    <row r="14" spans="1:9">
      <c r="A14" s="12"/>
      <c r="B14" s="2" t="s">
        <v>18</v>
      </c>
      <c r="C14" s="53">
        <v>131.7070621153662</v>
      </c>
      <c r="D14" s="53">
        <v>101.71198783950256</v>
      </c>
      <c r="E14" s="13"/>
      <c r="F14" s="12"/>
      <c r="G14" s="12"/>
      <c r="H14" s="12"/>
      <c r="I14" s="12"/>
    </row>
    <row r="15" spans="1:9">
      <c r="A15" s="12"/>
      <c r="B15" s="44" t="s">
        <v>19</v>
      </c>
      <c r="C15" s="52">
        <v>130.23664241756137</v>
      </c>
      <c r="D15" s="52">
        <v>95.956557530860067</v>
      </c>
      <c r="E15" s="13"/>
      <c r="F15" s="12"/>
      <c r="G15" s="12"/>
      <c r="H15" s="12"/>
      <c r="I15" s="12"/>
    </row>
    <row r="16" spans="1:9">
      <c r="A16" s="12"/>
      <c r="B16" s="2" t="s">
        <v>20</v>
      </c>
      <c r="C16" s="53">
        <v>128.76622271975654</v>
      </c>
      <c r="D16" s="53">
        <v>90.201127222217579</v>
      </c>
      <c r="E16" s="13"/>
      <c r="F16" s="12"/>
      <c r="G16" s="12"/>
      <c r="H16" s="12"/>
      <c r="I16" s="12"/>
    </row>
    <row r="17" spans="1:9">
      <c r="A17" s="12"/>
      <c r="B17" s="44" t="s">
        <v>21</v>
      </c>
      <c r="C17" s="52">
        <v>127.29580302195167</v>
      </c>
      <c r="D17" s="52">
        <v>84.476390130602567</v>
      </c>
      <c r="E17" s="13"/>
      <c r="F17" s="12"/>
      <c r="G17" s="12"/>
      <c r="H17" s="12"/>
      <c r="I17" s="12"/>
    </row>
    <row r="18" spans="1:9">
      <c r="A18" s="12"/>
      <c r="B18" s="2" t="s">
        <v>22</v>
      </c>
      <c r="C18" s="53">
        <v>123.34117784785774</v>
      </c>
      <c r="D18" s="53">
        <v>81.065016246476233</v>
      </c>
      <c r="E18" s="13"/>
      <c r="F18" s="12"/>
      <c r="G18" s="12"/>
      <c r="H18" s="12"/>
      <c r="I18" s="12"/>
    </row>
    <row r="19" spans="1:9">
      <c r="A19" s="12"/>
      <c r="B19" s="44" t="s">
        <v>23</v>
      </c>
      <c r="C19" s="52">
        <v>119.3865526737638</v>
      </c>
      <c r="D19" s="52">
        <v>77.653642362349871</v>
      </c>
      <c r="E19" s="13"/>
      <c r="F19" s="12"/>
      <c r="G19" s="12"/>
      <c r="H19" s="12"/>
      <c r="I19" s="12"/>
    </row>
    <row r="20" spans="1:9">
      <c r="A20" s="12"/>
      <c r="B20" s="2" t="s">
        <v>24</v>
      </c>
      <c r="C20" s="53">
        <v>115.43192749966987</v>
      </c>
      <c r="D20" s="53">
        <v>74.242268478223536</v>
      </c>
      <c r="E20" s="13"/>
      <c r="F20" s="12"/>
      <c r="G20" s="12"/>
      <c r="H20" s="12"/>
      <c r="I20" s="12"/>
    </row>
    <row r="21" spans="1:9">
      <c r="A21" s="12"/>
      <c r="B21" s="44" t="s">
        <v>25</v>
      </c>
      <c r="C21" s="52">
        <v>111.47730232557593</v>
      </c>
      <c r="D21" s="52">
        <v>70.830894594097174</v>
      </c>
      <c r="E21" s="13"/>
      <c r="F21" s="12"/>
      <c r="G21" s="12"/>
      <c r="H21" s="12"/>
      <c r="I21" s="12"/>
    </row>
    <row r="22" spans="1:9">
      <c r="A22" s="12"/>
      <c r="B22" s="2" t="s">
        <v>26</v>
      </c>
      <c r="C22" s="53">
        <v>107.522677151482</v>
      </c>
      <c r="D22" s="53">
        <v>67.41952070997084</v>
      </c>
      <c r="E22" s="13"/>
      <c r="F22" s="12"/>
      <c r="G22" s="12"/>
      <c r="H22" s="12"/>
      <c r="I22" s="12"/>
    </row>
    <row r="23" spans="1:9">
      <c r="A23" s="12"/>
      <c r="B23" s="44" t="s">
        <v>27</v>
      </c>
      <c r="C23" s="52">
        <v>103.56805197738807</v>
      </c>
      <c r="D23" s="52">
        <v>64.008146825844477</v>
      </c>
      <c r="E23" s="13"/>
      <c r="F23" s="12"/>
      <c r="G23" s="12"/>
      <c r="H23" s="12"/>
      <c r="I23" s="12"/>
    </row>
    <row r="24" spans="1:9">
      <c r="A24" s="12"/>
      <c r="B24" s="2" t="s">
        <v>28</v>
      </c>
      <c r="C24" s="53">
        <v>99.613426803294132</v>
      </c>
      <c r="D24" s="53">
        <v>60.596772941718129</v>
      </c>
      <c r="E24" s="13"/>
      <c r="F24" s="12"/>
      <c r="G24" s="12"/>
      <c r="H24" s="12"/>
      <c r="I24" s="12"/>
    </row>
    <row r="25" spans="1:9">
      <c r="A25" s="12"/>
      <c r="B25" s="44" t="s">
        <v>29</v>
      </c>
      <c r="C25" s="52">
        <v>95.658801629200198</v>
      </c>
      <c r="D25" s="52">
        <v>57.185399057591766</v>
      </c>
      <c r="E25" s="13"/>
      <c r="F25" s="12"/>
      <c r="G25" s="12"/>
      <c r="H25" s="12"/>
      <c r="I25" s="12"/>
    </row>
    <row r="26" spans="1:9">
      <c r="A26" s="12"/>
      <c r="B26" s="2" t="s">
        <v>30</v>
      </c>
      <c r="C26" s="53">
        <v>91.704176455106264</v>
      </c>
      <c r="D26" s="53">
        <v>53.774025173465418</v>
      </c>
      <c r="E26" s="13"/>
      <c r="F26" s="14"/>
      <c r="G26" s="14"/>
      <c r="H26" s="12"/>
      <c r="I26" s="12"/>
    </row>
    <row r="27" spans="1:9">
      <c r="A27" s="12"/>
      <c r="B27" s="44" t="s">
        <v>31</v>
      </c>
      <c r="C27" s="52">
        <v>87.74955128101233</v>
      </c>
      <c r="D27" s="52">
        <v>50.362651289339055</v>
      </c>
      <c r="E27" s="13"/>
      <c r="F27" s="12"/>
      <c r="G27" s="12"/>
      <c r="H27" s="12"/>
      <c r="I27" s="12"/>
    </row>
    <row r="28" spans="1:9">
      <c r="A28" s="12"/>
      <c r="B28" s="2" t="s">
        <v>32</v>
      </c>
      <c r="C28" s="53">
        <v>83.794926106918396</v>
      </c>
      <c r="D28" s="53">
        <v>46.951277405212707</v>
      </c>
      <c r="E28" s="13"/>
      <c r="F28" s="12"/>
      <c r="G28" s="12"/>
      <c r="H28" s="12"/>
      <c r="I28" s="12"/>
    </row>
    <row r="29" spans="1:9">
      <c r="A29" s="12"/>
      <c r="B29" s="44" t="s">
        <v>33</v>
      </c>
      <c r="C29" s="52">
        <v>79.840300932824462</v>
      </c>
      <c r="D29" s="52">
        <v>43.539903521086345</v>
      </c>
      <c r="E29" s="13"/>
      <c r="F29" s="12"/>
      <c r="G29" s="12"/>
      <c r="H29" s="12"/>
      <c r="I29" s="12"/>
    </row>
    <row r="30" spans="1:9">
      <c r="A30" s="12"/>
      <c r="B30" s="2" t="s">
        <v>34</v>
      </c>
      <c r="C30" s="53">
        <v>75.885675758730528</v>
      </c>
      <c r="D30" s="53">
        <v>40.128529636959996</v>
      </c>
      <c r="E30" s="13"/>
      <c r="F30" s="12"/>
      <c r="G30" s="12"/>
      <c r="H30" s="12"/>
      <c r="I30" s="12"/>
    </row>
    <row r="31" spans="1:9">
      <c r="A31" s="12"/>
      <c r="B31" s="44" t="s">
        <v>35</v>
      </c>
      <c r="C31" s="52">
        <v>71.931050584636594</v>
      </c>
      <c r="D31" s="52">
        <v>36.717155752833634</v>
      </c>
      <c r="E31" s="12"/>
      <c r="F31" s="12"/>
      <c r="G31" s="12"/>
      <c r="H31" s="12"/>
      <c r="I31" s="12"/>
    </row>
    <row r="32" spans="1:9">
      <c r="A32" s="12"/>
      <c r="B32" s="2" t="s">
        <v>36</v>
      </c>
      <c r="C32" s="53">
        <v>67.97642541054266</v>
      </c>
      <c r="D32" s="53">
        <v>33.305781868707285</v>
      </c>
      <c r="E32" s="12"/>
      <c r="F32" s="12"/>
      <c r="G32" s="12"/>
      <c r="H32" s="12"/>
      <c r="I32" s="12"/>
    </row>
    <row r="33" spans="1:9">
      <c r="A33" s="12"/>
      <c r="B33" s="44" t="s">
        <v>37</v>
      </c>
      <c r="C33" s="52">
        <v>64.021800236448726</v>
      </c>
      <c r="D33" s="52">
        <v>29.89440798458093</v>
      </c>
      <c r="E33" s="12"/>
      <c r="F33" s="12"/>
      <c r="G33" s="12"/>
      <c r="H33" s="12"/>
      <c r="I33" s="12"/>
    </row>
    <row r="34" spans="1:9">
      <c r="A34" s="12"/>
      <c r="B34" s="2" t="s">
        <v>38</v>
      </c>
      <c r="C34" s="53">
        <v>60.067175062354792</v>
      </c>
      <c r="D34" s="53">
        <v>26.483034100454582</v>
      </c>
      <c r="E34" s="12"/>
      <c r="F34" s="12"/>
      <c r="G34" s="12"/>
      <c r="H34" s="12"/>
      <c r="I34" s="12"/>
    </row>
    <row r="35" spans="1:9">
      <c r="A35" s="12"/>
      <c r="B35" s="44" t="s">
        <v>39</v>
      </c>
      <c r="C35" s="52">
        <v>56.112549888260858</v>
      </c>
      <c r="D35" s="52">
        <v>23.071660216328226</v>
      </c>
      <c r="E35" s="12"/>
      <c r="F35" s="12"/>
      <c r="G35" s="12"/>
      <c r="H35" s="12"/>
      <c r="I35" s="12"/>
    </row>
    <row r="36" spans="1:9">
      <c r="A36" s="12"/>
      <c r="B36" s="2" t="s">
        <v>40</v>
      </c>
      <c r="C36" s="53">
        <v>52.157924714166946</v>
      </c>
      <c r="D36" s="53">
        <v>19.660286332201878</v>
      </c>
      <c r="E36" s="12"/>
      <c r="F36" s="12"/>
      <c r="G36" s="12"/>
      <c r="H36" s="12"/>
      <c r="I36" s="12"/>
    </row>
    <row r="37" spans="1:9">
      <c r="A37" s="12"/>
      <c r="B37" s="12"/>
      <c r="C37" s="12"/>
      <c r="D37" s="12"/>
      <c r="E37" s="12"/>
      <c r="F37" s="12"/>
      <c r="G37" s="12"/>
      <c r="H37" s="12"/>
      <c r="I37" s="12"/>
    </row>
    <row r="38" spans="1:9">
      <c r="A38" s="12"/>
      <c r="B38" s="15" t="s">
        <v>717</v>
      </c>
      <c r="C38" s="12"/>
      <c r="D38" s="12"/>
      <c r="E38" s="12"/>
      <c r="F38" s="12"/>
      <c r="G38" s="12"/>
      <c r="H38" s="12"/>
      <c r="I38" s="12"/>
    </row>
    <row r="39" spans="1:9">
      <c r="A39" s="12"/>
      <c r="B39" s="15" t="s">
        <v>718</v>
      </c>
      <c r="C39" s="12"/>
      <c r="D39" s="12"/>
      <c r="E39" s="12"/>
      <c r="F39" s="12"/>
      <c r="G39" s="12"/>
      <c r="H39" s="12"/>
      <c r="I39" s="12"/>
    </row>
    <row r="40" spans="1:9">
      <c r="A40" s="12"/>
      <c r="B40" s="15"/>
      <c r="C40" s="12"/>
      <c r="D40" s="12"/>
      <c r="E40" s="12"/>
      <c r="F40" s="12"/>
      <c r="G40" s="12"/>
      <c r="H40" s="12"/>
      <c r="I40" s="12"/>
    </row>
    <row r="41" spans="1:9">
      <c r="A41" s="12"/>
      <c r="B41" s="15" t="s">
        <v>719</v>
      </c>
      <c r="C41" s="12"/>
      <c r="D41" s="12"/>
      <c r="E41" s="12"/>
      <c r="F41" s="12"/>
      <c r="G41" s="12"/>
      <c r="H41" s="12"/>
      <c r="I41" s="12"/>
    </row>
    <row r="42" spans="1:9">
      <c r="A42" s="12"/>
      <c r="B42" s="12"/>
      <c r="C42" s="12"/>
      <c r="D42" s="12"/>
      <c r="E42" s="12"/>
      <c r="F42" s="12"/>
      <c r="G42" s="12"/>
      <c r="H42" s="12"/>
      <c r="I42" s="12"/>
    </row>
  </sheetData>
  <mergeCells count="2">
    <mergeCell ref="B5:B6"/>
    <mergeCell ref="C6:D6"/>
  </mergeCells>
  <hyperlinks>
    <hyperlink ref="A1" location="'Table of Contents'!$C$17" display="TOC"/>
  </hyperlinks>
  <pageMargins left="0.7" right="0.7" top="0.75" bottom="0.75" header="0.3" footer="0.3"/>
  <pageSetup paperSize="9" orientation="portrait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C000"/>
  </sheetPr>
  <dimension ref="A1:I17"/>
  <sheetViews>
    <sheetView showGridLines="0" zoomScale="85" zoomScaleNormal="85" workbookViewId="0"/>
  </sheetViews>
  <sheetFormatPr defaultRowHeight="15"/>
  <cols>
    <col min="1" max="1" width="3.7109375" style="3" customWidth="1"/>
    <col min="2" max="2" width="40.85546875" style="3" customWidth="1"/>
    <col min="3" max="3" width="17.42578125" style="3" customWidth="1"/>
    <col min="4" max="16384" width="9.140625" style="3"/>
  </cols>
  <sheetData>
    <row r="1" spans="1:9" ht="12" customHeight="1">
      <c r="A1" s="84" t="s">
        <v>898</v>
      </c>
      <c r="B1" s="2"/>
      <c r="C1" s="2"/>
      <c r="D1" s="2"/>
      <c r="E1" s="2"/>
      <c r="F1" s="2"/>
      <c r="G1" s="2"/>
      <c r="H1" s="2"/>
      <c r="I1" s="2"/>
    </row>
    <row r="2" spans="1:9" ht="27" customHeight="1" thickBot="1">
      <c r="A2" s="2"/>
      <c r="B2" s="78" t="str">
        <f>'Table of Contents'!$D$18</f>
        <v>Weighted average cost of capital (WACC)</v>
      </c>
      <c r="C2" s="78"/>
      <c r="D2" s="78"/>
      <c r="E2" s="78"/>
      <c r="F2" s="2"/>
      <c r="G2" s="2"/>
      <c r="H2" s="2"/>
      <c r="I2" s="2"/>
    </row>
    <row r="3" spans="1:9" ht="15.75" customHeight="1" thickTop="1">
      <c r="A3" s="2"/>
      <c r="B3" s="99"/>
      <c r="C3" s="2"/>
      <c r="D3" s="2"/>
      <c r="E3" s="2"/>
      <c r="F3" s="2"/>
      <c r="G3" s="2"/>
      <c r="H3" s="2"/>
      <c r="I3" s="2"/>
    </row>
    <row r="4" spans="1:9">
      <c r="A4" s="2"/>
      <c r="B4" s="11" t="s">
        <v>781</v>
      </c>
      <c r="C4" s="2"/>
      <c r="D4" s="2"/>
      <c r="E4" s="2"/>
      <c r="F4" s="2"/>
      <c r="G4" s="2"/>
      <c r="H4" s="2"/>
      <c r="I4" s="2"/>
    </row>
    <row r="5" spans="1:9">
      <c r="A5" s="2"/>
      <c r="B5" s="57" t="s">
        <v>617</v>
      </c>
      <c r="C5" s="57" t="s">
        <v>618</v>
      </c>
      <c r="D5" s="2"/>
      <c r="E5" s="2"/>
      <c r="F5" s="2"/>
      <c r="G5" s="2"/>
      <c r="H5" s="2"/>
      <c r="I5" s="2"/>
    </row>
    <row r="6" spans="1:9">
      <c r="A6" s="2"/>
      <c r="B6" s="44" t="s">
        <v>619</v>
      </c>
      <c r="C6" s="60">
        <v>4.5999999999999999E-2</v>
      </c>
      <c r="D6" s="2"/>
      <c r="E6" s="2"/>
      <c r="F6" s="2"/>
      <c r="G6" s="2"/>
      <c r="H6" s="2"/>
      <c r="I6" s="2"/>
    </row>
    <row r="7" spans="1:9">
      <c r="A7" s="2"/>
      <c r="B7" s="44" t="s">
        <v>1084</v>
      </c>
      <c r="C7" s="60">
        <v>5.8999999999999997E-2</v>
      </c>
      <c r="D7" s="2"/>
      <c r="E7" s="2"/>
      <c r="F7" s="2"/>
      <c r="G7" s="2"/>
      <c r="H7" s="2"/>
      <c r="I7" s="2"/>
    </row>
    <row r="8" spans="1:9">
      <c r="A8" s="2"/>
      <c r="B8" s="2"/>
      <c r="C8" s="2"/>
      <c r="D8" s="2"/>
      <c r="E8" s="2"/>
      <c r="F8" s="2"/>
      <c r="G8" s="2"/>
      <c r="H8" s="2"/>
      <c r="I8" s="2"/>
    </row>
    <row r="9" spans="1:9">
      <c r="A9" s="2"/>
      <c r="B9" s="2"/>
      <c r="C9" s="2"/>
      <c r="D9" s="2"/>
      <c r="E9" s="2"/>
      <c r="F9" s="2"/>
      <c r="G9" s="2"/>
      <c r="H9" s="2"/>
      <c r="I9" s="2"/>
    </row>
    <row r="10" spans="1:9" ht="45">
      <c r="A10" s="2"/>
      <c r="B10" s="57" t="s">
        <v>860</v>
      </c>
      <c r="C10" s="57" t="s">
        <v>894</v>
      </c>
      <c r="D10" s="2"/>
      <c r="E10" s="2"/>
      <c r="F10" s="2"/>
      <c r="G10" s="2"/>
      <c r="H10" s="2"/>
      <c r="I10" s="2"/>
    </row>
    <row r="11" spans="1:9">
      <c r="A11" s="2"/>
      <c r="B11" s="76" t="s">
        <v>621</v>
      </c>
      <c r="C11" s="76">
        <v>33460</v>
      </c>
      <c r="D11" s="2"/>
      <c r="E11" s="2"/>
      <c r="F11" s="2"/>
      <c r="G11" s="2"/>
      <c r="H11" s="2"/>
      <c r="I11" s="2"/>
    </row>
    <row r="12" spans="1:9">
      <c r="A12" s="2"/>
      <c r="B12" s="2" t="s">
        <v>620</v>
      </c>
      <c r="C12" s="2"/>
      <c r="D12" s="2"/>
      <c r="E12" s="2"/>
      <c r="F12" s="2"/>
      <c r="G12" s="2"/>
      <c r="H12" s="2"/>
      <c r="I12" s="2"/>
    </row>
    <row r="13" spans="1:9">
      <c r="A13" s="2"/>
      <c r="B13" s="2"/>
      <c r="C13" s="2"/>
      <c r="D13" s="2"/>
      <c r="E13" s="2"/>
      <c r="F13" s="2"/>
      <c r="G13" s="2"/>
      <c r="H13" s="2"/>
      <c r="I13" s="2"/>
    </row>
    <row r="14" spans="1:9">
      <c r="A14" s="2"/>
      <c r="B14" s="2"/>
      <c r="C14" s="2"/>
      <c r="D14" s="2"/>
      <c r="E14" s="2"/>
      <c r="F14" s="2"/>
      <c r="G14" s="2"/>
      <c r="H14" s="2"/>
      <c r="I14" s="2"/>
    </row>
    <row r="15" spans="1:9">
      <c r="A15" s="2"/>
      <c r="B15" s="57" t="s">
        <v>617</v>
      </c>
      <c r="C15" s="57" t="s">
        <v>829</v>
      </c>
      <c r="D15" s="2"/>
      <c r="E15" s="2"/>
      <c r="F15" s="2"/>
      <c r="G15" s="2"/>
      <c r="H15" s="2"/>
      <c r="I15" s="2"/>
    </row>
    <row r="16" spans="1:9">
      <c r="A16" s="2"/>
      <c r="B16" s="44" t="s">
        <v>860</v>
      </c>
      <c r="C16" s="60">
        <v>5.8999999999999997E-2</v>
      </c>
      <c r="D16" s="33" t="s">
        <v>1129</v>
      </c>
      <c r="E16" s="33"/>
      <c r="F16" s="33"/>
      <c r="G16" s="33"/>
      <c r="H16" s="2"/>
      <c r="I16" s="2"/>
    </row>
    <row r="17" spans="1:9">
      <c r="A17" s="2"/>
      <c r="B17" s="2"/>
      <c r="C17" s="2"/>
      <c r="D17" s="87"/>
      <c r="E17" s="87"/>
      <c r="F17" s="87"/>
      <c r="G17" s="87"/>
      <c r="H17" s="87"/>
      <c r="I17" s="2"/>
    </row>
  </sheetData>
  <hyperlinks>
    <hyperlink ref="A1" location="'Table of Contents'!$C$18" display="TOC"/>
  </hyperlink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C000"/>
  </sheetPr>
  <dimension ref="A1:AI45"/>
  <sheetViews>
    <sheetView showGridLines="0" zoomScale="70" zoomScaleNormal="70" workbookViewId="0"/>
  </sheetViews>
  <sheetFormatPr defaultColWidth="10.28515625" defaultRowHeight="15"/>
  <cols>
    <col min="1" max="1" width="3.7109375" customWidth="1"/>
    <col min="2" max="2" width="42" customWidth="1"/>
    <col min="3" max="29" width="9.7109375" customWidth="1"/>
  </cols>
  <sheetData>
    <row r="1" spans="1:35" ht="12" customHeight="1">
      <c r="A1" s="84" t="s">
        <v>89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</row>
    <row r="2" spans="1:35" ht="27" customHeight="1" thickBot="1">
      <c r="A2" s="8"/>
      <c r="B2" s="78" t="str">
        <f>'Table of Contents'!$D$19</f>
        <v>Capital Cost Projections (real 2019 dollars)</v>
      </c>
      <c r="C2" s="78"/>
      <c r="D2" s="7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</row>
    <row r="3" spans="1:35" ht="15.75" customHeight="1" thickTop="1">
      <c r="A3" s="8"/>
      <c r="B3" s="99" t="str">
        <f>HYPERLINK('Table of Contents'!D52, "Source: " &amp; 'Table of Contents'!F19)</f>
        <v>Source: AEMO Draft 2019 ISP Assumptions Workbook</v>
      </c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</row>
    <row r="4" spans="1:35">
      <c r="A4" s="8"/>
      <c r="B4" s="33" t="s">
        <v>1172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</row>
    <row r="5" spans="1:35">
      <c r="A5" s="8"/>
      <c r="B5" s="33" t="s">
        <v>1173</v>
      </c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</row>
    <row r="6" spans="1:35">
      <c r="A6" s="8"/>
      <c r="B6" s="33" t="s">
        <v>1174</v>
      </c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</row>
    <row r="7" spans="1:35">
      <c r="A7" s="8"/>
      <c r="B7" s="33" t="s">
        <v>1175</v>
      </c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</row>
    <row r="8" spans="1:35">
      <c r="A8" s="8"/>
      <c r="B8" s="7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</row>
    <row r="9" spans="1:35" ht="30">
      <c r="A9" s="8"/>
      <c r="B9" s="57" t="s">
        <v>1176</v>
      </c>
      <c r="C9" s="57" t="s">
        <v>9</v>
      </c>
      <c r="D9" s="57" t="s">
        <v>10</v>
      </c>
      <c r="E9" s="57" t="s">
        <v>11</v>
      </c>
      <c r="F9" s="57" t="s">
        <v>12</v>
      </c>
      <c r="G9" s="57" t="s">
        <v>13</v>
      </c>
      <c r="H9" s="57" t="s">
        <v>14</v>
      </c>
      <c r="I9" s="57" t="s">
        <v>15</v>
      </c>
      <c r="J9" s="57" t="s">
        <v>16</v>
      </c>
      <c r="K9" s="57" t="s">
        <v>17</v>
      </c>
      <c r="L9" s="57" t="s">
        <v>18</v>
      </c>
      <c r="M9" s="57" t="s">
        <v>19</v>
      </c>
      <c r="N9" s="57" t="s">
        <v>20</v>
      </c>
      <c r="O9" s="57" t="s">
        <v>21</v>
      </c>
      <c r="P9" s="57" t="s">
        <v>22</v>
      </c>
      <c r="Q9" s="57" t="s">
        <v>23</v>
      </c>
      <c r="R9" s="57" t="s">
        <v>24</v>
      </c>
      <c r="S9" s="57" t="s">
        <v>25</v>
      </c>
      <c r="T9" s="57" t="s">
        <v>26</v>
      </c>
      <c r="U9" s="57" t="s">
        <v>27</v>
      </c>
      <c r="V9" s="57" t="s">
        <v>28</v>
      </c>
      <c r="W9" s="57" t="s">
        <v>29</v>
      </c>
      <c r="X9" s="57" t="s">
        <v>30</v>
      </c>
      <c r="Y9" s="57" t="s">
        <v>31</v>
      </c>
      <c r="Z9" s="57" t="s">
        <v>32</v>
      </c>
      <c r="AA9" s="57" t="s">
        <v>33</v>
      </c>
      <c r="AB9" s="57" t="s">
        <v>34</v>
      </c>
      <c r="AC9" s="57" t="s">
        <v>35</v>
      </c>
      <c r="AD9" s="57" t="s">
        <v>36</v>
      </c>
      <c r="AE9" s="57" t="s">
        <v>37</v>
      </c>
      <c r="AF9" s="57" t="s">
        <v>38</v>
      </c>
      <c r="AG9" s="57" t="s">
        <v>39</v>
      </c>
      <c r="AH9" s="57" t="s">
        <v>40</v>
      </c>
      <c r="AI9" s="8"/>
    </row>
    <row r="10" spans="1:35">
      <c r="A10" s="8"/>
      <c r="B10" s="44" t="s">
        <v>1177</v>
      </c>
      <c r="C10" s="44">
        <v>3252</v>
      </c>
      <c r="D10" s="44">
        <v>3247</v>
      </c>
      <c r="E10" s="44">
        <v>3242</v>
      </c>
      <c r="F10" s="44">
        <v>3236</v>
      </c>
      <c r="G10" s="44">
        <v>3231</v>
      </c>
      <c r="H10" s="44">
        <v>3226</v>
      </c>
      <c r="I10" s="44">
        <v>3221</v>
      </c>
      <c r="J10" s="44">
        <v>3216</v>
      </c>
      <c r="K10" s="44">
        <v>3211</v>
      </c>
      <c r="L10" s="44">
        <v>3205</v>
      </c>
      <c r="M10" s="44">
        <v>3200</v>
      </c>
      <c r="N10" s="44">
        <v>3195</v>
      </c>
      <c r="O10" s="44">
        <v>3190</v>
      </c>
      <c r="P10" s="44">
        <v>3185</v>
      </c>
      <c r="Q10" s="44">
        <v>3180</v>
      </c>
      <c r="R10" s="44">
        <v>3175</v>
      </c>
      <c r="S10" s="44">
        <v>3170</v>
      </c>
      <c r="T10" s="44">
        <v>3165</v>
      </c>
      <c r="U10" s="44">
        <v>3160</v>
      </c>
      <c r="V10" s="44">
        <v>3154</v>
      </c>
      <c r="W10" s="44">
        <v>3149</v>
      </c>
      <c r="X10" s="44">
        <v>3144</v>
      </c>
      <c r="Y10" s="44">
        <v>3139</v>
      </c>
      <c r="Z10" s="44">
        <v>3134</v>
      </c>
      <c r="AA10" s="44">
        <v>3129</v>
      </c>
      <c r="AB10" s="44">
        <v>3124</v>
      </c>
      <c r="AC10" s="44">
        <v>3119</v>
      </c>
      <c r="AD10" s="44">
        <v>3114</v>
      </c>
      <c r="AE10" s="44">
        <v>3109</v>
      </c>
      <c r="AF10" s="44">
        <v>3104</v>
      </c>
      <c r="AG10" s="44">
        <v>3099</v>
      </c>
      <c r="AH10" s="44">
        <v>3094</v>
      </c>
      <c r="AI10" s="8"/>
    </row>
    <row r="11" spans="1:35">
      <c r="A11" s="8"/>
      <c r="B11" s="2" t="s">
        <v>1178</v>
      </c>
      <c r="C11" s="2">
        <v>6002</v>
      </c>
      <c r="D11" s="2">
        <v>5995</v>
      </c>
      <c r="E11" s="2">
        <v>5988</v>
      </c>
      <c r="F11" s="2">
        <v>5981</v>
      </c>
      <c r="G11" s="2">
        <v>5974</v>
      </c>
      <c r="H11" s="2">
        <v>5968</v>
      </c>
      <c r="I11" s="2">
        <v>5961</v>
      </c>
      <c r="J11" s="2">
        <v>5954</v>
      </c>
      <c r="K11" s="2">
        <v>5947</v>
      </c>
      <c r="L11" s="2">
        <v>5940</v>
      </c>
      <c r="M11" s="2">
        <v>5934</v>
      </c>
      <c r="N11" s="2">
        <v>5927</v>
      </c>
      <c r="O11" s="2">
        <v>5920</v>
      </c>
      <c r="P11" s="2">
        <v>5913</v>
      </c>
      <c r="Q11" s="2">
        <v>5907</v>
      </c>
      <c r="R11" s="2">
        <v>5900</v>
      </c>
      <c r="S11" s="2">
        <v>5893</v>
      </c>
      <c r="T11" s="2">
        <v>5880</v>
      </c>
      <c r="U11" s="2">
        <v>5696</v>
      </c>
      <c r="V11" s="2">
        <v>5617</v>
      </c>
      <c r="W11" s="2">
        <v>5518</v>
      </c>
      <c r="X11" s="2">
        <v>5425</v>
      </c>
      <c r="Y11" s="2">
        <v>5336</v>
      </c>
      <c r="Z11" s="2">
        <v>5302</v>
      </c>
      <c r="AA11" s="2">
        <v>5293</v>
      </c>
      <c r="AB11" s="2">
        <v>5276</v>
      </c>
      <c r="AC11" s="2">
        <v>5265</v>
      </c>
      <c r="AD11" s="2">
        <v>5254</v>
      </c>
      <c r="AE11" s="2">
        <v>5246</v>
      </c>
      <c r="AF11" s="2">
        <v>5239</v>
      </c>
      <c r="AG11" s="2">
        <v>5232</v>
      </c>
      <c r="AH11" s="2">
        <v>5224</v>
      </c>
      <c r="AI11" s="8"/>
    </row>
    <row r="12" spans="1:35">
      <c r="A12" s="8"/>
      <c r="B12" s="44" t="s">
        <v>1179</v>
      </c>
      <c r="C12" s="44">
        <v>5019</v>
      </c>
      <c r="D12" s="44">
        <v>5011</v>
      </c>
      <c r="E12" s="44">
        <v>5003</v>
      </c>
      <c r="F12" s="44">
        <v>4995</v>
      </c>
      <c r="G12" s="44">
        <v>4987</v>
      </c>
      <c r="H12" s="44">
        <v>4979</v>
      </c>
      <c r="I12" s="44">
        <v>4971</v>
      </c>
      <c r="J12" s="44">
        <v>4963</v>
      </c>
      <c r="K12" s="44">
        <v>4955</v>
      </c>
      <c r="L12" s="44">
        <v>4947</v>
      </c>
      <c r="M12" s="44">
        <v>4939</v>
      </c>
      <c r="N12" s="44">
        <v>4932</v>
      </c>
      <c r="O12" s="44">
        <v>4924</v>
      </c>
      <c r="P12" s="44">
        <v>4916</v>
      </c>
      <c r="Q12" s="44">
        <v>4908</v>
      </c>
      <c r="R12" s="44">
        <v>4900</v>
      </c>
      <c r="S12" s="44">
        <v>4892</v>
      </c>
      <c r="T12" s="44">
        <v>4884</v>
      </c>
      <c r="U12" s="44">
        <v>4877</v>
      </c>
      <c r="V12" s="44">
        <v>4869</v>
      </c>
      <c r="W12" s="44">
        <v>4861</v>
      </c>
      <c r="X12" s="44">
        <v>4853</v>
      </c>
      <c r="Y12" s="44">
        <v>4845</v>
      </c>
      <c r="Z12" s="44">
        <v>4838</v>
      </c>
      <c r="AA12" s="44">
        <v>4830</v>
      </c>
      <c r="AB12" s="44">
        <v>4822</v>
      </c>
      <c r="AC12" s="44">
        <v>4814</v>
      </c>
      <c r="AD12" s="44">
        <v>4807</v>
      </c>
      <c r="AE12" s="44">
        <v>4799</v>
      </c>
      <c r="AF12" s="44">
        <v>4791</v>
      </c>
      <c r="AG12" s="44">
        <v>4784</v>
      </c>
      <c r="AH12" s="44">
        <v>4776</v>
      </c>
      <c r="AI12" s="8"/>
    </row>
    <row r="13" spans="1:35">
      <c r="A13" s="8"/>
      <c r="B13" s="2" t="s">
        <v>1180</v>
      </c>
      <c r="C13" s="2">
        <v>9212</v>
      </c>
      <c r="D13" s="2">
        <v>9201</v>
      </c>
      <c r="E13" s="2">
        <v>9189</v>
      </c>
      <c r="F13" s="2">
        <v>9178</v>
      </c>
      <c r="G13" s="2">
        <v>9166</v>
      </c>
      <c r="H13" s="2">
        <v>9155</v>
      </c>
      <c r="I13" s="2">
        <v>9144</v>
      </c>
      <c r="J13" s="2">
        <v>9132</v>
      </c>
      <c r="K13" s="2">
        <v>9121</v>
      </c>
      <c r="L13" s="2">
        <v>9110</v>
      </c>
      <c r="M13" s="2">
        <v>9099</v>
      </c>
      <c r="N13" s="2">
        <v>9087</v>
      </c>
      <c r="O13" s="2">
        <v>9076</v>
      </c>
      <c r="P13" s="2">
        <v>9065</v>
      </c>
      <c r="Q13" s="2">
        <v>9054</v>
      </c>
      <c r="R13" s="2">
        <v>9043</v>
      </c>
      <c r="S13" s="2">
        <v>9032</v>
      </c>
      <c r="T13" s="2">
        <v>9012</v>
      </c>
      <c r="U13" s="2">
        <v>8785</v>
      </c>
      <c r="V13" s="2">
        <v>8685</v>
      </c>
      <c r="W13" s="2">
        <v>8562</v>
      </c>
      <c r="X13" s="2">
        <v>8445</v>
      </c>
      <c r="Y13" s="2">
        <v>8334</v>
      </c>
      <c r="Z13" s="2">
        <v>8289</v>
      </c>
      <c r="AA13" s="2">
        <v>8275</v>
      </c>
      <c r="AB13" s="2">
        <v>8252</v>
      </c>
      <c r="AC13" s="2">
        <v>8235</v>
      </c>
      <c r="AD13" s="2">
        <v>8219</v>
      </c>
      <c r="AE13" s="2">
        <v>8207</v>
      </c>
      <c r="AF13" s="2">
        <v>8195</v>
      </c>
      <c r="AG13" s="2">
        <v>8184</v>
      </c>
      <c r="AH13" s="2">
        <v>8171</v>
      </c>
      <c r="AI13" s="8"/>
    </row>
    <row r="14" spans="1:35">
      <c r="A14" s="8"/>
      <c r="B14" s="44" t="s">
        <v>343</v>
      </c>
      <c r="C14" s="44">
        <v>893</v>
      </c>
      <c r="D14" s="44">
        <v>891</v>
      </c>
      <c r="E14" s="44">
        <v>890</v>
      </c>
      <c r="F14" s="44">
        <v>889</v>
      </c>
      <c r="G14" s="44">
        <v>887</v>
      </c>
      <c r="H14" s="44">
        <v>886</v>
      </c>
      <c r="I14" s="44">
        <v>884</v>
      </c>
      <c r="J14" s="44">
        <v>883</v>
      </c>
      <c r="K14" s="44">
        <v>881</v>
      </c>
      <c r="L14" s="44">
        <v>880</v>
      </c>
      <c r="M14" s="44">
        <v>879</v>
      </c>
      <c r="N14" s="44">
        <v>877</v>
      </c>
      <c r="O14" s="44">
        <v>876</v>
      </c>
      <c r="P14" s="44">
        <v>874</v>
      </c>
      <c r="Q14" s="44">
        <v>873</v>
      </c>
      <c r="R14" s="44">
        <v>872</v>
      </c>
      <c r="S14" s="44">
        <v>870</v>
      </c>
      <c r="T14" s="44">
        <v>869</v>
      </c>
      <c r="U14" s="44">
        <v>867</v>
      </c>
      <c r="V14" s="44">
        <v>866</v>
      </c>
      <c r="W14" s="44">
        <v>865</v>
      </c>
      <c r="X14" s="44">
        <v>863</v>
      </c>
      <c r="Y14" s="44">
        <v>862</v>
      </c>
      <c r="Z14" s="44">
        <v>861</v>
      </c>
      <c r="AA14" s="44">
        <v>859</v>
      </c>
      <c r="AB14" s="44">
        <v>858</v>
      </c>
      <c r="AC14" s="44">
        <v>856</v>
      </c>
      <c r="AD14" s="44">
        <v>855</v>
      </c>
      <c r="AE14" s="44">
        <v>854</v>
      </c>
      <c r="AF14" s="44">
        <v>852</v>
      </c>
      <c r="AG14" s="44">
        <v>851</v>
      </c>
      <c r="AH14" s="44">
        <v>850</v>
      </c>
      <c r="AI14" s="8"/>
    </row>
    <row r="15" spans="1:35">
      <c r="A15" s="8"/>
      <c r="B15" s="2" t="s">
        <v>342</v>
      </c>
      <c r="C15" s="2">
        <v>1276</v>
      </c>
      <c r="D15" s="2">
        <v>1274</v>
      </c>
      <c r="E15" s="2">
        <v>1272</v>
      </c>
      <c r="F15" s="2">
        <v>1270</v>
      </c>
      <c r="G15" s="2">
        <v>1268</v>
      </c>
      <c r="H15" s="2">
        <v>1266</v>
      </c>
      <c r="I15" s="2">
        <v>1264</v>
      </c>
      <c r="J15" s="2">
        <v>1262</v>
      </c>
      <c r="K15" s="2">
        <v>1260</v>
      </c>
      <c r="L15" s="2">
        <v>1258</v>
      </c>
      <c r="M15" s="2">
        <v>1256</v>
      </c>
      <c r="N15" s="2">
        <v>1254</v>
      </c>
      <c r="O15" s="2">
        <v>1252</v>
      </c>
      <c r="P15" s="2">
        <v>1250</v>
      </c>
      <c r="Q15" s="2">
        <v>1248</v>
      </c>
      <c r="R15" s="2">
        <v>1246</v>
      </c>
      <c r="S15" s="2">
        <v>1244</v>
      </c>
      <c r="T15" s="2">
        <v>1242</v>
      </c>
      <c r="U15" s="2">
        <v>1240</v>
      </c>
      <c r="V15" s="2">
        <v>1238</v>
      </c>
      <c r="W15" s="2">
        <v>1236</v>
      </c>
      <c r="X15" s="2">
        <v>1234</v>
      </c>
      <c r="Y15" s="2">
        <v>1232</v>
      </c>
      <c r="Z15" s="2">
        <v>1230</v>
      </c>
      <c r="AA15" s="2">
        <v>1228</v>
      </c>
      <c r="AB15" s="2">
        <v>1226</v>
      </c>
      <c r="AC15" s="2">
        <v>1224</v>
      </c>
      <c r="AD15" s="2">
        <v>1222</v>
      </c>
      <c r="AE15" s="2">
        <v>1220</v>
      </c>
      <c r="AF15" s="2">
        <v>1218</v>
      </c>
      <c r="AG15" s="2">
        <v>1216</v>
      </c>
      <c r="AH15" s="2">
        <v>1214</v>
      </c>
      <c r="AI15" s="8"/>
    </row>
    <row r="16" spans="1:35">
      <c r="A16" s="8"/>
      <c r="B16" s="44" t="s">
        <v>1181</v>
      </c>
      <c r="C16" s="44">
        <v>3781</v>
      </c>
      <c r="D16" s="44">
        <v>3778</v>
      </c>
      <c r="E16" s="44">
        <v>3776</v>
      </c>
      <c r="F16" s="44">
        <v>3774</v>
      </c>
      <c r="G16" s="44">
        <v>3772</v>
      </c>
      <c r="H16" s="44">
        <v>3769</v>
      </c>
      <c r="I16" s="44">
        <v>3767</v>
      </c>
      <c r="J16" s="44">
        <v>3765</v>
      </c>
      <c r="K16" s="44">
        <v>3762</v>
      </c>
      <c r="L16" s="44">
        <v>3760</v>
      </c>
      <c r="M16" s="44">
        <v>3758</v>
      </c>
      <c r="N16" s="44">
        <v>3756</v>
      </c>
      <c r="O16" s="44">
        <v>3753</v>
      </c>
      <c r="P16" s="44">
        <v>3751</v>
      </c>
      <c r="Q16" s="44">
        <v>3749</v>
      </c>
      <c r="R16" s="44">
        <v>3747</v>
      </c>
      <c r="S16" s="44">
        <v>3744</v>
      </c>
      <c r="T16" s="44">
        <v>3733</v>
      </c>
      <c r="U16" s="44">
        <v>3487</v>
      </c>
      <c r="V16" s="44">
        <v>3384</v>
      </c>
      <c r="W16" s="44">
        <v>3255</v>
      </c>
      <c r="X16" s="44">
        <v>3133</v>
      </c>
      <c r="Y16" s="44">
        <v>3017</v>
      </c>
      <c r="Z16" s="44">
        <v>2977</v>
      </c>
      <c r="AA16" s="44">
        <v>2971</v>
      </c>
      <c r="AB16" s="44">
        <v>2955</v>
      </c>
      <c r="AC16" s="44">
        <v>2946</v>
      </c>
      <c r="AD16" s="44">
        <v>2939</v>
      </c>
      <c r="AE16" s="44">
        <v>2935</v>
      </c>
      <c r="AF16" s="44">
        <v>2932</v>
      </c>
      <c r="AG16" s="44">
        <v>2929</v>
      </c>
      <c r="AH16" s="44">
        <v>2924</v>
      </c>
      <c r="AI16" s="8"/>
    </row>
    <row r="17" spans="1:35">
      <c r="A17" s="8"/>
      <c r="B17" s="2" t="s">
        <v>526</v>
      </c>
      <c r="C17" s="2">
        <v>12567</v>
      </c>
      <c r="D17" s="2">
        <v>12523</v>
      </c>
      <c r="E17" s="2">
        <v>12518</v>
      </c>
      <c r="F17" s="2">
        <v>12507</v>
      </c>
      <c r="G17" s="2">
        <v>12507</v>
      </c>
      <c r="H17" s="2">
        <v>12507</v>
      </c>
      <c r="I17" s="2">
        <v>12507</v>
      </c>
      <c r="J17" s="2">
        <v>12507</v>
      </c>
      <c r="K17" s="2">
        <v>12507</v>
      </c>
      <c r="L17" s="2">
        <v>12507</v>
      </c>
      <c r="M17" s="2">
        <v>12507</v>
      </c>
      <c r="N17" s="2">
        <v>12507</v>
      </c>
      <c r="O17" s="2">
        <v>12505</v>
      </c>
      <c r="P17" s="2">
        <v>12505</v>
      </c>
      <c r="Q17" s="2">
        <v>12504</v>
      </c>
      <c r="R17" s="2">
        <v>12504</v>
      </c>
      <c r="S17" s="2">
        <v>12502</v>
      </c>
      <c r="T17" s="2">
        <v>12501</v>
      </c>
      <c r="U17" s="2">
        <v>12501</v>
      </c>
      <c r="V17" s="2">
        <v>12501</v>
      </c>
      <c r="W17" s="2">
        <v>12501</v>
      </c>
      <c r="X17" s="2">
        <v>12499</v>
      </c>
      <c r="Y17" s="2">
        <v>12493</v>
      </c>
      <c r="Z17" s="2">
        <v>12493</v>
      </c>
      <c r="AA17" s="2">
        <v>12493</v>
      </c>
      <c r="AB17" s="2">
        <v>12493</v>
      </c>
      <c r="AC17" s="2">
        <v>12493</v>
      </c>
      <c r="AD17" s="2">
        <v>12493</v>
      </c>
      <c r="AE17" s="2">
        <v>12445</v>
      </c>
      <c r="AF17" s="2">
        <v>12368</v>
      </c>
      <c r="AG17" s="2">
        <v>12341</v>
      </c>
      <c r="AH17" s="2">
        <v>12265</v>
      </c>
      <c r="AI17" s="8"/>
    </row>
    <row r="18" spans="1:35">
      <c r="A18" s="8"/>
      <c r="B18" s="44" t="s">
        <v>1182</v>
      </c>
      <c r="C18" s="44">
        <v>1458</v>
      </c>
      <c r="D18" s="44">
        <v>1349</v>
      </c>
      <c r="E18" s="44">
        <v>1175</v>
      </c>
      <c r="F18" s="44">
        <v>1118</v>
      </c>
      <c r="G18" s="44">
        <v>1068</v>
      </c>
      <c r="H18" s="44">
        <v>1029</v>
      </c>
      <c r="I18" s="44">
        <v>990</v>
      </c>
      <c r="J18" s="44">
        <v>957</v>
      </c>
      <c r="K18" s="44">
        <v>926</v>
      </c>
      <c r="L18" s="44">
        <v>891</v>
      </c>
      <c r="M18" s="44">
        <v>860</v>
      </c>
      <c r="N18" s="44">
        <v>832</v>
      </c>
      <c r="O18" s="44">
        <v>806</v>
      </c>
      <c r="P18" s="44">
        <v>792</v>
      </c>
      <c r="Q18" s="44">
        <v>774</v>
      </c>
      <c r="R18" s="44">
        <v>755</v>
      </c>
      <c r="S18" s="44">
        <v>749</v>
      </c>
      <c r="T18" s="44">
        <v>721</v>
      </c>
      <c r="U18" s="44">
        <v>712</v>
      </c>
      <c r="V18" s="44">
        <v>703</v>
      </c>
      <c r="W18" s="44">
        <v>697</v>
      </c>
      <c r="X18" s="44">
        <v>688</v>
      </c>
      <c r="Y18" s="44">
        <v>667</v>
      </c>
      <c r="Z18" s="44">
        <v>647</v>
      </c>
      <c r="AA18" s="44">
        <v>629</v>
      </c>
      <c r="AB18" s="44">
        <v>611</v>
      </c>
      <c r="AC18" s="44">
        <v>594</v>
      </c>
      <c r="AD18" s="44">
        <v>578</v>
      </c>
      <c r="AE18" s="44">
        <v>570</v>
      </c>
      <c r="AF18" s="44">
        <v>560</v>
      </c>
      <c r="AG18" s="44">
        <v>546</v>
      </c>
      <c r="AH18" s="44">
        <v>543</v>
      </c>
      <c r="AI18" s="8"/>
    </row>
    <row r="19" spans="1:35">
      <c r="A19" s="8"/>
      <c r="B19" s="2" t="s">
        <v>1183</v>
      </c>
      <c r="C19" s="2">
        <v>5814</v>
      </c>
      <c r="D19" s="2">
        <v>5216</v>
      </c>
      <c r="E19" s="2">
        <v>5216</v>
      </c>
      <c r="F19" s="2">
        <v>5216</v>
      </c>
      <c r="G19" s="2">
        <v>5216</v>
      </c>
      <c r="H19" s="2">
        <v>5216</v>
      </c>
      <c r="I19" s="2">
        <v>5216</v>
      </c>
      <c r="J19" s="2">
        <v>5216</v>
      </c>
      <c r="K19" s="2">
        <v>5216</v>
      </c>
      <c r="L19" s="2">
        <v>5216</v>
      </c>
      <c r="M19" s="2">
        <v>5216</v>
      </c>
      <c r="N19" s="2">
        <v>5207</v>
      </c>
      <c r="O19" s="2">
        <v>5200</v>
      </c>
      <c r="P19" s="2">
        <v>5159</v>
      </c>
      <c r="Q19" s="2">
        <v>5123</v>
      </c>
      <c r="R19" s="2">
        <v>4674</v>
      </c>
      <c r="S19" s="2">
        <v>4502</v>
      </c>
      <c r="T19" s="2">
        <v>4411</v>
      </c>
      <c r="U19" s="2">
        <v>4232</v>
      </c>
      <c r="V19" s="2">
        <v>4111</v>
      </c>
      <c r="W19" s="2">
        <v>4023</v>
      </c>
      <c r="X19" s="2">
        <v>3957</v>
      </c>
      <c r="Y19" s="2">
        <v>3905</v>
      </c>
      <c r="Z19" s="2">
        <v>3864</v>
      </c>
      <c r="AA19" s="2">
        <v>3830</v>
      </c>
      <c r="AB19" s="2">
        <v>3802</v>
      </c>
      <c r="AC19" s="2">
        <v>3778</v>
      </c>
      <c r="AD19" s="2">
        <v>3757</v>
      </c>
      <c r="AE19" s="2">
        <v>3705</v>
      </c>
      <c r="AF19" s="2">
        <v>3642</v>
      </c>
      <c r="AG19" s="2">
        <v>3586</v>
      </c>
      <c r="AH19" s="2">
        <v>3537</v>
      </c>
      <c r="AI19" s="8"/>
    </row>
    <row r="20" spans="1:35">
      <c r="A20" s="8"/>
      <c r="B20" s="44" t="s">
        <v>1184</v>
      </c>
      <c r="C20" s="44">
        <v>16000</v>
      </c>
      <c r="D20" s="44">
        <v>16000</v>
      </c>
      <c r="E20" s="44">
        <v>15987</v>
      </c>
      <c r="F20" s="44">
        <v>15969</v>
      </c>
      <c r="G20" s="44">
        <v>15969</v>
      </c>
      <c r="H20" s="44">
        <v>15969</v>
      </c>
      <c r="I20" s="44">
        <v>15969</v>
      </c>
      <c r="J20" s="44">
        <v>15969</v>
      </c>
      <c r="K20" s="44">
        <v>15966</v>
      </c>
      <c r="L20" s="44">
        <v>15963</v>
      </c>
      <c r="M20" s="44">
        <v>15954</v>
      </c>
      <c r="N20" s="44">
        <v>15949</v>
      </c>
      <c r="O20" s="44">
        <v>15860</v>
      </c>
      <c r="P20" s="44">
        <v>15855</v>
      </c>
      <c r="Q20" s="44">
        <v>15850</v>
      </c>
      <c r="R20" s="44">
        <v>15847</v>
      </c>
      <c r="S20" s="44">
        <v>15845</v>
      </c>
      <c r="T20" s="44">
        <v>15844</v>
      </c>
      <c r="U20" s="44">
        <v>15844</v>
      </c>
      <c r="V20" s="44">
        <v>15844</v>
      </c>
      <c r="W20" s="44">
        <v>15844</v>
      </c>
      <c r="X20" s="44">
        <v>15844</v>
      </c>
      <c r="Y20" s="44">
        <v>15844</v>
      </c>
      <c r="Z20" s="44">
        <v>15831</v>
      </c>
      <c r="AA20" s="44">
        <v>15827</v>
      </c>
      <c r="AB20" s="44">
        <v>15824</v>
      </c>
      <c r="AC20" s="44">
        <v>15824</v>
      </c>
      <c r="AD20" s="44">
        <v>15824</v>
      </c>
      <c r="AE20" s="44">
        <v>15824</v>
      </c>
      <c r="AF20" s="44">
        <v>15824</v>
      </c>
      <c r="AG20" s="44">
        <v>15823</v>
      </c>
      <c r="AH20" s="44">
        <v>15823</v>
      </c>
      <c r="AI20" s="8"/>
    </row>
    <row r="21" spans="1:35">
      <c r="A21" s="8"/>
      <c r="B21" s="44" t="s">
        <v>1185</v>
      </c>
      <c r="C21" s="44">
        <v>222</v>
      </c>
      <c r="D21" s="44">
        <v>198</v>
      </c>
      <c r="E21" s="44">
        <v>191</v>
      </c>
      <c r="F21" s="44">
        <v>175</v>
      </c>
      <c r="G21" s="44">
        <v>159</v>
      </c>
      <c r="H21" s="44">
        <v>144</v>
      </c>
      <c r="I21" s="44">
        <v>128</v>
      </c>
      <c r="J21" s="44">
        <v>102</v>
      </c>
      <c r="K21" s="44">
        <v>83</v>
      </c>
      <c r="L21" s="44">
        <v>71</v>
      </c>
      <c r="M21" s="44">
        <v>64</v>
      </c>
      <c r="N21" s="44">
        <v>46</v>
      </c>
      <c r="O21" s="44">
        <v>46</v>
      </c>
      <c r="P21" s="44">
        <v>46</v>
      </c>
      <c r="Q21" s="44">
        <v>45</v>
      </c>
      <c r="R21" s="44">
        <v>45</v>
      </c>
      <c r="S21" s="44">
        <v>45</v>
      </c>
      <c r="T21" s="44">
        <v>44</v>
      </c>
      <c r="U21" s="44">
        <v>44</v>
      </c>
      <c r="V21" s="44">
        <v>44</v>
      </c>
      <c r="W21" s="44">
        <v>43</v>
      </c>
      <c r="X21" s="44">
        <v>43</v>
      </c>
      <c r="Y21" s="44">
        <v>43</v>
      </c>
      <c r="Z21" s="44">
        <v>43</v>
      </c>
      <c r="AA21" s="44">
        <v>43</v>
      </c>
      <c r="AB21" s="44">
        <v>43</v>
      </c>
      <c r="AC21" s="44">
        <v>43</v>
      </c>
      <c r="AD21" s="44">
        <v>42</v>
      </c>
      <c r="AE21" s="44">
        <v>42</v>
      </c>
      <c r="AF21" s="44">
        <v>42</v>
      </c>
      <c r="AG21" s="44">
        <v>42</v>
      </c>
      <c r="AH21" s="44">
        <v>42</v>
      </c>
      <c r="AI21" s="8"/>
    </row>
    <row r="22" spans="1:35">
      <c r="A22" s="8"/>
      <c r="B22" s="2" t="s">
        <v>1186</v>
      </c>
      <c r="C22" s="2">
        <v>508</v>
      </c>
      <c r="D22" s="2">
        <v>489</v>
      </c>
      <c r="E22" s="2">
        <v>474</v>
      </c>
      <c r="F22" s="2">
        <v>462</v>
      </c>
      <c r="G22" s="2">
        <v>451</v>
      </c>
      <c r="H22" s="2">
        <v>438</v>
      </c>
      <c r="I22" s="2">
        <v>422</v>
      </c>
      <c r="J22" s="2">
        <v>422</v>
      </c>
      <c r="K22" s="2">
        <v>422</v>
      </c>
      <c r="L22" s="2">
        <v>422</v>
      </c>
      <c r="M22" s="2">
        <v>422</v>
      </c>
      <c r="N22" s="2">
        <v>422</v>
      </c>
      <c r="O22" s="2">
        <v>422</v>
      </c>
      <c r="P22" s="2">
        <v>422</v>
      </c>
      <c r="Q22" s="2">
        <v>422</v>
      </c>
      <c r="R22" s="2">
        <v>422</v>
      </c>
      <c r="S22" s="2">
        <v>422</v>
      </c>
      <c r="T22" s="2">
        <v>422</v>
      </c>
      <c r="U22" s="2">
        <v>422</v>
      </c>
      <c r="V22" s="2">
        <v>422</v>
      </c>
      <c r="W22" s="2">
        <v>417</v>
      </c>
      <c r="X22" s="2">
        <v>409</v>
      </c>
      <c r="Y22" s="2">
        <v>409</v>
      </c>
      <c r="Z22" s="2">
        <v>409</v>
      </c>
      <c r="AA22" s="2">
        <v>409</v>
      </c>
      <c r="AB22" s="2">
        <v>409</v>
      </c>
      <c r="AC22" s="2">
        <v>409</v>
      </c>
      <c r="AD22" s="2">
        <v>409</v>
      </c>
      <c r="AE22" s="2">
        <v>409</v>
      </c>
      <c r="AF22" s="2">
        <v>409</v>
      </c>
      <c r="AG22" s="2">
        <v>409</v>
      </c>
      <c r="AH22" s="2">
        <v>409</v>
      </c>
      <c r="AI22" s="8"/>
    </row>
    <row r="23" spans="1:35">
      <c r="A23" s="8"/>
      <c r="B23" s="44" t="s">
        <v>453</v>
      </c>
      <c r="C23" s="44">
        <v>1864</v>
      </c>
      <c r="D23" s="44">
        <v>1842</v>
      </c>
      <c r="E23" s="44">
        <v>1821</v>
      </c>
      <c r="F23" s="44">
        <v>1803</v>
      </c>
      <c r="G23" s="44">
        <v>1788</v>
      </c>
      <c r="H23" s="44">
        <v>1773</v>
      </c>
      <c r="I23" s="44">
        <v>1759</v>
      </c>
      <c r="J23" s="44">
        <v>1746</v>
      </c>
      <c r="K23" s="44">
        <v>1736</v>
      </c>
      <c r="L23" s="44">
        <v>1725</v>
      </c>
      <c r="M23" s="44">
        <v>1715</v>
      </c>
      <c r="N23" s="44">
        <v>1705</v>
      </c>
      <c r="O23" s="44">
        <v>1695</v>
      </c>
      <c r="P23" s="44">
        <v>1684</v>
      </c>
      <c r="Q23" s="44">
        <v>1662</v>
      </c>
      <c r="R23" s="44">
        <v>1634</v>
      </c>
      <c r="S23" s="44">
        <v>1624</v>
      </c>
      <c r="T23" s="44">
        <v>1615</v>
      </c>
      <c r="U23" s="44">
        <v>1605</v>
      </c>
      <c r="V23" s="44">
        <v>1596</v>
      </c>
      <c r="W23" s="44">
        <v>1587</v>
      </c>
      <c r="X23" s="44">
        <v>1577</v>
      </c>
      <c r="Y23" s="44">
        <v>1568</v>
      </c>
      <c r="Z23" s="44">
        <v>1559</v>
      </c>
      <c r="AA23" s="44">
        <v>1551</v>
      </c>
      <c r="AB23" s="44">
        <v>1542</v>
      </c>
      <c r="AC23" s="44">
        <v>1534</v>
      </c>
      <c r="AD23" s="44">
        <v>1526</v>
      </c>
      <c r="AE23" s="44">
        <v>1517</v>
      </c>
      <c r="AF23" s="44">
        <v>1508</v>
      </c>
      <c r="AG23" s="44">
        <v>1499</v>
      </c>
      <c r="AH23" s="44">
        <v>1488</v>
      </c>
      <c r="AI23" s="8"/>
    </row>
    <row r="24" spans="1:35">
      <c r="A24" s="8"/>
      <c r="B24" s="138" t="s">
        <v>1187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</row>
    <row r="25" spans="1:35">
      <c r="A25" s="8"/>
      <c r="B25" s="138" t="s">
        <v>1188</v>
      </c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</row>
    <row r="26" spans="1:35">
      <c r="A26" s="8"/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</row>
    <row r="27" spans="1:35" ht="30">
      <c r="A27" s="8"/>
      <c r="B27" s="57" t="s">
        <v>1189</v>
      </c>
      <c r="C27" s="57" t="s">
        <v>9</v>
      </c>
      <c r="D27" s="57" t="s">
        <v>10</v>
      </c>
      <c r="E27" s="57" t="s">
        <v>11</v>
      </c>
      <c r="F27" s="57" t="s">
        <v>12</v>
      </c>
      <c r="G27" s="57" t="s">
        <v>13</v>
      </c>
      <c r="H27" s="57" t="s">
        <v>14</v>
      </c>
      <c r="I27" s="57" t="s">
        <v>15</v>
      </c>
      <c r="J27" s="57" t="s">
        <v>16</v>
      </c>
      <c r="K27" s="57" t="s">
        <v>17</v>
      </c>
      <c r="L27" s="57" t="s">
        <v>18</v>
      </c>
      <c r="M27" s="57" t="s">
        <v>19</v>
      </c>
      <c r="N27" s="57" t="s">
        <v>20</v>
      </c>
      <c r="O27" s="57" t="s">
        <v>21</v>
      </c>
      <c r="P27" s="57" t="s">
        <v>22</v>
      </c>
      <c r="Q27" s="57" t="s">
        <v>23</v>
      </c>
      <c r="R27" s="57" t="s">
        <v>24</v>
      </c>
      <c r="S27" s="57" t="s">
        <v>25</v>
      </c>
      <c r="T27" s="57" t="s">
        <v>26</v>
      </c>
      <c r="U27" s="57" t="s">
        <v>27</v>
      </c>
      <c r="V27" s="57" t="s">
        <v>28</v>
      </c>
      <c r="W27" s="57" t="s">
        <v>29</v>
      </c>
      <c r="X27" s="57" t="s">
        <v>30</v>
      </c>
      <c r="Y27" s="57" t="s">
        <v>31</v>
      </c>
      <c r="Z27" s="57" t="s">
        <v>32</v>
      </c>
      <c r="AA27" s="57" t="s">
        <v>33</v>
      </c>
      <c r="AB27" s="57" t="s">
        <v>34</v>
      </c>
      <c r="AC27" s="57" t="s">
        <v>35</v>
      </c>
      <c r="AD27" s="57" t="s">
        <v>36</v>
      </c>
      <c r="AE27" s="57" t="s">
        <v>37</v>
      </c>
      <c r="AF27" s="57" t="s">
        <v>38</v>
      </c>
      <c r="AG27" s="57" t="s">
        <v>39</v>
      </c>
      <c r="AH27" s="57" t="s">
        <v>40</v>
      </c>
      <c r="AI27" s="8"/>
    </row>
    <row r="28" spans="1:35">
      <c r="A28" s="8"/>
      <c r="B28" t="s">
        <v>1177</v>
      </c>
      <c r="C28">
        <v>3252</v>
      </c>
      <c r="D28">
        <v>3247</v>
      </c>
      <c r="E28">
        <v>3242</v>
      </c>
      <c r="F28">
        <v>3236</v>
      </c>
      <c r="G28">
        <v>3231</v>
      </c>
      <c r="H28">
        <v>3226</v>
      </c>
      <c r="I28">
        <v>3221</v>
      </c>
      <c r="J28">
        <v>3216</v>
      </c>
      <c r="K28">
        <v>3211</v>
      </c>
      <c r="L28">
        <v>3205</v>
      </c>
      <c r="M28">
        <v>3200</v>
      </c>
      <c r="N28">
        <v>3195</v>
      </c>
      <c r="O28">
        <v>3190</v>
      </c>
      <c r="P28">
        <v>3185</v>
      </c>
      <c r="Q28">
        <v>3180</v>
      </c>
      <c r="R28">
        <v>3175</v>
      </c>
      <c r="S28">
        <v>3170</v>
      </c>
      <c r="T28">
        <v>3165</v>
      </c>
      <c r="U28">
        <v>3160</v>
      </c>
      <c r="V28">
        <v>3154</v>
      </c>
      <c r="W28">
        <v>3149</v>
      </c>
      <c r="X28">
        <v>3144</v>
      </c>
      <c r="Y28">
        <v>3139</v>
      </c>
      <c r="Z28">
        <v>3134</v>
      </c>
      <c r="AA28">
        <v>3129</v>
      </c>
      <c r="AB28">
        <v>3124</v>
      </c>
      <c r="AC28">
        <v>3119</v>
      </c>
      <c r="AD28">
        <v>3114</v>
      </c>
      <c r="AE28">
        <v>3109</v>
      </c>
      <c r="AF28">
        <v>3104</v>
      </c>
      <c r="AG28">
        <v>3099</v>
      </c>
      <c r="AH28">
        <v>3094</v>
      </c>
      <c r="AI28" s="8"/>
    </row>
    <row r="29" spans="1:35">
      <c r="A29" s="8"/>
      <c r="B29" t="s">
        <v>1178</v>
      </c>
      <c r="C29">
        <v>6002</v>
      </c>
      <c r="D29">
        <v>5995</v>
      </c>
      <c r="E29">
        <v>5988</v>
      </c>
      <c r="F29">
        <v>5981</v>
      </c>
      <c r="G29">
        <v>5974</v>
      </c>
      <c r="H29">
        <v>5968</v>
      </c>
      <c r="I29">
        <v>5961</v>
      </c>
      <c r="J29">
        <v>5954</v>
      </c>
      <c r="K29">
        <v>5947</v>
      </c>
      <c r="L29">
        <v>5940</v>
      </c>
      <c r="M29">
        <v>5779</v>
      </c>
      <c r="N29">
        <v>5705</v>
      </c>
      <c r="O29">
        <v>5598</v>
      </c>
      <c r="P29">
        <v>5498</v>
      </c>
      <c r="Q29">
        <v>5461</v>
      </c>
      <c r="R29">
        <v>5427</v>
      </c>
      <c r="S29">
        <v>5399</v>
      </c>
      <c r="T29">
        <v>5370</v>
      </c>
      <c r="U29">
        <v>5353</v>
      </c>
      <c r="V29">
        <v>5334</v>
      </c>
      <c r="W29">
        <v>5314</v>
      </c>
      <c r="X29">
        <v>5299</v>
      </c>
      <c r="Y29">
        <v>5289</v>
      </c>
      <c r="Z29">
        <v>5282</v>
      </c>
      <c r="AA29">
        <v>5274</v>
      </c>
      <c r="AB29">
        <v>5267</v>
      </c>
      <c r="AC29">
        <v>5260</v>
      </c>
      <c r="AD29">
        <v>5252</v>
      </c>
      <c r="AE29">
        <v>5245</v>
      </c>
      <c r="AF29">
        <v>5238</v>
      </c>
      <c r="AG29">
        <v>5230</v>
      </c>
      <c r="AH29">
        <v>5222</v>
      </c>
      <c r="AI29" s="8"/>
    </row>
    <row r="30" spans="1:35">
      <c r="A30" s="8"/>
      <c r="B30" t="s">
        <v>1179</v>
      </c>
      <c r="C30">
        <v>5019</v>
      </c>
      <c r="D30">
        <v>5011</v>
      </c>
      <c r="E30">
        <v>5003</v>
      </c>
      <c r="F30">
        <v>4995</v>
      </c>
      <c r="G30">
        <v>4987</v>
      </c>
      <c r="H30">
        <v>4979</v>
      </c>
      <c r="I30">
        <v>4971</v>
      </c>
      <c r="J30">
        <v>4963</v>
      </c>
      <c r="K30">
        <v>4955</v>
      </c>
      <c r="L30">
        <v>4947</v>
      </c>
      <c r="M30">
        <v>4939</v>
      </c>
      <c r="N30">
        <v>4932</v>
      </c>
      <c r="O30">
        <v>4924</v>
      </c>
      <c r="P30">
        <v>4916</v>
      </c>
      <c r="Q30">
        <v>4908</v>
      </c>
      <c r="R30">
        <v>4900</v>
      </c>
      <c r="S30">
        <v>4892</v>
      </c>
      <c r="T30">
        <v>4884</v>
      </c>
      <c r="U30">
        <v>4877</v>
      </c>
      <c r="V30">
        <v>4869</v>
      </c>
      <c r="W30">
        <v>4861</v>
      </c>
      <c r="X30">
        <v>4853</v>
      </c>
      <c r="Y30">
        <v>4845</v>
      </c>
      <c r="Z30">
        <v>4838</v>
      </c>
      <c r="AA30">
        <v>4830</v>
      </c>
      <c r="AB30">
        <v>4822</v>
      </c>
      <c r="AC30">
        <v>4814</v>
      </c>
      <c r="AD30">
        <v>4807</v>
      </c>
      <c r="AE30">
        <v>4799</v>
      </c>
      <c r="AF30">
        <v>4791</v>
      </c>
      <c r="AG30">
        <v>4784</v>
      </c>
      <c r="AH30">
        <v>4776</v>
      </c>
      <c r="AI30" s="8"/>
    </row>
    <row r="31" spans="1:35">
      <c r="A31" s="8"/>
      <c r="B31" t="s">
        <v>1180</v>
      </c>
      <c r="C31">
        <v>9212</v>
      </c>
      <c r="D31">
        <v>9201</v>
      </c>
      <c r="E31">
        <v>9189</v>
      </c>
      <c r="F31">
        <v>9178</v>
      </c>
      <c r="G31">
        <v>9166</v>
      </c>
      <c r="H31">
        <v>9155</v>
      </c>
      <c r="I31">
        <v>9144</v>
      </c>
      <c r="J31">
        <v>9132</v>
      </c>
      <c r="K31">
        <v>9121</v>
      </c>
      <c r="L31">
        <v>9110</v>
      </c>
      <c r="M31">
        <v>8910</v>
      </c>
      <c r="N31">
        <v>8817</v>
      </c>
      <c r="O31">
        <v>8683</v>
      </c>
      <c r="P31">
        <v>8558</v>
      </c>
      <c r="Q31">
        <v>8509</v>
      </c>
      <c r="R31">
        <v>8465</v>
      </c>
      <c r="S31">
        <v>8429</v>
      </c>
      <c r="T31">
        <v>8390</v>
      </c>
      <c r="U31">
        <v>8367</v>
      </c>
      <c r="V31">
        <v>8341</v>
      </c>
      <c r="W31">
        <v>8313</v>
      </c>
      <c r="X31">
        <v>8291</v>
      </c>
      <c r="Y31">
        <v>8276</v>
      </c>
      <c r="Z31">
        <v>8264</v>
      </c>
      <c r="AA31">
        <v>8253</v>
      </c>
      <c r="AB31">
        <v>8241</v>
      </c>
      <c r="AC31">
        <v>8229</v>
      </c>
      <c r="AD31">
        <v>8217</v>
      </c>
      <c r="AE31">
        <v>8205</v>
      </c>
      <c r="AF31">
        <v>8193</v>
      </c>
      <c r="AG31">
        <v>8182</v>
      </c>
      <c r="AH31">
        <v>8169</v>
      </c>
      <c r="AI31" s="8"/>
    </row>
    <row r="32" spans="1:35">
      <c r="A32" s="8"/>
      <c r="B32" t="s">
        <v>343</v>
      </c>
      <c r="C32">
        <v>893</v>
      </c>
      <c r="D32">
        <v>891</v>
      </c>
      <c r="E32">
        <v>890</v>
      </c>
      <c r="F32">
        <v>889</v>
      </c>
      <c r="G32">
        <v>887</v>
      </c>
      <c r="H32">
        <v>886</v>
      </c>
      <c r="I32">
        <v>884</v>
      </c>
      <c r="J32">
        <v>883</v>
      </c>
      <c r="K32">
        <v>881</v>
      </c>
      <c r="L32">
        <v>880</v>
      </c>
      <c r="M32">
        <v>879</v>
      </c>
      <c r="N32">
        <v>877</v>
      </c>
      <c r="O32">
        <v>876</v>
      </c>
      <c r="P32">
        <v>874</v>
      </c>
      <c r="Q32">
        <v>873</v>
      </c>
      <c r="R32">
        <v>872</v>
      </c>
      <c r="S32">
        <v>870</v>
      </c>
      <c r="T32">
        <v>869</v>
      </c>
      <c r="U32">
        <v>867</v>
      </c>
      <c r="V32">
        <v>866</v>
      </c>
      <c r="W32">
        <v>865</v>
      </c>
      <c r="X32">
        <v>863</v>
      </c>
      <c r="Y32">
        <v>862</v>
      </c>
      <c r="Z32">
        <v>861</v>
      </c>
      <c r="AA32">
        <v>859</v>
      </c>
      <c r="AB32">
        <v>858</v>
      </c>
      <c r="AC32">
        <v>856</v>
      </c>
      <c r="AD32">
        <v>855</v>
      </c>
      <c r="AE32">
        <v>854</v>
      </c>
      <c r="AF32">
        <v>852</v>
      </c>
      <c r="AG32">
        <v>851</v>
      </c>
      <c r="AH32">
        <v>850</v>
      </c>
      <c r="AI32" s="8"/>
    </row>
    <row r="33" spans="1:35">
      <c r="A33" s="8"/>
      <c r="B33" t="s">
        <v>342</v>
      </c>
      <c r="C33">
        <v>1276</v>
      </c>
      <c r="D33">
        <v>1274</v>
      </c>
      <c r="E33">
        <v>1272</v>
      </c>
      <c r="F33">
        <v>1270</v>
      </c>
      <c r="G33">
        <v>1268</v>
      </c>
      <c r="H33">
        <v>1266</v>
      </c>
      <c r="I33">
        <v>1264</v>
      </c>
      <c r="J33">
        <v>1262</v>
      </c>
      <c r="K33">
        <v>1260</v>
      </c>
      <c r="L33">
        <v>1258</v>
      </c>
      <c r="M33">
        <v>1256</v>
      </c>
      <c r="N33">
        <v>1254</v>
      </c>
      <c r="O33">
        <v>1252</v>
      </c>
      <c r="P33">
        <v>1250</v>
      </c>
      <c r="Q33">
        <v>1248</v>
      </c>
      <c r="R33">
        <v>1246</v>
      </c>
      <c r="S33">
        <v>1244</v>
      </c>
      <c r="T33">
        <v>1242</v>
      </c>
      <c r="U33">
        <v>1240</v>
      </c>
      <c r="V33">
        <v>1238</v>
      </c>
      <c r="W33">
        <v>1236</v>
      </c>
      <c r="X33">
        <v>1234</v>
      </c>
      <c r="Y33">
        <v>1232</v>
      </c>
      <c r="Z33">
        <v>1230</v>
      </c>
      <c r="AA33">
        <v>1228</v>
      </c>
      <c r="AB33">
        <v>1226</v>
      </c>
      <c r="AC33">
        <v>1224</v>
      </c>
      <c r="AD33">
        <v>1222</v>
      </c>
      <c r="AE33">
        <v>1220</v>
      </c>
      <c r="AF33">
        <v>1218</v>
      </c>
      <c r="AG33">
        <v>1216</v>
      </c>
      <c r="AH33">
        <v>1214</v>
      </c>
      <c r="AI33" s="8"/>
    </row>
    <row r="34" spans="1:35">
      <c r="A34" s="8"/>
      <c r="B34" t="s">
        <v>1181</v>
      </c>
      <c r="C34">
        <v>3781</v>
      </c>
      <c r="D34">
        <v>3778</v>
      </c>
      <c r="E34">
        <v>3776</v>
      </c>
      <c r="F34">
        <v>3774</v>
      </c>
      <c r="G34">
        <v>3772</v>
      </c>
      <c r="H34">
        <v>3769</v>
      </c>
      <c r="I34">
        <v>3767</v>
      </c>
      <c r="J34">
        <v>3765</v>
      </c>
      <c r="K34">
        <v>3762</v>
      </c>
      <c r="L34">
        <v>3760</v>
      </c>
      <c r="M34">
        <v>3544</v>
      </c>
      <c r="N34">
        <v>3450</v>
      </c>
      <c r="O34">
        <v>3308</v>
      </c>
      <c r="P34">
        <v>3178</v>
      </c>
      <c r="Q34">
        <v>3133</v>
      </c>
      <c r="R34">
        <v>3094</v>
      </c>
      <c r="S34">
        <v>3063</v>
      </c>
      <c r="T34">
        <v>3030</v>
      </c>
      <c r="U34">
        <v>3013</v>
      </c>
      <c r="V34">
        <v>2994</v>
      </c>
      <c r="W34">
        <v>2973</v>
      </c>
      <c r="X34">
        <v>2959</v>
      </c>
      <c r="Y34">
        <v>2952</v>
      </c>
      <c r="Z34">
        <v>2949</v>
      </c>
      <c r="AA34">
        <v>2946</v>
      </c>
      <c r="AB34">
        <v>2943</v>
      </c>
      <c r="AC34">
        <v>2940</v>
      </c>
      <c r="AD34">
        <v>2936</v>
      </c>
      <c r="AE34">
        <v>2933</v>
      </c>
      <c r="AF34">
        <v>2930</v>
      </c>
      <c r="AG34">
        <v>2927</v>
      </c>
      <c r="AH34">
        <v>2923</v>
      </c>
      <c r="AI34" s="8"/>
    </row>
    <row r="35" spans="1:35">
      <c r="A35" s="8"/>
      <c r="B35" t="s">
        <v>526</v>
      </c>
      <c r="C35">
        <v>12595</v>
      </c>
      <c r="D35">
        <v>12592</v>
      </c>
      <c r="E35">
        <v>12587</v>
      </c>
      <c r="F35">
        <v>12576</v>
      </c>
      <c r="G35">
        <v>12576</v>
      </c>
      <c r="H35">
        <v>12576</v>
      </c>
      <c r="I35">
        <v>12576</v>
      </c>
      <c r="J35">
        <v>12576</v>
      </c>
      <c r="K35">
        <v>12576</v>
      </c>
      <c r="L35">
        <v>12576</v>
      </c>
      <c r="M35">
        <v>12547</v>
      </c>
      <c r="N35">
        <v>12432</v>
      </c>
      <c r="O35">
        <v>12427</v>
      </c>
      <c r="P35">
        <v>12427</v>
      </c>
      <c r="Q35">
        <v>12427</v>
      </c>
      <c r="R35">
        <v>12427</v>
      </c>
      <c r="S35">
        <v>12424</v>
      </c>
      <c r="T35">
        <v>12395</v>
      </c>
      <c r="U35">
        <v>12261</v>
      </c>
      <c r="V35">
        <v>12249</v>
      </c>
      <c r="W35">
        <v>12249</v>
      </c>
      <c r="X35">
        <v>12082</v>
      </c>
      <c r="Y35">
        <v>11909</v>
      </c>
      <c r="Z35">
        <v>11895</v>
      </c>
      <c r="AA35">
        <v>11895</v>
      </c>
      <c r="AB35">
        <v>11872</v>
      </c>
      <c r="AC35">
        <v>11872</v>
      </c>
      <c r="AD35">
        <v>11868</v>
      </c>
      <c r="AE35">
        <v>11868</v>
      </c>
      <c r="AF35">
        <v>11864</v>
      </c>
      <c r="AG35">
        <v>11864</v>
      </c>
      <c r="AH35">
        <v>11864</v>
      </c>
      <c r="AI35" s="8"/>
    </row>
    <row r="36" spans="1:35">
      <c r="A36" s="8"/>
      <c r="B36" t="s">
        <v>1182</v>
      </c>
      <c r="C36">
        <v>1450</v>
      </c>
      <c r="D36">
        <v>1280</v>
      </c>
      <c r="E36">
        <v>1218</v>
      </c>
      <c r="F36">
        <v>1170</v>
      </c>
      <c r="G36">
        <v>1122</v>
      </c>
      <c r="H36">
        <v>1081</v>
      </c>
      <c r="I36">
        <v>986</v>
      </c>
      <c r="J36">
        <v>903</v>
      </c>
      <c r="K36">
        <v>877</v>
      </c>
      <c r="L36">
        <v>853</v>
      </c>
      <c r="M36">
        <v>830</v>
      </c>
      <c r="N36">
        <v>817</v>
      </c>
      <c r="O36">
        <v>791</v>
      </c>
      <c r="P36">
        <v>781</v>
      </c>
      <c r="Q36">
        <v>769</v>
      </c>
      <c r="R36">
        <v>753</v>
      </c>
      <c r="S36">
        <v>746</v>
      </c>
      <c r="T36">
        <v>728</v>
      </c>
      <c r="U36">
        <v>725</v>
      </c>
      <c r="V36">
        <v>715</v>
      </c>
      <c r="W36">
        <v>710</v>
      </c>
      <c r="X36">
        <v>699</v>
      </c>
      <c r="Y36">
        <v>688</v>
      </c>
      <c r="Z36">
        <v>682</v>
      </c>
      <c r="AA36">
        <v>665</v>
      </c>
      <c r="AB36">
        <v>645</v>
      </c>
      <c r="AC36">
        <v>632</v>
      </c>
      <c r="AD36">
        <v>608</v>
      </c>
      <c r="AE36">
        <v>605</v>
      </c>
      <c r="AF36">
        <v>593</v>
      </c>
      <c r="AG36">
        <v>582</v>
      </c>
      <c r="AH36">
        <v>579</v>
      </c>
      <c r="AI36" s="8"/>
    </row>
    <row r="37" spans="1:35">
      <c r="A37" s="8"/>
      <c r="B37" t="s">
        <v>1183</v>
      </c>
      <c r="C37">
        <v>5993</v>
      </c>
      <c r="D37">
        <v>5377</v>
      </c>
      <c r="E37">
        <v>5377</v>
      </c>
      <c r="F37">
        <v>5377</v>
      </c>
      <c r="G37">
        <v>5377</v>
      </c>
      <c r="H37">
        <v>5377</v>
      </c>
      <c r="I37">
        <v>5377</v>
      </c>
      <c r="J37">
        <v>5377</v>
      </c>
      <c r="K37">
        <v>5370</v>
      </c>
      <c r="L37">
        <v>5355</v>
      </c>
      <c r="M37">
        <v>5328</v>
      </c>
      <c r="N37">
        <v>5281</v>
      </c>
      <c r="O37">
        <v>5281</v>
      </c>
      <c r="P37">
        <v>5281</v>
      </c>
      <c r="Q37">
        <v>5280</v>
      </c>
      <c r="R37">
        <v>5266</v>
      </c>
      <c r="S37">
        <v>5104</v>
      </c>
      <c r="T37">
        <v>4878</v>
      </c>
      <c r="U37">
        <v>4653</v>
      </c>
      <c r="V37">
        <v>4547</v>
      </c>
      <c r="W37">
        <v>4348</v>
      </c>
      <c r="X37">
        <v>4218</v>
      </c>
      <c r="Y37">
        <v>4126</v>
      </c>
      <c r="Z37">
        <v>4058</v>
      </c>
      <c r="AA37">
        <v>4005</v>
      </c>
      <c r="AB37">
        <v>3964</v>
      </c>
      <c r="AC37">
        <v>3930</v>
      </c>
      <c r="AD37">
        <v>3902</v>
      </c>
      <c r="AE37">
        <v>3878</v>
      </c>
      <c r="AF37">
        <v>3834</v>
      </c>
      <c r="AG37">
        <v>3763</v>
      </c>
      <c r="AH37">
        <v>3701</v>
      </c>
      <c r="AI37" s="8"/>
    </row>
    <row r="38" spans="1:35">
      <c r="A38" s="8"/>
      <c r="B38" t="s">
        <v>1184</v>
      </c>
      <c r="C38">
        <v>15992</v>
      </c>
      <c r="D38">
        <v>15991</v>
      </c>
      <c r="E38">
        <v>15989</v>
      </c>
      <c r="F38">
        <v>15971</v>
      </c>
      <c r="G38">
        <v>15971</v>
      </c>
      <c r="H38">
        <v>15971</v>
      </c>
      <c r="I38">
        <v>15971</v>
      </c>
      <c r="J38">
        <v>15968</v>
      </c>
      <c r="K38">
        <v>15966</v>
      </c>
      <c r="L38">
        <v>15963</v>
      </c>
      <c r="M38">
        <v>15956</v>
      </c>
      <c r="N38">
        <v>15953</v>
      </c>
      <c r="O38">
        <v>15868</v>
      </c>
      <c r="P38">
        <v>15843</v>
      </c>
      <c r="Q38">
        <v>15843</v>
      </c>
      <c r="R38">
        <v>15843</v>
      </c>
      <c r="S38">
        <v>15843</v>
      </c>
      <c r="T38">
        <v>15843</v>
      </c>
      <c r="U38">
        <v>15843</v>
      </c>
      <c r="V38">
        <v>15843</v>
      </c>
      <c r="W38">
        <v>15843</v>
      </c>
      <c r="X38">
        <v>15843</v>
      </c>
      <c r="Y38">
        <v>15842</v>
      </c>
      <c r="Z38">
        <v>15823</v>
      </c>
      <c r="AA38">
        <v>15823</v>
      </c>
      <c r="AB38">
        <v>15823</v>
      </c>
      <c r="AC38">
        <v>15823</v>
      </c>
      <c r="AD38">
        <v>15823</v>
      </c>
      <c r="AE38">
        <v>15823</v>
      </c>
      <c r="AF38">
        <v>15823</v>
      </c>
      <c r="AG38">
        <v>15823</v>
      </c>
      <c r="AH38">
        <v>15823</v>
      </c>
      <c r="AI38" s="8"/>
    </row>
    <row r="39" spans="1:35">
      <c r="A39" s="8"/>
      <c r="B39" t="s">
        <v>1185</v>
      </c>
      <c r="C39">
        <v>220</v>
      </c>
      <c r="D39">
        <v>196</v>
      </c>
      <c r="E39">
        <v>191</v>
      </c>
      <c r="F39">
        <v>177</v>
      </c>
      <c r="G39">
        <v>164</v>
      </c>
      <c r="H39">
        <v>151</v>
      </c>
      <c r="I39">
        <v>137</v>
      </c>
      <c r="J39">
        <v>107</v>
      </c>
      <c r="K39">
        <v>86</v>
      </c>
      <c r="L39">
        <v>73</v>
      </c>
      <c r="M39">
        <v>65</v>
      </c>
      <c r="N39">
        <v>47</v>
      </c>
      <c r="O39">
        <v>47</v>
      </c>
      <c r="P39">
        <v>46</v>
      </c>
      <c r="Q39">
        <v>46</v>
      </c>
      <c r="R39">
        <v>46</v>
      </c>
      <c r="S39">
        <v>45</v>
      </c>
      <c r="T39">
        <v>45</v>
      </c>
      <c r="U39">
        <v>45</v>
      </c>
      <c r="V39">
        <v>44</v>
      </c>
      <c r="W39">
        <v>44</v>
      </c>
      <c r="X39">
        <v>44</v>
      </c>
      <c r="Y39">
        <v>44</v>
      </c>
      <c r="Z39">
        <v>44</v>
      </c>
      <c r="AA39">
        <v>44</v>
      </c>
      <c r="AB39">
        <v>43</v>
      </c>
      <c r="AC39">
        <v>43</v>
      </c>
      <c r="AD39">
        <v>43</v>
      </c>
      <c r="AE39">
        <v>43</v>
      </c>
      <c r="AF39">
        <v>43</v>
      </c>
      <c r="AG39">
        <v>43</v>
      </c>
      <c r="AH39">
        <v>43</v>
      </c>
      <c r="AI39" s="8"/>
    </row>
    <row r="40" spans="1:35">
      <c r="A40" s="8"/>
      <c r="B40" t="s">
        <v>1186</v>
      </c>
      <c r="C40">
        <v>486</v>
      </c>
      <c r="D40">
        <v>471</v>
      </c>
      <c r="E40">
        <v>462</v>
      </c>
      <c r="F40">
        <v>455</v>
      </c>
      <c r="G40">
        <v>450</v>
      </c>
      <c r="H40">
        <v>446</v>
      </c>
      <c r="I40">
        <v>443</v>
      </c>
      <c r="J40">
        <v>442</v>
      </c>
      <c r="K40">
        <v>441</v>
      </c>
      <c r="L40">
        <v>441</v>
      </c>
      <c r="M40">
        <v>440</v>
      </c>
      <c r="N40">
        <v>440</v>
      </c>
      <c r="O40">
        <v>439</v>
      </c>
      <c r="P40">
        <v>438</v>
      </c>
      <c r="Q40">
        <v>437</v>
      </c>
      <c r="R40">
        <v>436</v>
      </c>
      <c r="S40">
        <v>435</v>
      </c>
      <c r="T40">
        <v>434</v>
      </c>
      <c r="U40">
        <v>433</v>
      </c>
      <c r="V40">
        <v>432</v>
      </c>
      <c r="W40">
        <v>432</v>
      </c>
      <c r="X40">
        <v>431</v>
      </c>
      <c r="Y40">
        <v>431</v>
      </c>
      <c r="Z40">
        <v>431</v>
      </c>
      <c r="AA40">
        <v>431</v>
      </c>
      <c r="AB40">
        <v>431</v>
      </c>
      <c r="AC40">
        <v>431</v>
      </c>
      <c r="AD40">
        <v>430</v>
      </c>
      <c r="AE40">
        <v>430</v>
      </c>
      <c r="AF40">
        <v>430</v>
      </c>
      <c r="AG40">
        <v>429</v>
      </c>
      <c r="AH40">
        <v>429</v>
      </c>
      <c r="AI40" s="8"/>
    </row>
    <row r="41" spans="1:35">
      <c r="A41" s="8"/>
      <c r="B41" t="s">
        <v>453</v>
      </c>
      <c r="C41">
        <v>1876</v>
      </c>
      <c r="D41">
        <v>1863</v>
      </c>
      <c r="E41">
        <v>1848</v>
      </c>
      <c r="F41">
        <v>1834</v>
      </c>
      <c r="G41">
        <v>1819</v>
      </c>
      <c r="H41">
        <v>1784</v>
      </c>
      <c r="I41">
        <v>1763</v>
      </c>
      <c r="J41">
        <v>1739</v>
      </c>
      <c r="K41">
        <v>1719</v>
      </c>
      <c r="L41">
        <v>1699</v>
      </c>
      <c r="M41">
        <v>1689</v>
      </c>
      <c r="N41">
        <v>1666</v>
      </c>
      <c r="O41">
        <v>1652</v>
      </c>
      <c r="P41">
        <v>1637</v>
      </c>
      <c r="Q41">
        <v>1623</v>
      </c>
      <c r="R41">
        <v>1607</v>
      </c>
      <c r="S41">
        <v>1592</v>
      </c>
      <c r="T41">
        <v>1579</v>
      </c>
      <c r="U41">
        <v>1570</v>
      </c>
      <c r="V41">
        <v>1559</v>
      </c>
      <c r="W41">
        <v>1551</v>
      </c>
      <c r="X41">
        <v>1540</v>
      </c>
      <c r="Y41">
        <v>1525</v>
      </c>
      <c r="Z41">
        <v>1517</v>
      </c>
      <c r="AA41">
        <v>1509</v>
      </c>
      <c r="AB41">
        <v>1496</v>
      </c>
      <c r="AC41">
        <v>1487</v>
      </c>
      <c r="AD41">
        <v>1479</v>
      </c>
      <c r="AE41">
        <v>1469</v>
      </c>
      <c r="AF41">
        <v>1459</v>
      </c>
      <c r="AG41">
        <v>1450</v>
      </c>
      <c r="AH41">
        <v>1439</v>
      </c>
      <c r="AI41" s="8"/>
    </row>
    <row r="42" spans="1:35">
      <c r="A42" s="8"/>
      <c r="B42" s="138" t="s">
        <v>1187</v>
      </c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</row>
    <row r="43" spans="1:35">
      <c r="A43" s="8"/>
      <c r="B43" s="138" t="s">
        <v>1188</v>
      </c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</row>
    <row r="44" spans="1:35">
      <c r="A44" s="8"/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</row>
    <row r="45" spans="1:35">
      <c r="A45" s="8"/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</row>
  </sheetData>
  <hyperlinks>
    <hyperlink ref="A1" location="'Table of Contents'!$C$19" display="TOC"/>
  </hyperlinks>
  <pageMargins left="0.7" right="0.7" top="0.75" bottom="0.75" header="0.3" footer="0.3"/>
  <pageSetup paperSize="9" scale="82" orientation="landscape" r:id="rId1"/>
  <rowBreaks count="1" manualBreakCount="1">
    <brk id="45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FC000"/>
  </sheetPr>
  <dimension ref="A1:L35"/>
  <sheetViews>
    <sheetView showGridLines="0" zoomScale="85" zoomScaleNormal="85" workbookViewId="0"/>
  </sheetViews>
  <sheetFormatPr defaultRowHeight="15"/>
  <cols>
    <col min="1" max="1" width="3.7109375" style="3" customWidth="1"/>
    <col min="2" max="2" width="18.5703125" style="3" bestFit="1" customWidth="1"/>
    <col min="3" max="3" width="18.42578125" style="3" bestFit="1" customWidth="1"/>
    <col min="4" max="4" width="21" style="3" bestFit="1" customWidth="1"/>
    <col min="5" max="16384" width="9.140625" style="3"/>
  </cols>
  <sheetData>
    <row r="1" spans="1:12" ht="12" customHeight="1">
      <c r="A1" s="84" t="s">
        <v>89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27" customHeight="1" thickBot="1">
      <c r="A2" s="2"/>
      <c r="B2" s="78" t="str">
        <f>'Table of Contents'!$D$20</f>
        <v>Refurbishment</v>
      </c>
      <c r="C2" s="78"/>
      <c r="D2" s="2"/>
      <c r="E2" s="2"/>
      <c r="F2" s="2"/>
      <c r="G2" s="2"/>
      <c r="H2" s="2"/>
      <c r="I2" s="2"/>
      <c r="J2" s="2"/>
      <c r="K2" s="2"/>
      <c r="L2" s="2"/>
    </row>
    <row r="3" spans="1:12" ht="15.75" customHeight="1" thickTop="1">
      <c r="A3" s="2"/>
      <c r="B3" s="99" t="str">
        <f>HYPERLINK('Table of Contents'!D47, "Source: " &amp; 'Table of Contents'!F20)</f>
        <v>Source: AEMO 2018 ISP Assumptions Workbook</v>
      </c>
      <c r="C3" s="33"/>
      <c r="D3" s="33"/>
      <c r="E3" s="2"/>
      <c r="F3" s="2"/>
      <c r="G3" s="2"/>
      <c r="H3" s="2"/>
      <c r="I3" s="2"/>
      <c r="J3" s="2"/>
      <c r="K3" s="2"/>
      <c r="L3" s="2"/>
    </row>
    <row r="4" spans="1:12">
      <c r="A4" s="2"/>
      <c r="B4" s="33" t="s">
        <v>786</v>
      </c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>
      <c r="A6" s="2"/>
      <c r="B6" s="91" t="s">
        <v>434</v>
      </c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" customHeight="1">
      <c r="A7" s="2"/>
      <c r="B7" s="181" t="s">
        <v>783</v>
      </c>
      <c r="C7" s="181"/>
      <c r="D7" s="181"/>
      <c r="E7" s="181"/>
      <c r="F7" s="181"/>
      <c r="G7" s="2"/>
      <c r="H7" s="2"/>
      <c r="I7" s="2"/>
      <c r="J7" s="2"/>
      <c r="K7" s="2"/>
      <c r="L7" s="2"/>
    </row>
    <row r="8" spans="1:12">
      <c r="A8" s="2"/>
      <c r="B8" s="181"/>
      <c r="C8" s="181"/>
      <c r="D8" s="181"/>
      <c r="E8" s="181"/>
      <c r="F8" s="181"/>
      <c r="G8" s="2"/>
      <c r="H8" s="2"/>
      <c r="I8" s="2"/>
      <c r="J8" s="2"/>
      <c r="K8" s="2"/>
      <c r="L8" s="2"/>
    </row>
    <row r="9" spans="1:12">
      <c r="A9" s="2"/>
      <c r="B9" s="57" t="s">
        <v>68</v>
      </c>
      <c r="C9" s="57" t="s">
        <v>435</v>
      </c>
      <c r="D9" s="57" t="s">
        <v>436</v>
      </c>
      <c r="E9" s="2"/>
      <c r="F9" s="2"/>
      <c r="G9" s="2"/>
      <c r="H9" s="2"/>
      <c r="I9" s="2"/>
      <c r="J9" s="2"/>
      <c r="K9" s="2"/>
      <c r="L9" s="2"/>
    </row>
    <row r="10" spans="1:12">
      <c r="A10" s="2"/>
      <c r="B10" s="44" t="s">
        <v>69</v>
      </c>
      <c r="C10" s="44">
        <v>2025</v>
      </c>
      <c r="D10" s="44"/>
      <c r="E10" s="2"/>
      <c r="F10" s="2"/>
      <c r="G10" s="2"/>
      <c r="H10" s="2"/>
      <c r="I10" s="2"/>
      <c r="J10" s="2"/>
      <c r="K10" s="2"/>
      <c r="L10" s="2"/>
    </row>
    <row r="11" spans="1:12">
      <c r="A11" s="2"/>
      <c r="B11" s="2" t="s">
        <v>70</v>
      </c>
      <c r="C11" s="2">
        <v>2024</v>
      </c>
      <c r="D11" s="2"/>
      <c r="E11" s="2"/>
      <c r="F11" s="2"/>
      <c r="G11" s="2"/>
      <c r="H11" s="2"/>
      <c r="I11" s="2"/>
      <c r="J11" s="2"/>
      <c r="K11" s="2"/>
      <c r="L11" s="2"/>
    </row>
    <row r="12" spans="1:12">
      <c r="A12" s="2"/>
      <c r="B12" s="44" t="s">
        <v>332</v>
      </c>
      <c r="C12" s="44">
        <v>2023</v>
      </c>
      <c r="D12" s="44">
        <v>2033</v>
      </c>
      <c r="E12" s="2"/>
      <c r="F12" s="2"/>
      <c r="G12" s="2"/>
      <c r="H12" s="2"/>
      <c r="I12" s="2"/>
      <c r="J12" s="2"/>
      <c r="K12" s="2"/>
      <c r="L12" s="2"/>
    </row>
    <row r="13" spans="1:12">
      <c r="A13" s="2"/>
      <c r="B13" s="2" t="s">
        <v>76</v>
      </c>
      <c r="C13" s="2">
        <v>2022</v>
      </c>
      <c r="D13" s="2"/>
      <c r="E13" s="2"/>
      <c r="F13" s="2"/>
      <c r="G13" s="2"/>
      <c r="H13" s="2"/>
      <c r="I13" s="2"/>
      <c r="J13" s="2"/>
      <c r="K13" s="2"/>
      <c r="L13" s="2"/>
    </row>
    <row r="14" spans="1:12">
      <c r="A14" s="2"/>
      <c r="B14" s="44" t="s">
        <v>437</v>
      </c>
      <c r="C14" s="44">
        <v>2028</v>
      </c>
      <c r="D14" s="44"/>
      <c r="E14" s="2"/>
      <c r="F14" s="2"/>
      <c r="G14" s="2"/>
      <c r="H14" s="2"/>
      <c r="I14" s="2"/>
      <c r="J14" s="2"/>
      <c r="K14" s="2"/>
      <c r="L14" s="2"/>
    </row>
    <row r="15" spans="1:12">
      <c r="A15" s="2"/>
      <c r="B15" s="2" t="s">
        <v>438</v>
      </c>
      <c r="C15" s="2">
        <v>2031</v>
      </c>
      <c r="D15" s="2">
        <v>2041</v>
      </c>
      <c r="E15" s="2"/>
      <c r="F15" s="2"/>
      <c r="G15" s="2"/>
      <c r="H15" s="2"/>
      <c r="I15" s="2"/>
      <c r="J15" s="2"/>
      <c r="K15" s="2"/>
      <c r="L15" s="2"/>
    </row>
    <row r="16" spans="1:12">
      <c r="A16" s="2"/>
      <c r="B16" s="44" t="s">
        <v>72</v>
      </c>
      <c r="C16" s="44">
        <v>2037</v>
      </c>
      <c r="D16" s="44">
        <v>2047</v>
      </c>
      <c r="E16" s="2"/>
      <c r="F16" s="2"/>
      <c r="G16" s="2"/>
      <c r="H16" s="2"/>
      <c r="I16" s="2"/>
      <c r="J16" s="2"/>
      <c r="K16" s="2"/>
      <c r="L16" s="2"/>
    </row>
    <row r="17" spans="1:12">
      <c r="A17" s="2"/>
      <c r="B17" s="2" t="s">
        <v>73</v>
      </c>
      <c r="C17" s="2">
        <v>2032</v>
      </c>
      <c r="D17" s="2">
        <v>2042</v>
      </c>
      <c r="E17" s="2"/>
      <c r="F17" s="2"/>
      <c r="G17" s="2"/>
      <c r="H17" s="2"/>
      <c r="I17" s="2"/>
      <c r="J17" s="2"/>
      <c r="K17" s="2"/>
      <c r="L17" s="2"/>
    </row>
    <row r="18" spans="1:12">
      <c r="A18" s="2"/>
      <c r="B18" s="44" t="s">
        <v>74</v>
      </c>
      <c r="C18" s="44">
        <v>2026</v>
      </c>
      <c r="D18" s="44">
        <v>2036</v>
      </c>
      <c r="E18" s="2"/>
      <c r="F18" s="2"/>
      <c r="G18" s="2"/>
      <c r="H18" s="2"/>
      <c r="I18" s="2"/>
      <c r="J18" s="2"/>
      <c r="K18" s="2"/>
      <c r="L18" s="2"/>
    </row>
    <row r="19" spans="1:12">
      <c r="A19" s="2"/>
      <c r="B19" s="2" t="s">
        <v>75</v>
      </c>
      <c r="C19" s="2">
        <v>2026</v>
      </c>
      <c r="D19" s="2"/>
      <c r="E19" s="2"/>
      <c r="F19" s="2"/>
      <c r="G19" s="2"/>
      <c r="H19" s="2"/>
      <c r="I19" s="2"/>
      <c r="J19" s="2"/>
      <c r="K19" s="2"/>
      <c r="L19" s="2"/>
    </row>
    <row r="20" spans="1:12">
      <c r="A20" s="2"/>
      <c r="B20" s="44" t="s">
        <v>439</v>
      </c>
      <c r="C20" s="44">
        <v>2033</v>
      </c>
      <c r="D20" s="44">
        <v>2043</v>
      </c>
      <c r="E20" s="2"/>
      <c r="F20" s="2"/>
      <c r="G20" s="2"/>
      <c r="H20" s="2"/>
      <c r="I20" s="2"/>
      <c r="J20" s="2"/>
      <c r="K20" s="2"/>
      <c r="L20" s="2"/>
    </row>
    <row r="21" spans="1:12">
      <c r="A21" s="2"/>
      <c r="B21" s="2" t="s">
        <v>440</v>
      </c>
      <c r="C21" s="2">
        <v>2028</v>
      </c>
      <c r="D21" s="2">
        <v>2038</v>
      </c>
      <c r="E21" s="2"/>
      <c r="F21" s="2"/>
      <c r="G21" s="2"/>
      <c r="H21" s="2"/>
      <c r="I21" s="2"/>
      <c r="J21" s="2"/>
      <c r="K21" s="2"/>
      <c r="L21" s="2"/>
    </row>
    <row r="22" spans="1:12">
      <c r="A22" s="2"/>
      <c r="B22" s="44" t="s">
        <v>441</v>
      </c>
      <c r="C22" s="44">
        <v>2026</v>
      </c>
      <c r="D22" s="44">
        <v>2036</v>
      </c>
      <c r="E22" s="2"/>
      <c r="F22" s="2"/>
      <c r="G22" s="2"/>
      <c r="H22" s="2"/>
      <c r="I22" s="2"/>
      <c r="J22" s="2"/>
      <c r="K22" s="2"/>
      <c r="L22" s="2"/>
    </row>
    <row r="23" spans="1:12">
      <c r="A23" s="2"/>
      <c r="B23" s="2" t="s">
        <v>77</v>
      </c>
      <c r="C23" s="2">
        <v>2022</v>
      </c>
      <c r="D23" s="2">
        <v>2032</v>
      </c>
      <c r="E23" s="2"/>
      <c r="F23" s="2"/>
      <c r="G23" s="2"/>
      <c r="H23" s="2"/>
      <c r="I23" s="2"/>
      <c r="J23" s="2"/>
      <c r="K23" s="2"/>
      <c r="L23" s="2"/>
    </row>
    <row r="24" spans="1:12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</row>
    <row r="25" spans="1:12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</row>
    <row r="26" spans="1:12">
      <c r="A26" s="2"/>
      <c r="B26" s="91" t="s">
        <v>442</v>
      </c>
      <c r="C26" s="2"/>
      <c r="D26" s="2"/>
      <c r="E26" s="2"/>
      <c r="F26" s="2"/>
      <c r="G26" s="2"/>
      <c r="H26" s="2"/>
      <c r="I26" s="2"/>
      <c r="J26" s="2"/>
      <c r="K26" s="2"/>
      <c r="L26" s="2"/>
    </row>
    <row r="27" spans="1:12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</row>
    <row r="28" spans="1:12" ht="45">
      <c r="A28" s="2"/>
      <c r="B28" s="57" t="s">
        <v>443</v>
      </c>
      <c r="C28" s="57" t="s">
        <v>784</v>
      </c>
      <c r="D28" s="2"/>
      <c r="E28" s="2"/>
      <c r="F28" s="2"/>
      <c r="G28" s="2"/>
      <c r="H28" s="2"/>
      <c r="I28" s="2"/>
      <c r="J28" s="2"/>
      <c r="K28" s="2"/>
      <c r="L28" s="2"/>
    </row>
    <row r="29" spans="1:12">
      <c r="A29" s="2"/>
      <c r="B29" s="44" t="s">
        <v>345</v>
      </c>
      <c r="C29" s="73">
        <v>154774.6885540814</v>
      </c>
      <c r="D29" s="2"/>
      <c r="E29" s="2"/>
      <c r="F29" s="2"/>
      <c r="G29" s="2"/>
      <c r="H29" s="2"/>
      <c r="I29" s="2"/>
      <c r="J29" s="2"/>
      <c r="K29" s="2"/>
      <c r="L29" s="2"/>
    </row>
    <row r="30" spans="1:12">
      <c r="A30" s="2"/>
      <c r="B30" s="2" t="s">
        <v>344</v>
      </c>
      <c r="C30" s="74">
        <v>252997.69192714189</v>
      </c>
      <c r="D30" s="2"/>
      <c r="E30" s="2"/>
      <c r="F30" s="2"/>
      <c r="G30" s="2"/>
      <c r="H30" s="2"/>
      <c r="I30" s="2"/>
      <c r="J30" s="2"/>
      <c r="K30" s="2"/>
      <c r="L30" s="2"/>
    </row>
    <row r="31" spans="1:12">
      <c r="A31" s="2"/>
      <c r="B31" s="44" t="s">
        <v>444</v>
      </c>
      <c r="C31" s="73">
        <v>103183.12570272092</v>
      </c>
      <c r="D31" s="2"/>
      <c r="E31" s="2"/>
      <c r="F31" s="2"/>
      <c r="G31" s="2"/>
      <c r="H31" s="2"/>
      <c r="I31" s="2"/>
      <c r="J31" s="2"/>
      <c r="K31" s="2"/>
      <c r="L31" s="2"/>
    </row>
    <row r="32" spans="1:12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</row>
    <row r="33" spans="1:12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</row>
    <row r="34" spans="1:12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</row>
    <row r="35" spans="1:12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</row>
  </sheetData>
  <mergeCells count="1">
    <mergeCell ref="B7:F8"/>
  </mergeCells>
  <hyperlinks>
    <hyperlink ref="A1" location="'Table of Contents'!$C$20" display="TOC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C000"/>
  </sheetPr>
  <dimension ref="A1:O89"/>
  <sheetViews>
    <sheetView showGridLines="0" zoomScale="85" zoomScaleNormal="85" workbookViewId="0"/>
  </sheetViews>
  <sheetFormatPr defaultRowHeight="15"/>
  <cols>
    <col min="1" max="1" width="3.7109375" style="3" customWidth="1"/>
    <col min="2" max="2" width="16.28515625" style="3" customWidth="1"/>
    <col min="3" max="3" width="20.140625" style="3" bestFit="1" customWidth="1"/>
    <col min="4" max="4" width="13" style="3" customWidth="1"/>
    <col min="5" max="5" width="9.5703125" style="3" hidden="1" customWidth="1"/>
    <col min="6" max="6" width="9.5703125" style="3" bestFit="1" customWidth="1"/>
    <col min="7" max="7" width="9.140625" style="3"/>
    <col min="8" max="8" width="10.5703125" style="3" bestFit="1" customWidth="1"/>
    <col min="9" max="9" width="23.140625" style="3" bestFit="1" customWidth="1"/>
    <col min="10" max="10" width="22.7109375" style="3" bestFit="1" customWidth="1"/>
    <col min="11" max="11" width="19.5703125" style="3" customWidth="1"/>
    <col min="12" max="16384" width="9.140625" style="3"/>
  </cols>
  <sheetData>
    <row r="1" spans="1:15" ht="12" customHeight="1">
      <c r="A1" s="84" t="s">
        <v>898</v>
      </c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</row>
    <row r="2" spans="1:15" ht="27" customHeight="1" thickBot="1">
      <c r="A2" s="31"/>
      <c r="B2" s="78" t="str">
        <f>'Table of Contents'!$D$21</f>
        <v>Retirement</v>
      </c>
      <c r="C2" s="78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</row>
    <row r="3" spans="1:15" ht="15.75" customHeight="1" thickTop="1">
      <c r="A3" s="31"/>
      <c r="B3" s="99" t="s">
        <v>446</v>
      </c>
      <c r="C3" s="31"/>
      <c r="D3" s="31"/>
      <c r="E3" s="31"/>
      <c r="F3" s="31"/>
      <c r="G3" s="31"/>
      <c r="H3" s="31"/>
      <c r="I3" s="31"/>
      <c r="J3" s="2"/>
      <c r="K3" s="33"/>
      <c r="L3" s="125"/>
      <c r="M3" s="125"/>
      <c r="N3" s="31"/>
      <c r="O3" s="31"/>
    </row>
    <row r="4" spans="1:15" ht="19.5" customHeight="1">
      <c r="A4" s="31"/>
      <c r="B4" s="31" t="s">
        <v>447</v>
      </c>
      <c r="C4" s="31"/>
      <c r="D4" s="31"/>
      <c r="E4" s="31"/>
      <c r="F4" s="31"/>
      <c r="G4" s="31"/>
      <c r="H4" s="31"/>
      <c r="I4" s="2"/>
      <c r="J4" s="33" t="s">
        <v>448</v>
      </c>
      <c r="K4" s="2"/>
      <c r="L4" s="119"/>
      <c r="M4" s="119"/>
      <c r="N4" s="31"/>
      <c r="O4" s="31"/>
    </row>
    <row r="5" spans="1:15" ht="45.75" customHeight="1">
      <c r="A5" s="31"/>
      <c r="B5" s="81" t="s">
        <v>785</v>
      </c>
      <c r="C5" s="31"/>
      <c r="D5" s="31"/>
      <c r="E5" s="31"/>
      <c r="F5" s="31"/>
      <c r="G5" s="31"/>
      <c r="H5" s="31"/>
      <c r="I5" s="2"/>
      <c r="J5" s="182" t="s">
        <v>787</v>
      </c>
      <c r="K5" s="182"/>
      <c r="L5" s="182"/>
      <c r="M5" s="182"/>
      <c r="N5" s="182"/>
      <c r="O5" s="31"/>
    </row>
    <row r="6" spans="1:15" ht="51" customHeight="1">
      <c r="A6" s="31"/>
      <c r="B6" s="57" t="s">
        <v>68</v>
      </c>
      <c r="C6" s="57" t="s">
        <v>819</v>
      </c>
      <c r="D6" s="57" t="s">
        <v>1106</v>
      </c>
      <c r="E6" s="57" t="s">
        <v>1107</v>
      </c>
      <c r="F6" s="57" t="s">
        <v>1108</v>
      </c>
      <c r="G6" s="57" t="s">
        <v>946</v>
      </c>
      <c r="H6" s="57" t="s">
        <v>824</v>
      </c>
      <c r="I6" s="2"/>
      <c r="J6" s="57" t="s">
        <v>449</v>
      </c>
      <c r="K6" s="57" t="s">
        <v>892</v>
      </c>
      <c r="L6" s="31"/>
      <c r="M6" s="31"/>
      <c r="N6" s="125"/>
      <c r="O6" s="31"/>
    </row>
    <row r="7" spans="1:15">
      <c r="A7" s="31"/>
      <c r="B7" s="122" t="s">
        <v>455</v>
      </c>
      <c r="C7" s="122">
        <v>2021</v>
      </c>
      <c r="D7" s="124">
        <v>0</v>
      </c>
      <c r="E7" s="122">
        <f>MATCH(B7,'Generator capacity'!$E$8:$E$227,0)</f>
        <v>155</v>
      </c>
      <c r="F7" s="122" t="str">
        <f ca="1">OFFSET('Generator capacity'!$D$7,Retirement!E7,0)</f>
        <v>Gas</v>
      </c>
      <c r="G7" s="122" t="str">
        <f ca="1">OFFSET('Generator capacity'!$B$7,E7,0)</f>
        <v>SA</v>
      </c>
      <c r="H7" s="126">
        <f ca="1">OFFSET('Generator capacity'!$F$7,E7,0)</f>
        <v>480</v>
      </c>
      <c r="I7" s="2"/>
      <c r="J7" s="44" t="s">
        <v>450</v>
      </c>
      <c r="K7" s="73">
        <v>53206.392804137613</v>
      </c>
      <c r="L7" s="31"/>
      <c r="M7" s="31"/>
      <c r="N7" s="31"/>
      <c r="O7" s="31"/>
    </row>
    <row r="8" spans="1:15">
      <c r="A8" s="31"/>
      <c r="B8" s="2" t="s">
        <v>582</v>
      </c>
      <c r="C8" s="2">
        <v>2021</v>
      </c>
      <c r="D8" s="80">
        <v>1</v>
      </c>
      <c r="E8" s="2">
        <f>MATCH(B8,'Generator capacity'!$E$8:$E$227,0)</f>
        <v>13</v>
      </c>
      <c r="F8" s="2" t="str">
        <f ca="1">OFFSET('Generator capacity'!$D$7,Retirement!E8,0)</f>
        <v>Gas</v>
      </c>
      <c r="G8" s="2" t="str">
        <f ca="1">OFFSET('Generator capacity'!$B$7,E8,0)</f>
        <v>QLD</v>
      </c>
      <c r="H8" s="53">
        <f ca="1">OFFSET('Generator capacity'!$F$7,E8,0)</f>
        <v>34</v>
      </c>
      <c r="I8" s="2"/>
      <c r="J8" s="2" t="s">
        <v>451</v>
      </c>
      <c r="K8" s="74">
        <v>85130.228486620181</v>
      </c>
      <c r="L8" s="31"/>
      <c r="M8" s="31"/>
      <c r="N8" s="31"/>
      <c r="O8" s="31"/>
    </row>
    <row r="9" spans="1:15">
      <c r="A9" s="31"/>
      <c r="B9" s="122" t="s">
        <v>78</v>
      </c>
      <c r="C9" s="122">
        <v>2022</v>
      </c>
      <c r="D9" s="124">
        <v>1</v>
      </c>
      <c r="E9" s="122">
        <f>MATCH(B9,'Generator capacity'!$E$8:$E$227,0)</f>
        <v>53</v>
      </c>
      <c r="F9" s="122" t="str">
        <f ca="1">OFFSET('Generator capacity'!$D$7,Retirement!E9,0)</f>
        <v>Coal</v>
      </c>
      <c r="G9" s="122" t="str">
        <f ca="1">OFFSET('Generator capacity'!$B$7,E9,0)</f>
        <v>NSW</v>
      </c>
      <c r="H9" s="126">
        <f ca="1">OFFSET('Generator capacity'!$F$7,E9,0)</f>
        <v>1800</v>
      </c>
      <c r="I9" s="2"/>
      <c r="J9" s="44" t="s">
        <v>342</v>
      </c>
      <c r="K9" s="73">
        <v>10641.278560827523</v>
      </c>
      <c r="L9" s="31"/>
      <c r="M9" s="31"/>
      <c r="N9" s="31"/>
      <c r="O9" s="31"/>
    </row>
    <row r="10" spans="1:15">
      <c r="A10" s="31"/>
      <c r="B10" s="2" t="s">
        <v>76</v>
      </c>
      <c r="C10" s="2">
        <v>2028</v>
      </c>
      <c r="D10" s="80">
        <v>0</v>
      </c>
      <c r="E10" s="2">
        <f>MATCH(B10,'Generator capacity'!$E$8:$E$227,0)</f>
        <v>55</v>
      </c>
      <c r="F10" s="2" t="str">
        <f ca="1">OFFSET('Generator capacity'!$D$7,Retirement!E10,0)</f>
        <v>Coal</v>
      </c>
      <c r="G10" s="2" t="str">
        <f ca="1">OFFSET('Generator capacity'!$B$7,E10,0)</f>
        <v>NSW</v>
      </c>
      <c r="H10" s="53">
        <f ca="1">OFFSET('Generator capacity'!$F$7,E10,0)</f>
        <v>1320</v>
      </c>
      <c r="I10" s="2"/>
      <c r="J10" s="2" t="s">
        <v>452</v>
      </c>
      <c r="K10" s="74">
        <v>106412.78560827523</v>
      </c>
      <c r="L10" s="31"/>
      <c r="M10" s="31"/>
      <c r="N10" s="31"/>
      <c r="O10" s="31"/>
    </row>
    <row r="11" spans="1:15">
      <c r="A11" s="31"/>
      <c r="B11" s="122" t="s">
        <v>71</v>
      </c>
      <c r="C11" s="122">
        <v>2029</v>
      </c>
      <c r="D11" s="124">
        <v>0</v>
      </c>
      <c r="E11" s="122">
        <f>MATCH(B11,'Generator capacity'!$E$8:$E$227,0)</f>
        <v>3</v>
      </c>
      <c r="F11" s="122" t="str">
        <f ca="1">OFFSET('Generator capacity'!$D$7,Retirement!E11,0)</f>
        <v>Coal</v>
      </c>
      <c r="G11" s="122" t="str">
        <f ca="1">OFFSET('Generator capacity'!$B$7,E11,0)</f>
        <v>QLD</v>
      </c>
      <c r="H11" s="126">
        <f ca="1">OFFSET('Generator capacity'!$F$7,E11,0)</f>
        <v>1680</v>
      </c>
      <c r="I11" s="2"/>
      <c r="J11" s="44" t="s">
        <v>453</v>
      </c>
      <c r="K11" s="73">
        <v>10641.278560827523</v>
      </c>
      <c r="L11" s="31"/>
      <c r="M11" s="31"/>
      <c r="N11" s="31"/>
      <c r="O11" s="31"/>
    </row>
    <row r="12" spans="1:15">
      <c r="A12" s="31"/>
      <c r="B12" s="2" t="s">
        <v>70</v>
      </c>
      <c r="C12" s="2">
        <v>2031</v>
      </c>
      <c r="D12" s="80">
        <v>0</v>
      </c>
      <c r="E12" s="2">
        <f>MATCH(B12,'Generator capacity'!$E$8:$E$227,0)</f>
        <v>52</v>
      </c>
      <c r="F12" s="2" t="str">
        <f ca="1">OFFSET('Generator capacity'!$D$7,Retirement!E12,0)</f>
        <v>Coal</v>
      </c>
      <c r="G12" s="2" t="str">
        <f ca="1">OFFSET('Generator capacity'!$B$7,E12,0)</f>
        <v>NSW</v>
      </c>
      <c r="H12" s="53">
        <f ca="1">OFFSET('Generator capacity'!$F$7,E12,0)</f>
        <v>2880</v>
      </c>
      <c r="I12" s="2"/>
      <c r="J12" s="2" t="s">
        <v>454</v>
      </c>
      <c r="K12" s="74">
        <v>21282.557121655045</v>
      </c>
      <c r="L12" s="31"/>
      <c r="M12" s="31"/>
      <c r="N12" s="31"/>
      <c r="O12" s="31"/>
    </row>
    <row r="13" spans="1:15" ht="15" customHeight="1">
      <c r="A13" s="31"/>
      <c r="B13" s="122" t="s">
        <v>517</v>
      </c>
      <c r="C13" s="122">
        <v>2031</v>
      </c>
      <c r="D13" s="124">
        <v>0</v>
      </c>
      <c r="E13" s="122">
        <f>MATCH(B13,'Generator capacity'!$E$8:$E$227,0)</f>
        <v>105</v>
      </c>
      <c r="F13" s="122" t="str">
        <f ca="1">OFFSET('Generator capacity'!$D$7,Retirement!E13,0)</f>
        <v>Gas</v>
      </c>
      <c r="G13" s="122" t="str">
        <f ca="1">OFFSET('Generator capacity'!$B$7,E13,0)</f>
        <v>VIC</v>
      </c>
      <c r="H13" s="126">
        <f ca="1">OFFSET('Generator capacity'!$F$7,E13,0)</f>
        <v>510</v>
      </c>
      <c r="I13" s="2"/>
      <c r="J13" s="2"/>
      <c r="K13" s="2"/>
      <c r="L13" s="2"/>
      <c r="M13" s="2"/>
      <c r="N13" s="31"/>
      <c r="O13" s="31"/>
    </row>
    <row r="14" spans="1:15" ht="14.25" customHeight="1">
      <c r="A14" s="31"/>
      <c r="B14" s="2" t="s">
        <v>77</v>
      </c>
      <c r="C14" s="2">
        <v>2032</v>
      </c>
      <c r="D14" s="80">
        <v>0</v>
      </c>
      <c r="E14" s="2">
        <f>MATCH(B14,'Generator capacity'!$E$8:$E$227,0)</f>
        <v>99</v>
      </c>
      <c r="F14" s="2" t="str">
        <f ca="1">OFFSET('Generator capacity'!$D$7,Retirement!E14,0)</f>
        <v>Coal</v>
      </c>
      <c r="G14" s="2" t="str">
        <f ca="1">OFFSET('Generator capacity'!$B$7,E14,0)</f>
        <v>VIC</v>
      </c>
      <c r="H14" s="53">
        <f ca="1">OFFSET('Generator capacity'!$F$7,E14,0)</f>
        <v>1528</v>
      </c>
      <c r="I14" s="31"/>
      <c r="J14" s="2"/>
      <c r="K14" s="2"/>
      <c r="L14" s="2"/>
      <c r="M14" s="2"/>
      <c r="N14" s="31"/>
      <c r="O14" s="31"/>
    </row>
    <row r="15" spans="1:15">
      <c r="A15" s="31"/>
      <c r="B15" s="122" t="s">
        <v>69</v>
      </c>
      <c r="C15" s="122">
        <v>2035</v>
      </c>
      <c r="D15" s="124">
        <v>1</v>
      </c>
      <c r="E15" s="122">
        <f>MATCH(B15,'Generator capacity'!$E$8:$E$227,0)</f>
        <v>51</v>
      </c>
      <c r="F15" s="122" t="str">
        <f ca="1">OFFSET('Generator capacity'!$D$7,Retirement!E15,0)</f>
        <v>Coal</v>
      </c>
      <c r="G15" s="122" t="str">
        <f ca="1">OFFSET('Generator capacity'!$B$7,E15,0)</f>
        <v>NSW</v>
      </c>
      <c r="H15" s="126">
        <f ca="1">OFFSET('Generator capacity'!$F$7,E15,0)</f>
        <v>2740</v>
      </c>
      <c r="I15" s="31"/>
      <c r="J15" s="2"/>
      <c r="K15" s="2"/>
      <c r="L15" s="31"/>
      <c r="M15" s="31"/>
      <c r="N15" s="31"/>
      <c r="O15" s="31"/>
    </row>
    <row r="16" spans="1:15">
      <c r="A16" s="31"/>
      <c r="B16" s="2" t="s">
        <v>75</v>
      </c>
      <c r="C16" s="2">
        <v>2036</v>
      </c>
      <c r="D16" s="80">
        <v>0</v>
      </c>
      <c r="E16" s="2">
        <f>MATCH(B16,'Generator capacity'!$E$8:$E$227,0)</f>
        <v>7</v>
      </c>
      <c r="F16" s="2" t="str">
        <f ca="1">OFFSET('Generator capacity'!$D$7,Retirement!E16,0)</f>
        <v>Coal</v>
      </c>
      <c r="G16" s="2" t="str">
        <f ca="1">OFFSET('Generator capacity'!$B$7,E16,0)</f>
        <v>QLD</v>
      </c>
      <c r="H16" s="53">
        <f ca="1">OFFSET('Generator capacity'!$F$7,E16,0)</f>
        <v>1400</v>
      </c>
      <c r="I16" s="31"/>
      <c r="J16" s="2"/>
      <c r="K16" s="2"/>
      <c r="L16" s="31"/>
      <c r="M16" s="31"/>
      <c r="N16" s="31"/>
      <c r="O16" s="31"/>
    </row>
    <row r="17" spans="1:15">
      <c r="A17" s="31"/>
      <c r="B17" s="122" t="s">
        <v>437</v>
      </c>
      <c r="C17" s="122">
        <v>2038</v>
      </c>
      <c r="D17" s="124">
        <v>0</v>
      </c>
      <c r="E17" s="122">
        <f>MATCH(B17,'Generator capacity'!$E$8:$E$227,0)</f>
        <v>1</v>
      </c>
      <c r="F17" s="122" t="str">
        <f ca="1">OFFSET('Generator capacity'!$D$7,Retirement!E17,0)</f>
        <v>Coal</v>
      </c>
      <c r="G17" s="122" t="str">
        <f ca="1">OFFSET('Generator capacity'!$B$7,E17,0)</f>
        <v>QLD</v>
      </c>
      <c r="H17" s="126">
        <f ca="1">OFFSET('Generator capacity'!$F$7,E17,0)</f>
        <v>700</v>
      </c>
      <c r="I17" s="31"/>
      <c r="J17" s="2"/>
      <c r="K17" s="2"/>
      <c r="L17" s="31"/>
      <c r="M17" s="31"/>
      <c r="N17" s="31"/>
      <c r="O17" s="31"/>
    </row>
    <row r="18" spans="1:15">
      <c r="A18" s="31"/>
      <c r="B18" s="2" t="s">
        <v>332</v>
      </c>
      <c r="C18" s="2">
        <v>2043</v>
      </c>
      <c r="D18" s="80">
        <v>0</v>
      </c>
      <c r="E18" s="2">
        <f>MATCH(B18,'Generator capacity'!$E$8:$E$227,0)</f>
        <v>54</v>
      </c>
      <c r="F18" s="2" t="str">
        <f ca="1">OFFSET('Generator capacity'!$D$7,Retirement!E18,0)</f>
        <v>Coal</v>
      </c>
      <c r="G18" s="2" t="str">
        <f ca="1">OFFSET('Generator capacity'!$B$7,E18,0)</f>
        <v>NSW</v>
      </c>
      <c r="H18" s="53">
        <f ca="1">OFFSET('Generator capacity'!$F$7,E18,0)</f>
        <v>1400</v>
      </c>
      <c r="I18" s="31"/>
      <c r="J18" s="31"/>
      <c r="K18" s="31"/>
      <c r="L18" s="31"/>
      <c r="M18" s="31"/>
      <c r="N18" s="31"/>
      <c r="O18" s="31"/>
    </row>
    <row r="19" spans="1:15">
      <c r="A19" s="31"/>
      <c r="B19" s="122" t="s">
        <v>74</v>
      </c>
      <c r="C19" s="122">
        <v>2046</v>
      </c>
      <c r="D19" s="124">
        <v>0</v>
      </c>
      <c r="E19" s="122">
        <f>MATCH(B19,'Generator capacity'!$E$8:$E$227,0)</f>
        <v>6</v>
      </c>
      <c r="F19" s="122" t="str">
        <f ca="1">OFFSET('Generator capacity'!$D$7,Retirement!E19,0)</f>
        <v>Coal</v>
      </c>
      <c r="G19" s="122" t="str">
        <f ca="1">OFFSET('Generator capacity'!$B$7,E19,0)</f>
        <v>QLD</v>
      </c>
      <c r="H19" s="126">
        <f ca="1">OFFSET('Generator capacity'!$F$7,E19,0)</f>
        <v>1460</v>
      </c>
      <c r="I19" s="31"/>
      <c r="J19" s="31"/>
      <c r="K19" s="31"/>
      <c r="L19" s="31"/>
      <c r="M19" s="31"/>
      <c r="N19" s="31"/>
      <c r="O19" s="31"/>
    </row>
    <row r="20" spans="1:15">
      <c r="A20" s="31"/>
      <c r="B20" s="2" t="s">
        <v>440</v>
      </c>
      <c r="C20" s="2">
        <v>2048</v>
      </c>
      <c r="D20" s="80">
        <v>1</v>
      </c>
      <c r="E20" s="2">
        <f>MATCH(B20,'Generator capacity'!$E$8:$E$227,0)</f>
        <v>97</v>
      </c>
      <c r="F20" s="2" t="str">
        <f ca="1">OFFSET('Generator capacity'!$D$7,Retirement!E20,0)</f>
        <v>Coal</v>
      </c>
      <c r="G20" s="2" t="str">
        <f ca="1">OFFSET('Generator capacity'!$B$7,E20,0)</f>
        <v>VIC</v>
      </c>
      <c r="H20" s="53">
        <f ca="1">OFFSET('Generator capacity'!$F$7,E20,0)</f>
        <v>2210</v>
      </c>
      <c r="I20" s="31"/>
      <c r="J20" s="31"/>
      <c r="K20" s="31"/>
      <c r="L20" s="31"/>
      <c r="M20" s="31"/>
      <c r="N20" s="31"/>
      <c r="O20" s="31"/>
    </row>
    <row r="21" spans="1:15">
      <c r="A21" s="31"/>
      <c r="B21" s="122" t="s">
        <v>438</v>
      </c>
      <c r="C21" s="122">
        <v>2051</v>
      </c>
      <c r="D21" s="124">
        <v>0</v>
      </c>
      <c r="E21" s="122">
        <f>MATCH(B21,'Generator capacity'!$E$8:$E$227,0)</f>
        <v>2</v>
      </c>
      <c r="F21" s="122" t="str">
        <f ca="1">OFFSET('Generator capacity'!$D$7,Retirement!E21,0)</f>
        <v>Coal</v>
      </c>
      <c r="G21" s="122" t="str">
        <f ca="1">OFFSET('Generator capacity'!$B$7,E21,0)</f>
        <v>QLD</v>
      </c>
      <c r="H21" s="126">
        <f ca="1">OFFSET('Generator capacity'!$F$7,E21,0)</f>
        <v>840</v>
      </c>
      <c r="I21" s="31"/>
      <c r="J21" s="31"/>
      <c r="K21" s="31"/>
      <c r="L21" s="31"/>
      <c r="M21" s="31"/>
      <c r="N21" s="31"/>
      <c r="O21" s="31"/>
    </row>
    <row r="22" spans="1:15">
      <c r="A22" s="31"/>
      <c r="B22" s="2" t="s">
        <v>73</v>
      </c>
      <c r="C22" s="2">
        <v>2052</v>
      </c>
      <c r="D22" s="80">
        <v>0</v>
      </c>
      <c r="E22" s="2">
        <f>MATCH(B22,'Generator capacity'!$E$8:$E$227,0)</f>
        <v>5</v>
      </c>
      <c r="F22" s="2" t="str">
        <f ca="1">OFFSET('Generator capacity'!$D$7,Retirement!E22,0)</f>
        <v>Coal</v>
      </c>
      <c r="G22" s="2" t="str">
        <f ca="1">OFFSET('Generator capacity'!$B$7,E22,0)</f>
        <v>QLD</v>
      </c>
      <c r="H22" s="53">
        <f ca="1">OFFSET('Generator capacity'!$F$7,E22,0)</f>
        <v>852</v>
      </c>
      <c r="I22" s="31"/>
      <c r="J22" s="31"/>
      <c r="K22" s="31"/>
      <c r="L22" s="31"/>
      <c r="M22" s="31"/>
      <c r="N22" s="31"/>
      <c r="O22" s="31"/>
    </row>
    <row r="23" spans="1:15">
      <c r="A23" s="31"/>
      <c r="B23" s="122" t="s">
        <v>439</v>
      </c>
      <c r="C23" s="122">
        <v>2053</v>
      </c>
      <c r="D23" s="124">
        <v>0</v>
      </c>
      <c r="E23" s="122">
        <f>MATCH(B23,'Generator capacity'!$E$8:$E$227,0)</f>
        <v>8</v>
      </c>
      <c r="F23" s="122" t="str">
        <f ca="1">OFFSET('Generator capacity'!$D$7,Retirement!E23,0)</f>
        <v>Coal</v>
      </c>
      <c r="G23" s="122" t="str">
        <f ca="1">OFFSET('Generator capacity'!$B$7,E23,0)</f>
        <v>QLD</v>
      </c>
      <c r="H23" s="126">
        <f ca="1">OFFSET('Generator capacity'!$F$7,E23,0)</f>
        <v>443</v>
      </c>
      <c r="I23" s="31"/>
      <c r="J23" s="31"/>
      <c r="K23" s="31"/>
      <c r="L23" s="31"/>
      <c r="M23" s="31"/>
      <c r="N23" s="31"/>
      <c r="O23" s="31"/>
    </row>
    <row r="24" spans="1:15">
      <c r="A24" s="31"/>
      <c r="B24" s="2" t="s">
        <v>441</v>
      </c>
      <c r="C24" s="2">
        <v>2056</v>
      </c>
      <c r="D24" s="80">
        <v>0</v>
      </c>
      <c r="E24" s="2">
        <f>MATCH(B24,'Generator capacity'!$E$8:$E$227,0)</f>
        <v>98</v>
      </c>
      <c r="F24" s="2" t="str">
        <f ca="1">OFFSET('Generator capacity'!$D$7,Retirement!E24,0)</f>
        <v>Coal</v>
      </c>
      <c r="G24" s="2" t="str">
        <f ca="1">OFFSET('Generator capacity'!$B$7,E24,0)</f>
        <v>VIC</v>
      </c>
      <c r="H24" s="53">
        <f ca="1">OFFSET('Generator capacity'!$F$7,E24,0)</f>
        <v>1150</v>
      </c>
      <c r="I24" s="31"/>
      <c r="J24" s="31"/>
      <c r="K24" s="31"/>
      <c r="L24" s="31"/>
      <c r="M24" s="31"/>
      <c r="N24" s="31"/>
      <c r="O24" s="31"/>
    </row>
    <row r="25" spans="1:15">
      <c r="A25" s="31"/>
      <c r="B25" s="122" t="s">
        <v>72</v>
      </c>
      <c r="C25" s="122">
        <v>2057</v>
      </c>
      <c r="D25" s="124">
        <v>0</v>
      </c>
      <c r="E25" s="122">
        <f>MATCH(B25,'Generator capacity'!$E$8:$E$227,0)</f>
        <v>4</v>
      </c>
      <c r="F25" s="122" t="str">
        <f ca="1">OFFSET('Generator capacity'!$D$7,Retirement!E25,0)</f>
        <v>Coal</v>
      </c>
      <c r="G25" s="122" t="str">
        <f ca="1">OFFSET('Generator capacity'!$B$7,E25,0)</f>
        <v>QLD</v>
      </c>
      <c r="H25" s="126">
        <f ca="1">OFFSET('Generator capacity'!$F$7,E25,0)</f>
        <v>750</v>
      </c>
      <c r="I25" s="31"/>
      <c r="J25" s="31"/>
      <c r="K25" s="31"/>
      <c r="L25" s="31"/>
      <c r="M25" s="31"/>
      <c r="N25" s="31"/>
      <c r="O25" s="31"/>
    </row>
    <row r="26" spans="1:15">
      <c r="A26" s="31"/>
      <c r="B26" s="2"/>
      <c r="C26" s="2"/>
      <c r="D26" s="2"/>
      <c r="E26" s="2"/>
      <c r="F26" s="2"/>
      <c r="G26" s="2"/>
      <c r="H26" s="2"/>
      <c r="I26" s="31"/>
      <c r="J26" s="31"/>
      <c r="K26" s="31"/>
      <c r="L26" s="31"/>
      <c r="M26" s="31"/>
      <c r="N26" s="31"/>
      <c r="O26" s="31"/>
    </row>
    <row r="27" spans="1:15">
      <c r="A27" s="31"/>
      <c r="B27" s="2"/>
      <c r="C27" s="2"/>
      <c r="D27" s="2"/>
      <c r="E27" s="2"/>
      <c r="F27" s="2"/>
      <c r="G27" s="2"/>
      <c r="H27" s="2"/>
      <c r="I27" s="31"/>
      <c r="J27" s="31"/>
      <c r="K27" s="31"/>
      <c r="L27" s="31"/>
      <c r="M27" s="31"/>
      <c r="N27" s="31"/>
      <c r="O27" s="31"/>
    </row>
    <row r="28" spans="1:15">
      <c r="A28" s="31"/>
      <c r="B28" s="2"/>
      <c r="C28" s="2"/>
      <c r="D28" s="2"/>
      <c r="E28" s="2"/>
      <c r="F28" s="31"/>
      <c r="G28" s="31"/>
      <c r="H28" s="123"/>
      <c r="I28" s="31"/>
      <c r="J28" s="31"/>
      <c r="K28" s="31"/>
      <c r="L28" s="31"/>
      <c r="M28" s="31"/>
      <c r="N28" s="31"/>
      <c r="O28" s="31"/>
    </row>
    <row r="29" spans="1:15">
      <c r="A29" s="31"/>
      <c r="B29" s="2"/>
      <c r="C29" s="2"/>
      <c r="D29" s="2"/>
      <c r="E29" s="2"/>
      <c r="F29" s="31" t="s">
        <v>923</v>
      </c>
      <c r="G29" s="31"/>
      <c r="H29" s="123">
        <f ca="1">SUMIF(F7:F25,F29,H7:H25)</f>
        <v>23153</v>
      </c>
      <c r="I29" s="31"/>
      <c r="J29" s="31"/>
      <c r="K29" s="31"/>
      <c r="L29" s="31"/>
      <c r="M29" s="31"/>
      <c r="N29" s="31"/>
      <c r="O29" s="31"/>
    </row>
    <row r="30" spans="1:15">
      <c r="A30" s="31"/>
      <c r="B30" s="2"/>
      <c r="C30" s="2"/>
      <c r="D30" s="2"/>
      <c r="E30" s="2"/>
      <c r="F30" s="2"/>
      <c r="G30" s="2"/>
      <c r="H30" s="2"/>
      <c r="I30" s="31"/>
      <c r="J30" s="31"/>
      <c r="K30" s="31"/>
      <c r="L30" s="31"/>
      <c r="M30" s="31"/>
      <c r="N30" s="31"/>
      <c r="O30" s="31"/>
    </row>
    <row r="31" spans="1:15">
      <c r="A31" s="31"/>
      <c r="B31" s="2"/>
      <c r="C31" s="2"/>
      <c r="D31" s="2"/>
      <c r="E31" s="2"/>
      <c r="F31" s="2"/>
      <c r="G31" s="2"/>
      <c r="H31" s="2"/>
      <c r="I31" s="31"/>
      <c r="J31" s="31"/>
      <c r="K31" s="31"/>
      <c r="L31" s="31"/>
      <c r="M31" s="31"/>
      <c r="N31" s="31"/>
      <c r="O31" s="31"/>
    </row>
    <row r="32" spans="1:15" ht="1.5" customHeight="1">
      <c r="A32" s="31"/>
      <c r="B32" s="2"/>
      <c r="C32" s="2"/>
      <c r="D32" s="2"/>
      <c r="E32" s="2"/>
      <c r="F32" s="2"/>
      <c r="G32" s="2"/>
      <c r="H32" s="2"/>
      <c r="I32" s="33"/>
      <c r="J32" s="2" t="s">
        <v>713</v>
      </c>
      <c r="K32" s="33" t="s">
        <v>1109</v>
      </c>
      <c r="L32" s="33" t="s">
        <v>59</v>
      </c>
      <c r="M32" s="33" t="s">
        <v>60</v>
      </c>
      <c r="N32" s="33" t="s">
        <v>61</v>
      </c>
      <c r="O32" s="31"/>
    </row>
    <row r="33" spans="1:15" ht="1.5" customHeight="1">
      <c r="A33" s="31"/>
      <c r="B33" s="2"/>
      <c r="C33" s="2"/>
      <c r="D33" s="2"/>
      <c r="E33" s="2"/>
      <c r="F33" s="2"/>
      <c r="G33" s="2"/>
      <c r="H33" s="2"/>
      <c r="I33" s="33">
        <v>2019</v>
      </c>
      <c r="J33" s="2" t="str">
        <f>I33&amp;"-"&amp;RIGHT(I33+1,2)</f>
        <v>2019-20</v>
      </c>
      <c r="K33" s="53">
        <f ca="1">H29-SUM(L33:N33)</f>
        <v>23153</v>
      </c>
      <c r="L33" s="123">
        <f t="shared" ref="L33:N52" ca="1" si="0">SUMIFS($H$7:$H$25,$F$7:$F$25,$F$29,$G$7:$G$25,L$32,$C$7:$C$25,$I33)</f>
        <v>0</v>
      </c>
      <c r="M33" s="123">
        <f t="shared" ca="1" si="0"/>
        <v>0</v>
      </c>
      <c r="N33" s="123">
        <f t="shared" ca="1" si="0"/>
        <v>0</v>
      </c>
      <c r="O33" s="31"/>
    </row>
    <row r="34" spans="1:15" ht="1.5" customHeight="1">
      <c r="A34" s="31"/>
      <c r="B34" s="2"/>
      <c r="C34" s="2"/>
      <c r="D34" s="2"/>
      <c r="E34" s="2"/>
      <c r="F34" s="2"/>
      <c r="G34" s="2"/>
      <c r="H34" s="2"/>
      <c r="I34" s="33">
        <f>I33+1</f>
        <v>2020</v>
      </c>
      <c r="J34" s="2" t="str">
        <f t="shared" ref="J34:J71" si="1">I34&amp;"-"&amp;RIGHT(I34+1,2)</f>
        <v>2020-21</v>
      </c>
      <c r="K34" s="53">
        <f ca="1">K33-SUM(L34:N34)</f>
        <v>23153</v>
      </c>
      <c r="L34" s="123">
        <f t="shared" ca="1" si="0"/>
        <v>0</v>
      </c>
      <c r="M34" s="123">
        <f t="shared" ca="1" si="0"/>
        <v>0</v>
      </c>
      <c r="N34" s="123">
        <f t="shared" ca="1" si="0"/>
        <v>0</v>
      </c>
      <c r="O34" s="31"/>
    </row>
    <row r="35" spans="1:15" ht="1.5" customHeight="1">
      <c r="A35" s="31"/>
      <c r="B35" s="2"/>
      <c r="C35" s="2"/>
      <c r="D35" s="2"/>
      <c r="E35" s="2"/>
      <c r="F35" s="2"/>
      <c r="G35" s="2"/>
      <c r="H35" s="2"/>
      <c r="I35" s="33">
        <f t="shared" ref="I35:I71" si="2">I34+1</f>
        <v>2021</v>
      </c>
      <c r="J35" s="2" t="str">
        <f t="shared" si="1"/>
        <v>2021-22</v>
      </c>
      <c r="K35" s="53">
        <f t="shared" ref="K35:K71" ca="1" si="3">K34-SUM(L35:N35)</f>
        <v>23153</v>
      </c>
      <c r="L35" s="123">
        <f t="shared" ca="1" si="0"/>
        <v>0</v>
      </c>
      <c r="M35" s="123">
        <f t="shared" ca="1" si="0"/>
        <v>0</v>
      </c>
      <c r="N35" s="123">
        <f t="shared" ca="1" si="0"/>
        <v>0</v>
      </c>
      <c r="O35" s="31"/>
    </row>
    <row r="36" spans="1:15" ht="1.5" customHeight="1">
      <c r="A36" s="31"/>
      <c r="B36" s="2"/>
      <c r="C36" s="2"/>
      <c r="D36" s="2"/>
      <c r="E36" s="2"/>
      <c r="F36" s="2"/>
      <c r="G36" s="2"/>
      <c r="H36" s="2"/>
      <c r="I36" s="33">
        <f t="shared" si="2"/>
        <v>2022</v>
      </c>
      <c r="J36" s="2" t="str">
        <f t="shared" si="1"/>
        <v>2022-23</v>
      </c>
      <c r="K36" s="53">
        <f t="shared" ca="1" si="3"/>
        <v>21353</v>
      </c>
      <c r="L36" s="123">
        <f t="shared" ca="1" si="0"/>
        <v>0</v>
      </c>
      <c r="M36" s="123">
        <f t="shared" ca="1" si="0"/>
        <v>1800</v>
      </c>
      <c r="N36" s="123">
        <f t="shared" ca="1" si="0"/>
        <v>0</v>
      </c>
      <c r="O36" s="31"/>
    </row>
    <row r="37" spans="1:15" ht="1.5" customHeight="1">
      <c r="A37" s="31"/>
      <c r="B37" s="2"/>
      <c r="C37" s="2"/>
      <c r="D37" s="2"/>
      <c r="E37" s="2"/>
      <c r="F37" s="2"/>
      <c r="G37" s="2"/>
      <c r="H37" s="2"/>
      <c r="I37" s="33">
        <f t="shared" si="2"/>
        <v>2023</v>
      </c>
      <c r="J37" s="2" t="str">
        <f t="shared" si="1"/>
        <v>2023-24</v>
      </c>
      <c r="K37" s="53">
        <f t="shared" ca="1" si="3"/>
        <v>21353</v>
      </c>
      <c r="L37" s="123">
        <f t="shared" ca="1" si="0"/>
        <v>0</v>
      </c>
      <c r="M37" s="123">
        <f t="shared" ca="1" si="0"/>
        <v>0</v>
      </c>
      <c r="N37" s="123">
        <f t="shared" ca="1" si="0"/>
        <v>0</v>
      </c>
      <c r="O37" s="31"/>
    </row>
    <row r="38" spans="1:15" ht="1.5" customHeight="1">
      <c r="A38" s="33"/>
      <c r="B38" s="2"/>
      <c r="C38" s="2"/>
      <c r="D38" s="33"/>
      <c r="E38" s="33"/>
      <c r="F38" s="33"/>
      <c r="G38" s="33"/>
      <c r="H38" s="33"/>
      <c r="I38" s="33">
        <f t="shared" si="2"/>
        <v>2024</v>
      </c>
      <c r="J38" s="2" t="str">
        <f t="shared" si="1"/>
        <v>2024-25</v>
      </c>
      <c r="K38" s="53">
        <f t="shared" ca="1" si="3"/>
        <v>21353</v>
      </c>
      <c r="L38" s="123">
        <f t="shared" ca="1" si="0"/>
        <v>0</v>
      </c>
      <c r="M38" s="123">
        <f t="shared" ca="1" si="0"/>
        <v>0</v>
      </c>
      <c r="N38" s="123">
        <f t="shared" ca="1" si="0"/>
        <v>0</v>
      </c>
      <c r="O38" s="31"/>
    </row>
    <row r="39" spans="1:15" ht="1.5" customHeight="1">
      <c r="A39" s="33"/>
      <c r="B39" s="33"/>
      <c r="C39" s="33"/>
      <c r="D39" s="33"/>
      <c r="E39" s="33"/>
      <c r="F39" s="33"/>
      <c r="G39" s="33"/>
      <c r="H39" s="33"/>
      <c r="I39" s="33">
        <f t="shared" si="2"/>
        <v>2025</v>
      </c>
      <c r="J39" s="2" t="str">
        <f t="shared" si="1"/>
        <v>2025-26</v>
      </c>
      <c r="K39" s="53">
        <f t="shared" ca="1" si="3"/>
        <v>21353</v>
      </c>
      <c r="L39" s="123">
        <f t="shared" ca="1" si="0"/>
        <v>0</v>
      </c>
      <c r="M39" s="123">
        <f t="shared" ca="1" si="0"/>
        <v>0</v>
      </c>
      <c r="N39" s="123">
        <f t="shared" ca="1" si="0"/>
        <v>0</v>
      </c>
      <c r="O39" s="31"/>
    </row>
    <row r="40" spans="1:15" ht="1.5" customHeight="1">
      <c r="A40" s="33"/>
      <c r="B40" s="2"/>
      <c r="C40" s="2"/>
      <c r="D40" s="2"/>
      <c r="E40" s="2"/>
      <c r="F40" s="2"/>
      <c r="G40" s="2"/>
      <c r="H40" s="33"/>
      <c r="I40" s="33">
        <f t="shared" si="2"/>
        <v>2026</v>
      </c>
      <c r="J40" s="2" t="str">
        <f t="shared" si="1"/>
        <v>2026-27</v>
      </c>
      <c r="K40" s="53">
        <f t="shared" ca="1" si="3"/>
        <v>21353</v>
      </c>
      <c r="L40" s="123">
        <f t="shared" ca="1" si="0"/>
        <v>0</v>
      </c>
      <c r="M40" s="123">
        <f t="shared" ca="1" si="0"/>
        <v>0</v>
      </c>
      <c r="N40" s="123">
        <f t="shared" ca="1" si="0"/>
        <v>0</v>
      </c>
      <c r="O40" s="31"/>
    </row>
    <row r="41" spans="1:15" ht="1.5" customHeight="1">
      <c r="A41" s="33"/>
      <c r="B41" s="2"/>
      <c r="C41" s="2"/>
      <c r="D41" s="2"/>
      <c r="E41" s="2"/>
      <c r="F41" s="2"/>
      <c r="G41" s="2"/>
      <c r="H41" s="2"/>
      <c r="I41" s="33">
        <f t="shared" si="2"/>
        <v>2027</v>
      </c>
      <c r="J41" s="2" t="str">
        <f t="shared" si="1"/>
        <v>2027-28</v>
      </c>
      <c r="K41" s="53">
        <f t="shared" ca="1" si="3"/>
        <v>21353</v>
      </c>
      <c r="L41" s="123">
        <f t="shared" ca="1" si="0"/>
        <v>0</v>
      </c>
      <c r="M41" s="123">
        <f t="shared" ca="1" si="0"/>
        <v>0</v>
      </c>
      <c r="N41" s="123">
        <f t="shared" ca="1" si="0"/>
        <v>0</v>
      </c>
      <c r="O41" s="31"/>
    </row>
    <row r="42" spans="1:15" ht="1.5" customHeight="1">
      <c r="A42" s="33"/>
      <c r="B42" s="2"/>
      <c r="C42" s="2"/>
      <c r="D42" s="2"/>
      <c r="E42" s="2"/>
      <c r="F42" s="2"/>
      <c r="G42" s="2"/>
      <c r="H42" s="2"/>
      <c r="I42" s="33">
        <f t="shared" si="2"/>
        <v>2028</v>
      </c>
      <c r="J42" s="2" t="str">
        <f t="shared" si="1"/>
        <v>2028-29</v>
      </c>
      <c r="K42" s="53">
        <f t="shared" ca="1" si="3"/>
        <v>20033</v>
      </c>
      <c r="L42" s="123">
        <f t="shared" ca="1" si="0"/>
        <v>0</v>
      </c>
      <c r="M42" s="123">
        <f t="shared" ca="1" si="0"/>
        <v>1320</v>
      </c>
      <c r="N42" s="123">
        <f t="shared" ca="1" si="0"/>
        <v>0</v>
      </c>
      <c r="O42" s="31"/>
    </row>
    <row r="43" spans="1:15" ht="1.5" customHeight="1">
      <c r="A43" s="33"/>
      <c r="B43" s="2"/>
      <c r="C43" s="2"/>
      <c r="D43" s="2"/>
      <c r="E43" s="2"/>
      <c r="F43" s="2"/>
      <c r="G43" s="2"/>
      <c r="H43" s="2"/>
      <c r="I43" s="33">
        <f t="shared" si="2"/>
        <v>2029</v>
      </c>
      <c r="J43" s="2" t="str">
        <f t="shared" si="1"/>
        <v>2029-30</v>
      </c>
      <c r="K43" s="53">
        <f t="shared" ca="1" si="3"/>
        <v>18353</v>
      </c>
      <c r="L43" s="123">
        <f t="shared" ca="1" si="0"/>
        <v>1680</v>
      </c>
      <c r="M43" s="123">
        <f t="shared" ca="1" si="0"/>
        <v>0</v>
      </c>
      <c r="N43" s="123">
        <f t="shared" ca="1" si="0"/>
        <v>0</v>
      </c>
      <c r="O43" s="31"/>
    </row>
    <row r="44" spans="1:15" ht="1.5" customHeight="1">
      <c r="A44" s="33"/>
      <c r="B44" s="2"/>
      <c r="C44" s="2"/>
      <c r="D44" s="2"/>
      <c r="E44" s="2"/>
      <c r="F44" s="2"/>
      <c r="G44" s="2"/>
      <c r="H44" s="2"/>
      <c r="I44" s="33">
        <f t="shared" si="2"/>
        <v>2030</v>
      </c>
      <c r="J44" s="2" t="str">
        <f t="shared" si="1"/>
        <v>2030-31</v>
      </c>
      <c r="K44" s="53">
        <f t="shared" ca="1" si="3"/>
        <v>18353</v>
      </c>
      <c r="L44" s="123">
        <f t="shared" ca="1" si="0"/>
        <v>0</v>
      </c>
      <c r="M44" s="123">
        <f t="shared" ca="1" si="0"/>
        <v>0</v>
      </c>
      <c r="N44" s="123">
        <f t="shared" ca="1" si="0"/>
        <v>0</v>
      </c>
      <c r="O44" s="31"/>
    </row>
    <row r="45" spans="1:15" ht="1.5" customHeight="1">
      <c r="A45" s="33"/>
      <c r="B45" s="2"/>
      <c r="C45" s="2"/>
      <c r="D45" s="2"/>
      <c r="E45" s="2"/>
      <c r="F45" s="2"/>
      <c r="G45" s="2"/>
      <c r="H45" s="2"/>
      <c r="I45" s="33">
        <f t="shared" si="2"/>
        <v>2031</v>
      </c>
      <c r="J45" s="2" t="str">
        <f t="shared" si="1"/>
        <v>2031-32</v>
      </c>
      <c r="K45" s="53">
        <f t="shared" ca="1" si="3"/>
        <v>15473</v>
      </c>
      <c r="L45" s="123">
        <f t="shared" ca="1" si="0"/>
        <v>0</v>
      </c>
      <c r="M45" s="123">
        <f t="shared" ca="1" si="0"/>
        <v>2880</v>
      </c>
      <c r="N45" s="123">
        <f t="shared" ca="1" si="0"/>
        <v>0</v>
      </c>
      <c r="O45" s="31"/>
    </row>
    <row r="46" spans="1:15" ht="1.5" customHeight="1">
      <c r="A46" s="33"/>
      <c r="B46" s="2"/>
      <c r="C46" s="2"/>
      <c r="D46" s="2"/>
      <c r="E46" s="2"/>
      <c r="F46" s="2"/>
      <c r="G46" s="2"/>
      <c r="H46" s="2"/>
      <c r="I46" s="33">
        <f t="shared" si="2"/>
        <v>2032</v>
      </c>
      <c r="J46" s="2" t="str">
        <f t="shared" si="1"/>
        <v>2032-33</v>
      </c>
      <c r="K46" s="53">
        <f t="shared" ca="1" si="3"/>
        <v>13945</v>
      </c>
      <c r="L46" s="123">
        <f t="shared" ca="1" si="0"/>
        <v>0</v>
      </c>
      <c r="M46" s="123">
        <f t="shared" ca="1" si="0"/>
        <v>0</v>
      </c>
      <c r="N46" s="123">
        <f t="shared" ca="1" si="0"/>
        <v>1528</v>
      </c>
      <c r="O46" s="31"/>
    </row>
    <row r="47" spans="1:15" ht="1.5" customHeight="1">
      <c r="A47" s="33"/>
      <c r="B47" s="2"/>
      <c r="C47" s="2"/>
      <c r="D47" s="2"/>
      <c r="E47" s="2"/>
      <c r="F47" s="2"/>
      <c r="G47" s="2"/>
      <c r="H47" s="2"/>
      <c r="I47" s="33">
        <f t="shared" si="2"/>
        <v>2033</v>
      </c>
      <c r="J47" s="2" t="str">
        <f t="shared" si="1"/>
        <v>2033-34</v>
      </c>
      <c r="K47" s="53">
        <f t="shared" ca="1" si="3"/>
        <v>13945</v>
      </c>
      <c r="L47" s="123">
        <f t="shared" ca="1" si="0"/>
        <v>0</v>
      </c>
      <c r="M47" s="123">
        <f t="shared" ca="1" si="0"/>
        <v>0</v>
      </c>
      <c r="N47" s="123">
        <f t="shared" ca="1" si="0"/>
        <v>0</v>
      </c>
      <c r="O47" s="31"/>
    </row>
    <row r="48" spans="1:15" ht="1.5" customHeight="1">
      <c r="A48" s="33"/>
      <c r="B48" s="2"/>
      <c r="C48" s="2"/>
      <c r="D48" s="2"/>
      <c r="E48" s="2"/>
      <c r="F48" s="2"/>
      <c r="G48" s="2"/>
      <c r="H48" s="2"/>
      <c r="I48" s="33">
        <f t="shared" si="2"/>
        <v>2034</v>
      </c>
      <c r="J48" s="2" t="str">
        <f t="shared" si="1"/>
        <v>2034-35</v>
      </c>
      <c r="K48" s="53">
        <f t="shared" ca="1" si="3"/>
        <v>13945</v>
      </c>
      <c r="L48" s="123">
        <f t="shared" ca="1" si="0"/>
        <v>0</v>
      </c>
      <c r="M48" s="123">
        <f t="shared" ca="1" si="0"/>
        <v>0</v>
      </c>
      <c r="N48" s="123">
        <f t="shared" ca="1" si="0"/>
        <v>0</v>
      </c>
      <c r="O48" s="31"/>
    </row>
    <row r="49" spans="1:15" ht="1.5" customHeight="1">
      <c r="A49" s="33"/>
      <c r="B49" s="2"/>
      <c r="C49" s="2"/>
      <c r="D49" s="2"/>
      <c r="E49" s="2"/>
      <c r="F49" s="2"/>
      <c r="G49" s="2"/>
      <c r="H49" s="2"/>
      <c r="I49" s="33">
        <f t="shared" si="2"/>
        <v>2035</v>
      </c>
      <c r="J49" s="2" t="str">
        <f t="shared" si="1"/>
        <v>2035-36</v>
      </c>
      <c r="K49" s="53">
        <f t="shared" ca="1" si="3"/>
        <v>11205</v>
      </c>
      <c r="L49" s="123">
        <f t="shared" ca="1" si="0"/>
        <v>0</v>
      </c>
      <c r="M49" s="123">
        <f t="shared" ca="1" si="0"/>
        <v>2740</v>
      </c>
      <c r="N49" s="123">
        <f t="shared" ca="1" si="0"/>
        <v>0</v>
      </c>
      <c r="O49" s="31"/>
    </row>
    <row r="50" spans="1:15" ht="1.5" customHeight="1">
      <c r="A50" s="33"/>
      <c r="B50" s="2"/>
      <c r="C50" s="2"/>
      <c r="D50" s="2"/>
      <c r="E50" s="2"/>
      <c r="F50" s="2"/>
      <c r="G50" s="2"/>
      <c r="H50" s="2"/>
      <c r="I50" s="33">
        <f t="shared" si="2"/>
        <v>2036</v>
      </c>
      <c r="J50" s="2" t="str">
        <f t="shared" si="1"/>
        <v>2036-37</v>
      </c>
      <c r="K50" s="53">
        <f t="shared" ca="1" si="3"/>
        <v>9805</v>
      </c>
      <c r="L50" s="123">
        <f t="shared" ca="1" si="0"/>
        <v>1400</v>
      </c>
      <c r="M50" s="123">
        <f t="shared" ca="1" si="0"/>
        <v>0</v>
      </c>
      <c r="N50" s="123">
        <f t="shared" ca="1" si="0"/>
        <v>0</v>
      </c>
      <c r="O50" s="31"/>
    </row>
    <row r="51" spans="1:15" ht="1.5" customHeight="1">
      <c r="A51" s="33"/>
      <c r="B51" s="2"/>
      <c r="C51" s="2"/>
      <c r="D51" s="2"/>
      <c r="E51" s="2"/>
      <c r="F51" s="2"/>
      <c r="G51" s="2"/>
      <c r="H51" s="2"/>
      <c r="I51" s="33">
        <f t="shared" si="2"/>
        <v>2037</v>
      </c>
      <c r="J51" s="2" t="str">
        <f t="shared" si="1"/>
        <v>2037-38</v>
      </c>
      <c r="K51" s="53">
        <f t="shared" ca="1" si="3"/>
        <v>9805</v>
      </c>
      <c r="L51" s="123">
        <f t="shared" ca="1" si="0"/>
        <v>0</v>
      </c>
      <c r="M51" s="123">
        <f t="shared" ca="1" si="0"/>
        <v>0</v>
      </c>
      <c r="N51" s="123">
        <f t="shared" ca="1" si="0"/>
        <v>0</v>
      </c>
      <c r="O51" s="31"/>
    </row>
    <row r="52" spans="1:15" ht="1.5" customHeight="1">
      <c r="A52" s="33"/>
      <c r="B52" s="2"/>
      <c r="C52" s="2"/>
      <c r="D52" s="2"/>
      <c r="E52" s="2"/>
      <c r="F52" s="2"/>
      <c r="G52" s="2"/>
      <c r="H52" s="2"/>
      <c r="I52" s="33">
        <f t="shared" si="2"/>
        <v>2038</v>
      </c>
      <c r="J52" s="2" t="str">
        <f t="shared" si="1"/>
        <v>2038-39</v>
      </c>
      <c r="K52" s="53">
        <f t="shared" ca="1" si="3"/>
        <v>9105</v>
      </c>
      <c r="L52" s="123">
        <f t="shared" ca="1" si="0"/>
        <v>700</v>
      </c>
      <c r="M52" s="123">
        <f t="shared" ca="1" si="0"/>
        <v>0</v>
      </c>
      <c r="N52" s="123">
        <f t="shared" ca="1" si="0"/>
        <v>0</v>
      </c>
      <c r="O52" s="31"/>
    </row>
    <row r="53" spans="1:15" ht="1.5" customHeight="1">
      <c r="A53" s="33"/>
      <c r="B53" s="2"/>
      <c r="C53" s="2"/>
      <c r="D53" s="2"/>
      <c r="E53" s="2"/>
      <c r="F53" s="2"/>
      <c r="G53" s="2"/>
      <c r="H53" s="2"/>
      <c r="I53" s="33">
        <f t="shared" si="2"/>
        <v>2039</v>
      </c>
      <c r="J53" s="2" t="str">
        <f t="shared" si="1"/>
        <v>2039-40</v>
      </c>
      <c r="K53" s="53">
        <f t="shared" ca="1" si="3"/>
        <v>9105</v>
      </c>
      <c r="L53" s="123">
        <f t="shared" ref="L53:N71" ca="1" si="4">SUMIFS($H$7:$H$25,$F$7:$F$25,$F$29,$G$7:$G$25,L$32,$C$7:$C$25,$I53)</f>
        <v>0</v>
      </c>
      <c r="M53" s="123">
        <f t="shared" ca="1" si="4"/>
        <v>0</v>
      </c>
      <c r="N53" s="123">
        <f t="shared" ca="1" si="4"/>
        <v>0</v>
      </c>
      <c r="O53" s="31"/>
    </row>
    <row r="54" spans="1:15" ht="1.5" customHeight="1">
      <c r="A54" s="33"/>
      <c r="B54" s="2"/>
      <c r="C54" s="2"/>
      <c r="D54" s="2"/>
      <c r="E54" s="2"/>
      <c r="F54" s="2"/>
      <c r="G54" s="2"/>
      <c r="H54" s="2"/>
      <c r="I54" s="33">
        <f t="shared" si="2"/>
        <v>2040</v>
      </c>
      <c r="J54" s="2" t="str">
        <f t="shared" si="1"/>
        <v>2040-41</v>
      </c>
      <c r="K54" s="53">
        <f t="shared" ca="1" si="3"/>
        <v>9105</v>
      </c>
      <c r="L54" s="123">
        <f t="shared" ca="1" si="4"/>
        <v>0</v>
      </c>
      <c r="M54" s="123">
        <f t="shared" ca="1" si="4"/>
        <v>0</v>
      </c>
      <c r="N54" s="123">
        <f t="shared" ca="1" si="4"/>
        <v>0</v>
      </c>
      <c r="O54" s="31"/>
    </row>
    <row r="55" spans="1:15" ht="0.75" customHeight="1">
      <c r="A55" s="33"/>
      <c r="B55" s="2"/>
      <c r="C55" s="2"/>
      <c r="D55" s="2"/>
      <c r="E55" s="2"/>
      <c r="F55" s="2"/>
      <c r="G55" s="2"/>
      <c r="H55" s="2"/>
      <c r="I55" s="33">
        <f t="shared" si="2"/>
        <v>2041</v>
      </c>
      <c r="J55" s="2" t="str">
        <f t="shared" si="1"/>
        <v>2041-42</v>
      </c>
      <c r="K55" s="53">
        <f t="shared" ca="1" si="3"/>
        <v>9105</v>
      </c>
      <c r="L55" s="123">
        <f t="shared" ca="1" si="4"/>
        <v>0</v>
      </c>
      <c r="M55" s="123">
        <f t="shared" ca="1" si="4"/>
        <v>0</v>
      </c>
      <c r="N55" s="123">
        <f t="shared" ca="1" si="4"/>
        <v>0</v>
      </c>
      <c r="O55" s="31"/>
    </row>
    <row r="56" spans="1:15" ht="0.75" customHeight="1">
      <c r="A56" s="33"/>
      <c r="B56" s="2"/>
      <c r="C56" s="2"/>
      <c r="D56" s="2"/>
      <c r="E56" s="2"/>
      <c r="F56" s="2"/>
      <c r="G56" s="2"/>
      <c r="H56" s="2"/>
      <c r="I56" s="33">
        <f t="shared" si="2"/>
        <v>2042</v>
      </c>
      <c r="J56" s="2" t="str">
        <f t="shared" si="1"/>
        <v>2042-43</v>
      </c>
      <c r="K56" s="53">
        <f t="shared" ca="1" si="3"/>
        <v>9105</v>
      </c>
      <c r="L56" s="123">
        <f t="shared" ca="1" si="4"/>
        <v>0</v>
      </c>
      <c r="M56" s="123">
        <f t="shared" ca="1" si="4"/>
        <v>0</v>
      </c>
      <c r="N56" s="123">
        <f t="shared" ca="1" si="4"/>
        <v>0</v>
      </c>
      <c r="O56" s="31"/>
    </row>
    <row r="57" spans="1:15" ht="0.75" customHeight="1">
      <c r="A57" s="33"/>
      <c r="B57" s="2"/>
      <c r="C57" s="2"/>
      <c r="D57" s="2"/>
      <c r="E57" s="2"/>
      <c r="F57" s="2"/>
      <c r="G57" s="2"/>
      <c r="H57" s="2"/>
      <c r="I57" s="33">
        <f t="shared" si="2"/>
        <v>2043</v>
      </c>
      <c r="J57" s="2" t="str">
        <f t="shared" si="1"/>
        <v>2043-44</v>
      </c>
      <c r="K57" s="53">
        <f t="shared" ca="1" si="3"/>
        <v>7705</v>
      </c>
      <c r="L57" s="123">
        <f t="shared" ca="1" si="4"/>
        <v>0</v>
      </c>
      <c r="M57" s="123">
        <f t="shared" ca="1" si="4"/>
        <v>1400</v>
      </c>
      <c r="N57" s="123">
        <f t="shared" ca="1" si="4"/>
        <v>0</v>
      </c>
      <c r="O57" s="31"/>
    </row>
    <row r="58" spans="1:15" ht="0.75" customHeight="1">
      <c r="A58" s="33"/>
      <c r="B58" s="2"/>
      <c r="C58" s="2"/>
      <c r="D58" s="2"/>
      <c r="E58" s="2"/>
      <c r="F58" s="2"/>
      <c r="G58" s="2"/>
      <c r="H58" s="2"/>
      <c r="I58" s="33">
        <f t="shared" si="2"/>
        <v>2044</v>
      </c>
      <c r="J58" s="2" t="str">
        <f t="shared" si="1"/>
        <v>2044-45</v>
      </c>
      <c r="K58" s="53">
        <f t="shared" ca="1" si="3"/>
        <v>7705</v>
      </c>
      <c r="L58" s="123">
        <f t="shared" ca="1" si="4"/>
        <v>0</v>
      </c>
      <c r="M58" s="123">
        <f t="shared" ca="1" si="4"/>
        <v>0</v>
      </c>
      <c r="N58" s="123">
        <f t="shared" ca="1" si="4"/>
        <v>0</v>
      </c>
      <c r="O58" s="31"/>
    </row>
    <row r="59" spans="1:15" ht="0.75" customHeight="1">
      <c r="A59" s="33"/>
      <c r="B59" s="2"/>
      <c r="C59" s="2"/>
      <c r="D59" s="2"/>
      <c r="E59" s="2"/>
      <c r="F59" s="2"/>
      <c r="G59" s="2"/>
      <c r="H59" s="2"/>
      <c r="I59" s="33">
        <f t="shared" si="2"/>
        <v>2045</v>
      </c>
      <c r="J59" s="2" t="str">
        <f t="shared" si="1"/>
        <v>2045-46</v>
      </c>
      <c r="K59" s="53">
        <f t="shared" ca="1" si="3"/>
        <v>7705</v>
      </c>
      <c r="L59" s="123">
        <f t="shared" ca="1" si="4"/>
        <v>0</v>
      </c>
      <c r="M59" s="123">
        <f t="shared" ca="1" si="4"/>
        <v>0</v>
      </c>
      <c r="N59" s="123">
        <f t="shared" ca="1" si="4"/>
        <v>0</v>
      </c>
      <c r="O59" s="31"/>
    </row>
    <row r="60" spans="1:15" ht="0.75" customHeight="1">
      <c r="A60" s="33"/>
      <c r="B60" s="2"/>
      <c r="C60" s="2"/>
      <c r="D60" s="2"/>
      <c r="E60" s="2"/>
      <c r="F60" s="2"/>
      <c r="G60" s="2"/>
      <c r="H60" s="2"/>
      <c r="I60" s="33">
        <f t="shared" si="2"/>
        <v>2046</v>
      </c>
      <c r="J60" s="2" t="str">
        <f t="shared" si="1"/>
        <v>2046-47</v>
      </c>
      <c r="K60" s="53">
        <f t="shared" ca="1" si="3"/>
        <v>6245</v>
      </c>
      <c r="L60" s="123">
        <f t="shared" ca="1" si="4"/>
        <v>1460</v>
      </c>
      <c r="M60" s="123">
        <f t="shared" ca="1" si="4"/>
        <v>0</v>
      </c>
      <c r="N60" s="123">
        <f t="shared" ca="1" si="4"/>
        <v>0</v>
      </c>
      <c r="O60" s="31"/>
    </row>
    <row r="61" spans="1:15" ht="0.75" customHeight="1">
      <c r="A61" s="33"/>
      <c r="B61" s="2"/>
      <c r="C61" s="2"/>
      <c r="D61" s="2"/>
      <c r="E61" s="2"/>
      <c r="F61" s="2"/>
      <c r="G61" s="2"/>
      <c r="H61" s="2"/>
      <c r="I61" s="33">
        <f t="shared" si="2"/>
        <v>2047</v>
      </c>
      <c r="J61" s="2" t="str">
        <f t="shared" si="1"/>
        <v>2047-48</v>
      </c>
      <c r="K61" s="53">
        <f t="shared" ca="1" si="3"/>
        <v>6245</v>
      </c>
      <c r="L61" s="123">
        <f t="shared" ca="1" si="4"/>
        <v>0</v>
      </c>
      <c r="M61" s="123">
        <f t="shared" ca="1" si="4"/>
        <v>0</v>
      </c>
      <c r="N61" s="123">
        <f t="shared" ca="1" si="4"/>
        <v>0</v>
      </c>
      <c r="O61" s="31"/>
    </row>
    <row r="62" spans="1:15" ht="0.75" customHeight="1">
      <c r="A62" s="33"/>
      <c r="B62" s="2"/>
      <c r="C62" s="2"/>
      <c r="D62" s="2"/>
      <c r="E62" s="2"/>
      <c r="F62" s="2"/>
      <c r="G62" s="2"/>
      <c r="H62" s="2"/>
      <c r="I62" s="33">
        <f t="shared" si="2"/>
        <v>2048</v>
      </c>
      <c r="J62" s="2" t="str">
        <f t="shared" si="1"/>
        <v>2048-49</v>
      </c>
      <c r="K62" s="53">
        <f t="shared" ca="1" si="3"/>
        <v>4035</v>
      </c>
      <c r="L62" s="123">
        <f t="shared" ca="1" si="4"/>
        <v>0</v>
      </c>
      <c r="M62" s="123">
        <f t="shared" ca="1" si="4"/>
        <v>0</v>
      </c>
      <c r="N62" s="123">
        <f t="shared" ca="1" si="4"/>
        <v>2210</v>
      </c>
      <c r="O62" s="31"/>
    </row>
    <row r="63" spans="1:15" ht="0.75" customHeight="1">
      <c r="A63" s="33"/>
      <c r="B63" s="2"/>
      <c r="C63" s="2"/>
      <c r="D63" s="2"/>
      <c r="E63" s="2"/>
      <c r="F63" s="2"/>
      <c r="G63" s="2"/>
      <c r="H63" s="2"/>
      <c r="I63" s="33">
        <f t="shared" si="2"/>
        <v>2049</v>
      </c>
      <c r="J63" s="2" t="str">
        <f t="shared" si="1"/>
        <v>2049-50</v>
      </c>
      <c r="K63" s="53">
        <f t="shared" ca="1" si="3"/>
        <v>4035</v>
      </c>
      <c r="L63" s="123">
        <f t="shared" ca="1" si="4"/>
        <v>0</v>
      </c>
      <c r="M63" s="123">
        <f t="shared" ca="1" si="4"/>
        <v>0</v>
      </c>
      <c r="N63" s="123">
        <f t="shared" ca="1" si="4"/>
        <v>0</v>
      </c>
      <c r="O63" s="31"/>
    </row>
    <row r="64" spans="1:15" ht="0.75" customHeight="1">
      <c r="A64" s="33"/>
      <c r="B64" s="2"/>
      <c r="C64" s="2"/>
      <c r="D64" s="2"/>
      <c r="E64" s="2"/>
      <c r="F64" s="2"/>
      <c r="G64" s="2"/>
      <c r="H64" s="2"/>
      <c r="I64" s="33">
        <f t="shared" si="2"/>
        <v>2050</v>
      </c>
      <c r="J64" s="2" t="str">
        <f t="shared" si="1"/>
        <v>2050-51</v>
      </c>
      <c r="K64" s="53">
        <f t="shared" ca="1" si="3"/>
        <v>4035</v>
      </c>
      <c r="L64" s="123">
        <f t="shared" ca="1" si="4"/>
        <v>0</v>
      </c>
      <c r="M64" s="123">
        <f t="shared" ca="1" si="4"/>
        <v>0</v>
      </c>
      <c r="N64" s="123">
        <f t="shared" ca="1" si="4"/>
        <v>0</v>
      </c>
      <c r="O64" s="31"/>
    </row>
    <row r="65" spans="1:15" ht="0.75" customHeight="1">
      <c r="A65" s="33"/>
      <c r="B65" s="2"/>
      <c r="C65" s="2"/>
      <c r="D65" s="2"/>
      <c r="E65" s="2"/>
      <c r="F65" s="2"/>
      <c r="G65" s="2"/>
      <c r="H65" s="2"/>
      <c r="I65" s="33">
        <f t="shared" si="2"/>
        <v>2051</v>
      </c>
      <c r="J65" s="2" t="str">
        <f t="shared" si="1"/>
        <v>2051-52</v>
      </c>
      <c r="K65" s="53">
        <f t="shared" ca="1" si="3"/>
        <v>3195</v>
      </c>
      <c r="L65" s="123">
        <f t="shared" ca="1" si="4"/>
        <v>840</v>
      </c>
      <c r="M65" s="123">
        <f t="shared" ca="1" si="4"/>
        <v>0</v>
      </c>
      <c r="N65" s="123">
        <f t="shared" ca="1" si="4"/>
        <v>0</v>
      </c>
      <c r="O65" s="31"/>
    </row>
    <row r="66" spans="1:15" ht="0.75" customHeight="1">
      <c r="A66" s="33"/>
      <c r="B66" s="2"/>
      <c r="C66" s="2"/>
      <c r="D66" s="2"/>
      <c r="E66" s="2"/>
      <c r="F66" s="2"/>
      <c r="G66" s="2"/>
      <c r="H66" s="2"/>
      <c r="I66" s="33">
        <f t="shared" si="2"/>
        <v>2052</v>
      </c>
      <c r="J66" s="2" t="str">
        <f t="shared" si="1"/>
        <v>2052-53</v>
      </c>
      <c r="K66" s="53">
        <f t="shared" ca="1" si="3"/>
        <v>2343</v>
      </c>
      <c r="L66" s="123">
        <f t="shared" ca="1" si="4"/>
        <v>852</v>
      </c>
      <c r="M66" s="123">
        <f t="shared" ca="1" si="4"/>
        <v>0</v>
      </c>
      <c r="N66" s="123">
        <f t="shared" ca="1" si="4"/>
        <v>0</v>
      </c>
      <c r="O66" s="31"/>
    </row>
    <row r="67" spans="1:15" ht="0.75" customHeight="1">
      <c r="A67" s="33"/>
      <c r="B67" s="2"/>
      <c r="C67" s="2"/>
      <c r="D67" s="2"/>
      <c r="E67" s="2"/>
      <c r="F67" s="2"/>
      <c r="G67" s="2"/>
      <c r="H67" s="2"/>
      <c r="I67" s="33">
        <f t="shared" si="2"/>
        <v>2053</v>
      </c>
      <c r="J67" s="2" t="str">
        <f t="shared" si="1"/>
        <v>2053-54</v>
      </c>
      <c r="K67" s="53">
        <f t="shared" ca="1" si="3"/>
        <v>1900</v>
      </c>
      <c r="L67" s="123">
        <f t="shared" ca="1" si="4"/>
        <v>443</v>
      </c>
      <c r="M67" s="123">
        <f t="shared" ca="1" si="4"/>
        <v>0</v>
      </c>
      <c r="N67" s="123">
        <f t="shared" ca="1" si="4"/>
        <v>0</v>
      </c>
      <c r="O67" s="31"/>
    </row>
    <row r="68" spans="1:15" ht="0.75" customHeight="1">
      <c r="A68" s="33"/>
      <c r="B68" s="2"/>
      <c r="C68" s="2"/>
      <c r="D68" s="2"/>
      <c r="E68" s="2"/>
      <c r="F68" s="2"/>
      <c r="G68" s="2"/>
      <c r="H68" s="2"/>
      <c r="I68" s="33">
        <f t="shared" si="2"/>
        <v>2054</v>
      </c>
      <c r="J68" s="2" t="str">
        <f t="shared" si="1"/>
        <v>2054-55</v>
      </c>
      <c r="K68" s="53">
        <f t="shared" ca="1" si="3"/>
        <v>1900</v>
      </c>
      <c r="L68" s="123">
        <f t="shared" ca="1" si="4"/>
        <v>0</v>
      </c>
      <c r="M68" s="123">
        <f t="shared" ca="1" si="4"/>
        <v>0</v>
      </c>
      <c r="N68" s="123">
        <f t="shared" ca="1" si="4"/>
        <v>0</v>
      </c>
      <c r="O68" s="31"/>
    </row>
    <row r="69" spans="1:15" ht="0.75" customHeight="1">
      <c r="A69" s="2"/>
      <c r="B69" s="2"/>
      <c r="C69" s="2"/>
      <c r="D69" s="2"/>
      <c r="E69" s="2"/>
      <c r="F69" s="2"/>
      <c r="G69" s="2"/>
      <c r="H69" s="2"/>
      <c r="I69" s="33">
        <f t="shared" si="2"/>
        <v>2055</v>
      </c>
      <c r="J69" s="2" t="str">
        <f t="shared" si="1"/>
        <v>2055-56</v>
      </c>
      <c r="K69" s="53">
        <f t="shared" ca="1" si="3"/>
        <v>1900</v>
      </c>
      <c r="L69" s="123">
        <f t="shared" ca="1" si="4"/>
        <v>0</v>
      </c>
      <c r="M69" s="123">
        <f t="shared" ca="1" si="4"/>
        <v>0</v>
      </c>
      <c r="N69" s="123">
        <f t="shared" ca="1" si="4"/>
        <v>0</v>
      </c>
      <c r="O69" s="2"/>
    </row>
    <row r="70" spans="1:15" ht="0.75" customHeight="1">
      <c r="A70" s="2"/>
      <c r="B70" s="2"/>
      <c r="C70" s="2"/>
      <c r="D70" s="2"/>
      <c r="E70" s="2"/>
      <c r="F70" s="2"/>
      <c r="G70" s="2"/>
      <c r="H70" s="2"/>
      <c r="I70" s="33">
        <f t="shared" si="2"/>
        <v>2056</v>
      </c>
      <c r="J70" s="2" t="str">
        <f t="shared" si="1"/>
        <v>2056-57</v>
      </c>
      <c r="K70" s="53">
        <f t="shared" ca="1" si="3"/>
        <v>750</v>
      </c>
      <c r="L70" s="123">
        <f t="shared" ca="1" si="4"/>
        <v>0</v>
      </c>
      <c r="M70" s="123">
        <f t="shared" ca="1" si="4"/>
        <v>0</v>
      </c>
      <c r="N70" s="123">
        <f t="shared" ca="1" si="4"/>
        <v>1150</v>
      </c>
      <c r="O70" s="2"/>
    </row>
    <row r="71" spans="1:15" ht="0.75" customHeight="1">
      <c r="A71" s="2"/>
      <c r="B71" s="2"/>
      <c r="C71" s="2"/>
      <c r="D71" s="2"/>
      <c r="E71" s="2"/>
      <c r="F71" s="2"/>
      <c r="G71" s="2"/>
      <c r="H71" s="2"/>
      <c r="I71" s="33">
        <f t="shared" si="2"/>
        <v>2057</v>
      </c>
      <c r="J71" s="2" t="str">
        <f t="shared" si="1"/>
        <v>2057-58</v>
      </c>
      <c r="K71" s="53">
        <f t="shared" ca="1" si="3"/>
        <v>0</v>
      </c>
      <c r="L71" s="123">
        <f t="shared" ca="1" si="4"/>
        <v>750</v>
      </c>
      <c r="M71" s="123">
        <f t="shared" ca="1" si="4"/>
        <v>0</v>
      </c>
      <c r="N71" s="123">
        <f t="shared" ca="1" si="4"/>
        <v>0</v>
      </c>
      <c r="O71" s="2"/>
    </row>
    <row r="72" spans="1:15">
      <c r="A72" s="2"/>
      <c r="B72" s="2"/>
      <c r="C72" s="2"/>
      <c r="D72" s="2"/>
      <c r="E72" s="2"/>
      <c r="F72" s="2"/>
      <c r="G72" s="2"/>
      <c r="H72" s="2"/>
      <c r="I72" s="2"/>
      <c r="J72" s="2"/>
      <c r="K72" s="33"/>
      <c r="L72" s="33"/>
      <c r="M72" s="33"/>
      <c r="N72" s="2"/>
      <c r="O72" s="2"/>
    </row>
    <row r="73" spans="1:15">
      <c r="A73" s="2"/>
      <c r="B73" s="2"/>
      <c r="C73" s="2"/>
      <c r="D73" s="2"/>
      <c r="E73" s="2"/>
      <c r="F73" s="2"/>
      <c r="G73" s="2"/>
      <c r="H73" s="2"/>
      <c r="I73" s="2"/>
      <c r="J73" s="2"/>
      <c r="K73" s="33"/>
      <c r="L73" s="33"/>
      <c r="M73" s="33"/>
      <c r="N73" s="2"/>
      <c r="O73" s="2"/>
    </row>
    <row r="74" spans="1:15">
      <c r="A74" s="2"/>
      <c r="B74" s="2"/>
      <c r="C74" s="2"/>
      <c r="D74" s="2"/>
      <c r="E74" s="2"/>
      <c r="F74" s="2"/>
      <c r="G74" s="2"/>
      <c r="H74" s="2"/>
      <c r="I74" s="2"/>
      <c r="J74" s="2"/>
      <c r="K74" s="33"/>
      <c r="L74" s="33"/>
      <c r="M74" s="33"/>
      <c r="N74" s="2"/>
      <c r="O74" s="2"/>
    </row>
    <row r="75" spans="1:15">
      <c r="A75" s="2"/>
      <c r="B75" s="2"/>
      <c r="C75" s="2"/>
      <c r="D75" s="2"/>
      <c r="E75" s="2"/>
      <c r="F75" s="2"/>
      <c r="G75" s="2"/>
      <c r="H75" s="2"/>
      <c r="I75" s="2"/>
      <c r="J75" s="2"/>
      <c r="K75" s="33"/>
      <c r="L75" s="33"/>
      <c r="M75" s="33"/>
      <c r="N75" s="2"/>
      <c r="O75" s="2"/>
    </row>
    <row r="76" spans="1:15">
      <c r="A76" s="2"/>
      <c r="B76" s="2"/>
      <c r="C76" s="2"/>
      <c r="D76" s="2"/>
      <c r="E76" s="2"/>
      <c r="F76" s="2"/>
      <c r="G76" s="2"/>
      <c r="H76" s="2"/>
      <c r="I76" s="2"/>
      <c r="J76" s="2"/>
      <c r="K76" s="33"/>
      <c r="L76" s="33"/>
      <c r="M76" s="33"/>
      <c r="N76" s="2"/>
      <c r="O76" s="2"/>
    </row>
    <row r="77" spans="1:15">
      <c r="A77" s="2"/>
      <c r="B77" s="2"/>
      <c r="C77" s="2"/>
      <c r="D77" s="2"/>
      <c r="E77" s="2"/>
      <c r="F77" s="2"/>
      <c r="G77" s="2"/>
      <c r="H77" s="2"/>
      <c r="I77" s="2"/>
      <c r="J77" s="2"/>
      <c r="K77" s="33"/>
      <c r="L77" s="33"/>
      <c r="M77" s="33"/>
      <c r="N77" s="2"/>
      <c r="O77" s="2"/>
    </row>
    <row r="78" spans="1:15">
      <c r="A78" s="2"/>
      <c r="B78" s="2"/>
      <c r="C78" s="2"/>
      <c r="D78" s="2"/>
      <c r="E78" s="2"/>
      <c r="F78" s="2"/>
      <c r="G78" s="2"/>
      <c r="H78" s="2"/>
      <c r="I78" s="2"/>
      <c r="J78" s="2"/>
      <c r="K78" s="33"/>
      <c r="L78" s="33"/>
      <c r="M78" s="33"/>
      <c r="N78" s="2"/>
      <c r="O78" s="2"/>
    </row>
    <row r="79" spans="1:15">
      <c r="A79" s="2"/>
      <c r="B79" s="2"/>
      <c r="C79" s="2"/>
      <c r="D79" s="2"/>
      <c r="E79" s="2"/>
      <c r="F79" s="2"/>
      <c r="G79" s="2"/>
      <c r="H79" s="2"/>
      <c r="I79" s="2"/>
      <c r="J79" s="2"/>
      <c r="K79" s="33"/>
      <c r="L79" s="33"/>
      <c r="M79" s="33"/>
      <c r="N79" s="2"/>
      <c r="O79" s="2"/>
    </row>
    <row r="80" spans="1:15">
      <c r="A80" s="2"/>
      <c r="B80" s="2"/>
      <c r="C80" s="2"/>
      <c r="D80" s="2"/>
      <c r="E80" s="2"/>
      <c r="F80" s="2"/>
      <c r="G80" s="2"/>
      <c r="H80" s="2"/>
      <c r="I80" s="2"/>
      <c r="J80" s="2"/>
      <c r="K80" s="33"/>
      <c r="L80" s="33"/>
      <c r="M80" s="33"/>
      <c r="N80" s="2"/>
      <c r="O80" s="2"/>
    </row>
    <row r="81" spans="1:15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</row>
    <row r="82" spans="1:15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</row>
    <row r="83" spans="1:15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</row>
    <row r="84" spans="1:15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</row>
    <row r="85" spans="1:15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</row>
    <row r="86" spans="1:15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</row>
    <row r="87" spans="1:15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</row>
    <row r="88" spans="1:15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</row>
    <row r="89" spans="1:15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</row>
  </sheetData>
  <sortState ref="B7:D25">
    <sortCondition ref="C17:C35"/>
  </sortState>
  <mergeCells count="1">
    <mergeCell ref="J5:N5"/>
  </mergeCells>
  <hyperlinks>
    <hyperlink ref="A1" location="'Table of Contents'!$C$21" display="TOC"/>
  </hyperlink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14EF4125-B525-4666-99D5-0F76F1EBA1E5}">
            <x14:iconSet iconSet="3Symbols2" showValue="0" custom="1">
              <x14:cfvo type="percent">
                <xm:f>0</xm:f>
              </x14:cfvo>
              <x14:cfvo type="percent">
                <xm:f>1</xm:f>
              </x14:cfvo>
              <x14:cfvo type="percent">
                <xm:f>1</xm:f>
              </x14:cfvo>
              <x14:cfIcon iconSet="NoIcons" iconId="0"/>
              <x14:cfIcon iconSet="NoIcons" iconId="0"/>
              <x14:cfIcon iconSet="3Symbols2" iconId="2"/>
            </x14:iconSet>
          </x14:cfRule>
          <xm:sqref>D7:D25</xm:sqref>
        </x14:conditionalFormatting>
      </x14:conditionalFormatting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C000"/>
  </sheetPr>
  <dimension ref="A1:AZ184"/>
  <sheetViews>
    <sheetView showGridLines="0" zoomScale="55" zoomScaleNormal="55" workbookViewId="0">
      <selection activeCell="W10" sqref="W10"/>
    </sheetView>
  </sheetViews>
  <sheetFormatPr defaultColWidth="9.42578125" defaultRowHeight="15"/>
  <cols>
    <col min="1" max="1" width="3.7109375" style="3" customWidth="1"/>
    <col min="2" max="2" width="14.5703125" style="3" customWidth="1"/>
    <col min="3" max="28" width="9.7109375" style="3" customWidth="1"/>
    <col min="29" max="16384" width="9.42578125" style="3"/>
  </cols>
  <sheetData>
    <row r="1" spans="1:52" ht="12" customHeight="1">
      <c r="A1" s="84" t="s">
        <v>898</v>
      </c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2"/>
    </row>
    <row r="2" spans="1:52" ht="27" customHeight="1" thickBot="1">
      <c r="A2" s="31"/>
      <c r="B2" s="78" t="str">
        <f>'Table of Contents'!$D$22</f>
        <v>Gas price ($/GJ, real 2019 dollars)</v>
      </c>
      <c r="C2" s="78"/>
      <c r="D2" s="78"/>
      <c r="E2" s="78"/>
      <c r="F2" s="78"/>
      <c r="G2" s="78"/>
      <c r="H2" s="78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2"/>
    </row>
    <row r="3" spans="1:52" ht="15.75" customHeight="1" thickTop="1">
      <c r="A3" s="31"/>
      <c r="B3" s="99" t="str">
        <f>HYPERLINK('Table of Contents'!D52, "Source: " &amp; 'Table of Contents'!F22)</f>
        <v>Source: AEMO Draft 2019 ISP Assumptions Workbook</v>
      </c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2"/>
    </row>
    <row r="4" spans="1:52">
      <c r="A4" s="31"/>
      <c r="B4" s="31" t="s">
        <v>1207</v>
      </c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2"/>
    </row>
    <row r="5" spans="1:52">
      <c r="A5" s="31"/>
      <c r="B5" s="31" t="s">
        <v>1208</v>
      </c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2"/>
    </row>
    <row r="6" spans="1:52">
      <c r="A6" s="31"/>
      <c r="B6" s="31"/>
      <c r="C6" s="31"/>
      <c r="D6" s="31"/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  <c r="P6" s="31"/>
      <c r="Q6" s="31"/>
      <c r="R6" s="31"/>
      <c r="S6" s="31"/>
      <c r="T6" s="31"/>
      <c r="U6" s="31"/>
      <c r="V6" s="31"/>
      <c r="W6" s="31"/>
      <c r="X6" s="31"/>
      <c r="Y6" s="31"/>
      <c r="Z6" s="31"/>
      <c r="AA6" s="31"/>
      <c r="AB6" s="31"/>
      <c r="AC6" s="2"/>
    </row>
    <row r="7" spans="1:52">
      <c r="A7" s="31"/>
      <c r="B7" s="31" t="s">
        <v>720</v>
      </c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  <c r="Y7" s="31"/>
      <c r="Z7" s="31"/>
      <c r="AA7" s="31"/>
      <c r="AB7" s="31"/>
      <c r="AC7" s="2"/>
    </row>
    <row r="8" spans="1:52">
      <c r="A8" s="31"/>
      <c r="B8" s="31"/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2"/>
    </row>
    <row r="9" spans="1:52">
      <c r="A9" s="31"/>
      <c r="B9" s="57" t="s">
        <v>501</v>
      </c>
      <c r="C9" s="57" t="s">
        <v>10</v>
      </c>
      <c r="D9" s="57" t="s">
        <v>11</v>
      </c>
      <c r="E9" s="57" t="s">
        <v>12</v>
      </c>
      <c r="F9" s="57" t="s">
        <v>13</v>
      </c>
      <c r="G9" s="57" t="s">
        <v>14</v>
      </c>
      <c r="H9" s="57" t="s">
        <v>15</v>
      </c>
      <c r="I9" s="57" t="s">
        <v>16</v>
      </c>
      <c r="J9" s="57" t="s">
        <v>17</v>
      </c>
      <c r="K9" s="57" t="s">
        <v>18</v>
      </c>
      <c r="L9" s="57" t="s">
        <v>19</v>
      </c>
      <c r="M9" s="57" t="s">
        <v>20</v>
      </c>
      <c r="N9" s="57" t="s">
        <v>21</v>
      </c>
      <c r="O9" s="57" t="s">
        <v>22</v>
      </c>
      <c r="P9" s="57" t="s">
        <v>23</v>
      </c>
      <c r="Q9" s="57" t="s">
        <v>24</v>
      </c>
      <c r="R9" s="57" t="s">
        <v>25</v>
      </c>
      <c r="S9" s="57" t="s">
        <v>26</v>
      </c>
      <c r="T9" s="57" t="s">
        <v>27</v>
      </c>
      <c r="U9" s="57" t="s">
        <v>28</v>
      </c>
      <c r="V9" s="57" t="s">
        <v>29</v>
      </c>
      <c r="W9" s="57" t="s">
        <v>30</v>
      </c>
      <c r="X9" s="57" t="s">
        <v>31</v>
      </c>
      <c r="Y9" s="57" t="s">
        <v>32</v>
      </c>
      <c r="Z9" s="57" t="s">
        <v>33</v>
      </c>
      <c r="AA9" s="57" t="s">
        <v>34</v>
      </c>
      <c r="AB9" s="57" t="s">
        <v>35</v>
      </c>
      <c r="AC9" s="2"/>
    </row>
    <row r="10" spans="1:52">
      <c r="A10" s="31"/>
      <c r="B10" s="44" t="s">
        <v>1196</v>
      </c>
      <c r="C10" s="71">
        <v>10.716371621621622</v>
      </c>
      <c r="D10" s="71">
        <v>10.184960662717513</v>
      </c>
      <c r="E10" s="71">
        <v>9.6940682077625571</v>
      </c>
      <c r="F10" s="71">
        <v>10.225676349765259</v>
      </c>
      <c r="G10" s="71">
        <v>10.365774647887324</v>
      </c>
      <c r="H10" s="71">
        <v>10.22887323943662</v>
      </c>
      <c r="I10" s="71">
        <v>10.7593661971831</v>
      </c>
      <c r="J10" s="71">
        <v>11.276443661971832</v>
      </c>
      <c r="K10" s="71">
        <v>11.491338028169015</v>
      </c>
      <c r="L10" s="71">
        <v>11.888345070422535</v>
      </c>
      <c r="M10" s="71">
        <v>12.187887323943661</v>
      </c>
      <c r="N10" s="71">
        <v>12.630422535211268</v>
      </c>
      <c r="O10" s="71">
        <v>13.026197183098592</v>
      </c>
      <c r="P10" s="71">
        <v>12.918450704225352</v>
      </c>
      <c r="Q10" s="71">
        <v>12.838873239436621</v>
      </c>
      <c r="R10" s="71">
        <v>12.752253521126763</v>
      </c>
      <c r="S10" s="71">
        <v>12.650140845070423</v>
      </c>
      <c r="T10" s="71">
        <v>12.663521126760564</v>
      </c>
      <c r="U10" s="71">
        <v>12.733943661971832</v>
      </c>
      <c r="V10" s="71">
        <v>12.729014084507043</v>
      </c>
      <c r="W10" s="71">
        <v>12.71</v>
      </c>
      <c r="X10" s="71"/>
      <c r="Y10" s="71"/>
      <c r="Z10" s="71"/>
      <c r="AA10" s="71"/>
      <c r="AB10" s="71"/>
      <c r="AC10" s="98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31"/>
      <c r="B11" s="142" t="s">
        <v>1197</v>
      </c>
      <c r="C11" s="72">
        <v>11.526371621621623</v>
      </c>
      <c r="D11" s="72">
        <v>10.994960662717514</v>
      </c>
      <c r="E11" s="72">
        <v>10.504068207762558</v>
      </c>
      <c r="F11" s="72">
        <v>11.035676349765259</v>
      </c>
      <c r="G11" s="72">
        <v>11.175774647887325</v>
      </c>
      <c r="H11" s="72">
        <v>11.03887323943662</v>
      </c>
      <c r="I11" s="72">
        <v>11.569366197183101</v>
      </c>
      <c r="J11" s="72">
        <v>12.086443661971833</v>
      </c>
      <c r="K11" s="72">
        <v>12.301338028169015</v>
      </c>
      <c r="L11" s="72">
        <v>12.698345070422535</v>
      </c>
      <c r="M11" s="72">
        <v>12.997887323943662</v>
      </c>
      <c r="N11" s="72">
        <v>13.440422535211269</v>
      </c>
      <c r="O11" s="72">
        <v>13.836197183098593</v>
      </c>
      <c r="P11" s="72">
        <v>13.728450704225352</v>
      </c>
      <c r="Q11" s="72">
        <v>13.648873239436622</v>
      </c>
      <c r="R11" s="72">
        <v>13.562253521126763</v>
      </c>
      <c r="S11" s="72">
        <v>13.460140845070423</v>
      </c>
      <c r="T11" s="72">
        <v>13.473521126760565</v>
      </c>
      <c r="U11" s="72">
        <v>13.543943661971833</v>
      </c>
      <c r="V11" s="72">
        <v>13.539014084507043</v>
      </c>
      <c r="W11" s="72">
        <v>13.520000000000001</v>
      </c>
      <c r="X11" s="72"/>
      <c r="Y11" s="72"/>
      <c r="Z11" s="72"/>
      <c r="AA11" s="72"/>
      <c r="AB11" s="72"/>
      <c r="AC11" s="98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>
      <c r="A12" s="31"/>
      <c r="B12" s="44" t="s">
        <v>1198</v>
      </c>
      <c r="C12" s="71">
        <v>11.006371621621621</v>
      </c>
      <c r="D12" s="71">
        <v>10.474960662717512</v>
      </c>
      <c r="E12" s="71">
        <v>9.984068207762558</v>
      </c>
      <c r="F12" s="71">
        <v>10.515676349765258</v>
      </c>
      <c r="G12" s="71">
        <v>10.655774647887323</v>
      </c>
      <c r="H12" s="71">
        <v>10.518873239436619</v>
      </c>
      <c r="I12" s="71">
        <v>11.049366197183099</v>
      </c>
      <c r="J12" s="71">
        <v>11.566443661971832</v>
      </c>
      <c r="K12" s="71">
        <v>11.781338028169014</v>
      </c>
      <c r="L12" s="71">
        <v>12.178345070422536</v>
      </c>
      <c r="M12" s="71">
        <v>12.477887323943662</v>
      </c>
      <c r="N12" s="71">
        <v>12.920422535211269</v>
      </c>
      <c r="O12" s="71">
        <v>13.316197183098591</v>
      </c>
      <c r="P12" s="71">
        <v>13.208450704225353</v>
      </c>
      <c r="Q12" s="71">
        <v>13.128873239436622</v>
      </c>
      <c r="R12" s="71">
        <v>13.042253521126762</v>
      </c>
      <c r="S12" s="71">
        <v>12.940140845070424</v>
      </c>
      <c r="T12" s="71">
        <v>12.953521126760563</v>
      </c>
      <c r="U12" s="71">
        <v>13.023943661971831</v>
      </c>
      <c r="V12" s="71">
        <v>13.019014084507042</v>
      </c>
      <c r="W12" s="71">
        <v>13</v>
      </c>
      <c r="X12" s="71"/>
      <c r="Y12" s="71"/>
      <c r="Z12" s="71"/>
      <c r="AA12" s="71"/>
      <c r="AB12" s="71"/>
      <c r="AC12" s="141"/>
      <c r="AD12" s="140"/>
      <c r="AE12" s="140"/>
      <c r="AF12" s="140"/>
      <c r="AG12" s="140"/>
      <c r="AH12" s="140"/>
      <c r="AI12" s="140"/>
      <c r="AJ12" s="140"/>
      <c r="AK12" s="140"/>
      <c r="AL12" s="140"/>
      <c r="AM12" s="140"/>
      <c r="AN12" s="140"/>
      <c r="AO12" s="140"/>
      <c r="AP12" s="140"/>
      <c r="AQ12" s="140"/>
      <c r="AR12" s="140"/>
      <c r="AS12" s="140"/>
      <c r="AT12" s="140"/>
      <c r="AU12" s="140"/>
      <c r="AV12" s="140"/>
      <c r="AW12" s="140"/>
      <c r="AX12" s="140"/>
      <c r="AY12" s="140"/>
      <c r="AZ12" s="140"/>
    </row>
    <row r="13" spans="1:52">
      <c r="A13" s="31"/>
      <c r="B13" s="142" t="s">
        <v>1199</v>
      </c>
      <c r="C13" s="72">
        <v>11.186371621621621</v>
      </c>
      <c r="D13" s="72">
        <v>10.654960662717512</v>
      </c>
      <c r="E13" s="72">
        <v>10.164068207762558</v>
      </c>
      <c r="F13" s="72">
        <v>10.695676349765257</v>
      </c>
      <c r="G13" s="72">
        <v>10.835774647887323</v>
      </c>
      <c r="H13" s="72">
        <v>10.698873239436619</v>
      </c>
      <c r="I13" s="72">
        <v>11.229366197183099</v>
      </c>
      <c r="J13" s="72">
        <v>11.746443661971831</v>
      </c>
      <c r="K13" s="72">
        <v>11.961338028169013</v>
      </c>
      <c r="L13" s="72">
        <v>12.358345070422535</v>
      </c>
      <c r="M13" s="72">
        <v>12.657887323943662</v>
      </c>
      <c r="N13" s="72">
        <v>13.100422535211269</v>
      </c>
      <c r="O13" s="72">
        <v>13.496197183098591</v>
      </c>
      <c r="P13" s="72">
        <v>13.388450704225352</v>
      </c>
      <c r="Q13" s="72">
        <v>13.308873239436622</v>
      </c>
      <c r="R13" s="72">
        <v>13.222253521126762</v>
      </c>
      <c r="S13" s="72">
        <v>13.120140845070424</v>
      </c>
      <c r="T13" s="72">
        <v>13.133521126760563</v>
      </c>
      <c r="U13" s="72">
        <v>13.203943661971831</v>
      </c>
      <c r="V13" s="72">
        <v>13.199014084507041</v>
      </c>
      <c r="W13" s="72">
        <v>13.18</v>
      </c>
      <c r="X13" s="72"/>
      <c r="Y13" s="72"/>
      <c r="Z13" s="72"/>
      <c r="AA13" s="72"/>
      <c r="AB13" s="72"/>
      <c r="AC13" s="141"/>
      <c r="AD13" s="140"/>
      <c r="AE13" s="140"/>
      <c r="AF13" s="140"/>
      <c r="AG13" s="140"/>
      <c r="AH13" s="140"/>
      <c r="AI13" s="140"/>
      <c r="AJ13" s="140"/>
      <c r="AK13" s="140"/>
      <c r="AL13" s="140"/>
      <c r="AM13" s="140"/>
      <c r="AN13" s="140"/>
      <c r="AO13" s="140"/>
      <c r="AP13" s="140"/>
      <c r="AQ13" s="140"/>
      <c r="AR13" s="140"/>
      <c r="AS13" s="140"/>
      <c r="AT13" s="140"/>
      <c r="AU13" s="140"/>
      <c r="AV13" s="140"/>
      <c r="AW13" s="140"/>
      <c r="AX13" s="140"/>
      <c r="AY13" s="140"/>
      <c r="AZ13" s="140"/>
    </row>
    <row r="14" spans="1:52">
      <c r="A14" s="31"/>
      <c r="B14" s="44" t="s">
        <v>1200</v>
      </c>
      <c r="C14" s="71">
        <v>11.65637162162162</v>
      </c>
      <c r="D14" s="71">
        <v>11.124960662717511</v>
      </c>
      <c r="E14" s="71">
        <v>10.634068207762557</v>
      </c>
      <c r="F14" s="71">
        <v>11.16567634976526</v>
      </c>
      <c r="G14" s="71">
        <v>11.305774647887324</v>
      </c>
      <c r="H14" s="71">
        <v>11.168873239436618</v>
      </c>
      <c r="I14" s="71">
        <v>11.699366197183098</v>
      </c>
      <c r="J14" s="71">
        <v>12.21644366197183</v>
      </c>
      <c r="K14" s="71">
        <v>12.431338028169014</v>
      </c>
      <c r="L14" s="71">
        <v>12.828345070422536</v>
      </c>
      <c r="M14" s="71">
        <v>13.127887323943662</v>
      </c>
      <c r="N14" s="71">
        <v>13.570422535211268</v>
      </c>
      <c r="O14" s="71">
        <v>13.966197183098592</v>
      </c>
      <c r="P14" s="71">
        <v>13.858450704225353</v>
      </c>
      <c r="Q14" s="71">
        <v>13.778873239436621</v>
      </c>
      <c r="R14" s="71">
        <v>13.69225352112676</v>
      </c>
      <c r="S14" s="71">
        <v>13.590140845070422</v>
      </c>
      <c r="T14" s="71">
        <v>13.603521126760564</v>
      </c>
      <c r="U14" s="71">
        <v>13.673943661971832</v>
      </c>
      <c r="V14" s="71">
        <v>13.669014084507042</v>
      </c>
      <c r="W14" s="71">
        <v>13.649999999999999</v>
      </c>
      <c r="X14" s="71"/>
      <c r="Y14" s="71"/>
      <c r="Z14" s="71"/>
      <c r="AA14" s="71"/>
      <c r="AB14" s="71"/>
      <c r="AC14" s="141"/>
      <c r="AD14" s="140"/>
      <c r="AE14" s="140"/>
      <c r="AF14" s="140"/>
      <c r="AG14" s="140"/>
      <c r="AH14" s="140"/>
      <c r="AI14" s="140"/>
      <c r="AJ14" s="140"/>
      <c r="AK14" s="140"/>
      <c r="AL14" s="140"/>
      <c r="AM14" s="140"/>
      <c r="AN14" s="140"/>
      <c r="AO14" s="140"/>
      <c r="AP14" s="140"/>
      <c r="AQ14" s="140"/>
      <c r="AR14" s="140"/>
      <c r="AS14" s="140"/>
      <c r="AT14" s="140"/>
      <c r="AU14" s="140"/>
      <c r="AV14" s="140"/>
      <c r="AW14" s="140"/>
      <c r="AX14" s="140"/>
      <c r="AY14" s="140"/>
      <c r="AZ14" s="140"/>
    </row>
    <row r="15" spans="1:52">
      <c r="A15" s="31"/>
      <c r="B15" s="142" t="s">
        <v>1201</v>
      </c>
      <c r="C15" s="72">
        <v>9.2163716216216223</v>
      </c>
      <c r="D15" s="72">
        <v>8.6849606627175131</v>
      </c>
      <c r="E15" s="72">
        <v>8.1940682077625571</v>
      </c>
      <c r="F15" s="72">
        <v>8.7256763497652585</v>
      </c>
      <c r="G15" s="72">
        <v>8.8657746478873243</v>
      </c>
      <c r="H15" s="72">
        <v>8.72887323943662</v>
      </c>
      <c r="I15" s="72">
        <v>9.2593661971831001</v>
      </c>
      <c r="J15" s="72">
        <v>9.7764436619718325</v>
      </c>
      <c r="K15" s="72">
        <v>9.9913380281690145</v>
      </c>
      <c r="L15" s="72">
        <v>10.388345070422535</v>
      </c>
      <c r="M15" s="72">
        <v>10.687887323943661</v>
      </c>
      <c r="N15" s="72">
        <v>11.130422535211268</v>
      </c>
      <c r="O15" s="72">
        <v>11.526197183098592</v>
      </c>
      <c r="P15" s="72">
        <v>11.418450704225352</v>
      </c>
      <c r="Q15" s="72">
        <v>11.338873239436621</v>
      </c>
      <c r="R15" s="72">
        <v>11.252253521126763</v>
      </c>
      <c r="S15" s="72">
        <v>11.150140845070423</v>
      </c>
      <c r="T15" s="72">
        <v>11.163521126760564</v>
      </c>
      <c r="U15" s="72">
        <v>11.233943661971832</v>
      </c>
      <c r="V15" s="72">
        <v>11.229014084507043</v>
      </c>
      <c r="W15" s="72">
        <v>11.21</v>
      </c>
      <c r="X15" s="72"/>
      <c r="Y15" s="72"/>
      <c r="Z15" s="72"/>
      <c r="AA15" s="72"/>
      <c r="AB15" s="72"/>
      <c r="AC15" s="141"/>
      <c r="AD15" s="140"/>
      <c r="AE15" s="140"/>
      <c r="AF15" s="140"/>
      <c r="AG15" s="140"/>
      <c r="AH15" s="140"/>
      <c r="AI15" s="140"/>
      <c r="AJ15" s="140"/>
      <c r="AK15" s="140"/>
      <c r="AL15" s="140"/>
      <c r="AM15" s="140"/>
      <c r="AN15" s="140"/>
      <c r="AO15" s="140"/>
      <c r="AP15" s="140"/>
      <c r="AQ15" s="140"/>
      <c r="AR15" s="140"/>
      <c r="AS15" s="140"/>
      <c r="AT15" s="140"/>
      <c r="AU15" s="140"/>
      <c r="AV15" s="140"/>
      <c r="AW15" s="140"/>
      <c r="AX15" s="140"/>
      <c r="AY15" s="140"/>
      <c r="AZ15" s="140"/>
    </row>
    <row r="16" spans="1:52">
      <c r="A16" s="31"/>
      <c r="B16" s="44" t="s">
        <v>1202</v>
      </c>
      <c r="C16" s="71">
        <v>10.026371621621623</v>
      </c>
      <c r="D16" s="71">
        <v>9.4949606627175136</v>
      </c>
      <c r="E16" s="71">
        <v>9.0040682077625576</v>
      </c>
      <c r="F16" s="71">
        <v>9.535676349765259</v>
      </c>
      <c r="G16" s="71">
        <v>9.6757746478873248</v>
      </c>
      <c r="H16" s="71">
        <v>9.5388732394366205</v>
      </c>
      <c r="I16" s="71">
        <v>10.069366197183101</v>
      </c>
      <c r="J16" s="71">
        <v>10.586443661971833</v>
      </c>
      <c r="K16" s="71">
        <v>10.801338028169015</v>
      </c>
      <c r="L16" s="71">
        <v>11.198345070422535</v>
      </c>
      <c r="M16" s="71">
        <v>11.497887323943662</v>
      </c>
      <c r="N16" s="71">
        <v>11.940422535211269</v>
      </c>
      <c r="O16" s="71">
        <v>12.336197183098593</v>
      </c>
      <c r="P16" s="71">
        <v>12.228450704225352</v>
      </c>
      <c r="Q16" s="71">
        <v>12.148873239436622</v>
      </c>
      <c r="R16" s="71">
        <v>12.062253521126763</v>
      </c>
      <c r="S16" s="71">
        <v>11.960140845070423</v>
      </c>
      <c r="T16" s="71">
        <v>11.973521126760565</v>
      </c>
      <c r="U16" s="71">
        <v>12.043943661971833</v>
      </c>
      <c r="V16" s="71">
        <v>12.039014084507043</v>
      </c>
      <c r="W16" s="71">
        <v>12.020000000000001</v>
      </c>
      <c r="X16" s="71"/>
      <c r="Y16" s="71"/>
      <c r="Z16" s="71"/>
      <c r="AA16" s="71"/>
      <c r="AB16" s="71"/>
      <c r="AC16" s="141"/>
      <c r="AD16" s="140"/>
      <c r="AE16" s="140"/>
      <c r="AF16" s="140"/>
      <c r="AG16" s="140"/>
      <c r="AH16" s="140"/>
      <c r="AI16" s="140"/>
      <c r="AJ16" s="140"/>
      <c r="AK16" s="140"/>
      <c r="AL16" s="140"/>
      <c r="AM16" s="140"/>
      <c r="AN16" s="140"/>
      <c r="AO16" s="140"/>
      <c r="AP16" s="140"/>
      <c r="AQ16" s="140"/>
      <c r="AR16" s="140"/>
      <c r="AS16" s="140"/>
      <c r="AT16" s="140"/>
      <c r="AU16" s="140"/>
      <c r="AV16" s="140"/>
      <c r="AW16" s="140"/>
      <c r="AX16" s="140"/>
      <c r="AY16" s="140"/>
      <c r="AZ16" s="140"/>
    </row>
    <row r="17" spans="1:52">
      <c r="A17" s="31"/>
      <c r="B17" s="142" t="s">
        <v>1203</v>
      </c>
      <c r="C17" s="72">
        <v>9.5063716216216214</v>
      </c>
      <c r="D17" s="72">
        <v>8.9749606627175122</v>
      </c>
      <c r="E17" s="72">
        <v>8.484068207762558</v>
      </c>
      <c r="F17" s="72">
        <v>9.0156763497652577</v>
      </c>
      <c r="G17" s="72">
        <v>9.1557746478873234</v>
      </c>
      <c r="H17" s="72">
        <v>9.0188732394366191</v>
      </c>
      <c r="I17" s="72">
        <v>9.5493661971830992</v>
      </c>
      <c r="J17" s="72">
        <v>10.066443661971832</v>
      </c>
      <c r="K17" s="72">
        <v>10.281338028169014</v>
      </c>
      <c r="L17" s="72">
        <v>10.678345070422536</v>
      </c>
      <c r="M17" s="72">
        <v>10.977887323943662</v>
      </c>
      <c r="N17" s="72">
        <v>11.420422535211269</v>
      </c>
      <c r="O17" s="72">
        <v>11.816197183098591</v>
      </c>
      <c r="P17" s="72">
        <v>11.708450704225353</v>
      </c>
      <c r="Q17" s="72">
        <v>11.628873239436622</v>
      </c>
      <c r="R17" s="72">
        <v>11.542253521126762</v>
      </c>
      <c r="S17" s="72">
        <v>11.440140845070424</v>
      </c>
      <c r="T17" s="72">
        <v>11.453521126760563</v>
      </c>
      <c r="U17" s="72">
        <v>11.523943661971831</v>
      </c>
      <c r="V17" s="72">
        <v>11.519014084507042</v>
      </c>
      <c r="W17" s="72">
        <v>11.5</v>
      </c>
      <c r="X17" s="72"/>
      <c r="Y17" s="72"/>
      <c r="Z17" s="72"/>
      <c r="AA17" s="72"/>
      <c r="AB17" s="72"/>
      <c r="AC17" s="98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31"/>
      <c r="B18" s="44" t="s">
        <v>1204</v>
      </c>
      <c r="C18" s="71">
        <v>10.186371621621621</v>
      </c>
      <c r="D18" s="71">
        <v>9.654960662717512</v>
      </c>
      <c r="E18" s="71">
        <v>9.1640682077625577</v>
      </c>
      <c r="F18" s="71">
        <v>9.6956763497652574</v>
      </c>
      <c r="G18" s="71">
        <v>9.8357746478873231</v>
      </c>
      <c r="H18" s="71">
        <v>9.6988732394366188</v>
      </c>
      <c r="I18" s="71">
        <v>10.229366197183099</v>
      </c>
      <c r="J18" s="71">
        <v>10.746443661971831</v>
      </c>
      <c r="K18" s="71">
        <v>10.961338028169013</v>
      </c>
      <c r="L18" s="71">
        <v>11.358345070422535</v>
      </c>
      <c r="M18" s="71">
        <v>11.657887323943662</v>
      </c>
      <c r="N18" s="71">
        <v>12.100422535211269</v>
      </c>
      <c r="O18" s="71">
        <v>12.496197183098591</v>
      </c>
      <c r="P18" s="71">
        <v>12.388450704225352</v>
      </c>
      <c r="Q18" s="71">
        <v>12.308873239436622</v>
      </c>
      <c r="R18" s="71">
        <v>12.222253521126762</v>
      </c>
      <c r="S18" s="71">
        <v>12.120140845070424</v>
      </c>
      <c r="T18" s="71">
        <v>12.133521126760563</v>
      </c>
      <c r="U18" s="71">
        <v>12.203943661971831</v>
      </c>
      <c r="V18" s="71">
        <v>12.199014084507041</v>
      </c>
      <c r="W18" s="71">
        <v>12.18</v>
      </c>
      <c r="X18" s="71"/>
      <c r="Y18" s="71"/>
      <c r="Z18" s="71"/>
      <c r="AA18" s="71"/>
      <c r="AB18" s="71"/>
      <c r="AC18" s="9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31"/>
      <c r="B19" s="142" t="s">
        <v>1205</v>
      </c>
      <c r="C19" s="72">
        <v>11.15637162162162</v>
      </c>
      <c r="D19" s="72">
        <v>10.624960662717511</v>
      </c>
      <c r="E19" s="72">
        <v>10.134068207762557</v>
      </c>
      <c r="F19" s="72">
        <v>10.66567634976526</v>
      </c>
      <c r="G19" s="72">
        <v>10.805774647887324</v>
      </c>
      <c r="H19" s="72">
        <v>10.668873239436618</v>
      </c>
      <c r="I19" s="72">
        <v>11.199366197183098</v>
      </c>
      <c r="J19" s="72">
        <v>11.71644366197183</v>
      </c>
      <c r="K19" s="72">
        <v>11.931338028169014</v>
      </c>
      <c r="L19" s="72">
        <v>12.328345070422536</v>
      </c>
      <c r="M19" s="72">
        <v>12.627887323943662</v>
      </c>
      <c r="N19" s="72">
        <v>13.070422535211268</v>
      </c>
      <c r="O19" s="72">
        <v>13.466197183098592</v>
      </c>
      <c r="P19" s="72">
        <v>13.358450704225353</v>
      </c>
      <c r="Q19" s="72">
        <v>13.278873239436621</v>
      </c>
      <c r="R19" s="72">
        <v>13.19225352112676</v>
      </c>
      <c r="S19" s="72">
        <v>13.090140845070422</v>
      </c>
      <c r="T19" s="72">
        <v>13.103521126760564</v>
      </c>
      <c r="U19" s="72">
        <v>13.173943661971832</v>
      </c>
      <c r="V19" s="72">
        <v>13.169014084507042</v>
      </c>
      <c r="W19" s="72">
        <v>13.149999999999999</v>
      </c>
      <c r="X19" s="72"/>
      <c r="Y19" s="72"/>
      <c r="Z19" s="72"/>
      <c r="AA19" s="72"/>
      <c r="AB19" s="72"/>
      <c r="AC19" s="2"/>
    </row>
    <row r="20" spans="1:52">
      <c r="A20" s="31"/>
      <c r="B20" s="31"/>
      <c r="C20" s="31"/>
      <c r="D20" s="31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2"/>
    </row>
    <row r="21" spans="1:52">
      <c r="A21" s="31"/>
      <c r="B21" s="57" t="s">
        <v>515</v>
      </c>
      <c r="C21" s="57" t="s">
        <v>10</v>
      </c>
      <c r="D21" s="57" t="s">
        <v>11</v>
      </c>
      <c r="E21" s="57" t="s">
        <v>12</v>
      </c>
      <c r="F21" s="57" t="s">
        <v>13</v>
      </c>
      <c r="G21" s="57" t="s">
        <v>14</v>
      </c>
      <c r="H21" s="57" t="s">
        <v>15</v>
      </c>
      <c r="I21" s="57" t="s">
        <v>16</v>
      </c>
      <c r="J21" s="57" t="s">
        <v>17</v>
      </c>
      <c r="K21" s="57" t="s">
        <v>18</v>
      </c>
      <c r="L21" s="57" t="s">
        <v>19</v>
      </c>
      <c r="M21" s="57" t="s">
        <v>20</v>
      </c>
      <c r="N21" s="57" t="s">
        <v>21</v>
      </c>
      <c r="O21" s="57" t="s">
        <v>22</v>
      </c>
      <c r="P21" s="57" t="s">
        <v>23</v>
      </c>
      <c r="Q21" s="57" t="s">
        <v>24</v>
      </c>
      <c r="R21" s="57" t="s">
        <v>25</v>
      </c>
      <c r="S21" s="57" t="s">
        <v>26</v>
      </c>
      <c r="T21" s="57" t="s">
        <v>27</v>
      </c>
      <c r="U21" s="57" t="s">
        <v>28</v>
      </c>
      <c r="V21" s="57" t="s">
        <v>29</v>
      </c>
      <c r="W21" s="57" t="s">
        <v>30</v>
      </c>
      <c r="X21" s="57" t="s">
        <v>31</v>
      </c>
      <c r="Y21" s="57" t="s">
        <v>32</v>
      </c>
      <c r="Z21" s="57" t="s">
        <v>33</v>
      </c>
      <c r="AA21" s="57" t="s">
        <v>34</v>
      </c>
      <c r="AB21" s="57" t="s">
        <v>35</v>
      </c>
      <c r="AC21" s="2"/>
    </row>
    <row r="22" spans="1:52">
      <c r="A22" s="31"/>
      <c r="B22" s="44" t="s">
        <v>1196</v>
      </c>
      <c r="C22" s="71">
        <v>10.716371621621622</v>
      </c>
      <c r="D22" s="71">
        <v>10.184960662717513</v>
      </c>
      <c r="E22" s="71">
        <v>9.6940682077625571</v>
      </c>
      <c r="F22" s="71">
        <v>10.170590277777778</v>
      </c>
      <c r="G22" s="71">
        <v>10.310688575899844</v>
      </c>
      <c r="H22" s="71">
        <v>10.22887323943662</v>
      </c>
      <c r="I22" s="71">
        <v>10.700754107981222</v>
      </c>
      <c r="J22" s="71">
        <v>11.15746527777778</v>
      </c>
      <c r="K22" s="71">
        <v>11.369375000000002</v>
      </c>
      <c r="L22" s="71">
        <v>11.760868055555557</v>
      </c>
      <c r="M22" s="71">
        <v>11.992294520547945</v>
      </c>
      <c r="N22" s="71">
        <v>12.358630136986301</v>
      </c>
      <c r="O22" s="71">
        <v>12.676132913735653</v>
      </c>
      <c r="P22" s="71">
        <v>12.504594594594595</v>
      </c>
      <c r="Q22" s="71">
        <v>12.363630630630631</v>
      </c>
      <c r="R22" s="71">
        <v>12.216666666666667</v>
      </c>
      <c r="S22" s="71">
        <v>12.120000000000001</v>
      </c>
      <c r="T22" s="71">
        <v>12.07032456140351</v>
      </c>
      <c r="U22" s="71">
        <v>12.074473684210528</v>
      </c>
      <c r="V22" s="71">
        <v>12.069868421052632</v>
      </c>
      <c r="W22" s="71">
        <v>12.052105263157895</v>
      </c>
      <c r="X22" s="71"/>
      <c r="Y22" s="71"/>
      <c r="Z22" s="71"/>
      <c r="AA22" s="71"/>
      <c r="AB22" s="71"/>
      <c r="AC22" s="98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31"/>
      <c r="B23" s="142" t="s">
        <v>1197</v>
      </c>
      <c r="C23" s="72">
        <v>11.526371621621623</v>
      </c>
      <c r="D23" s="72">
        <v>10.994960662717514</v>
      </c>
      <c r="E23" s="72">
        <v>10.504068207762558</v>
      </c>
      <c r="F23" s="72">
        <v>10.980590277777779</v>
      </c>
      <c r="G23" s="72">
        <v>11.120688575899845</v>
      </c>
      <c r="H23" s="72">
        <v>11.03887323943662</v>
      </c>
      <c r="I23" s="72">
        <v>11.510754107981223</v>
      </c>
      <c r="J23" s="72">
        <v>11.96746527777778</v>
      </c>
      <c r="K23" s="72">
        <v>12.179375000000002</v>
      </c>
      <c r="L23" s="72">
        <v>12.570868055555557</v>
      </c>
      <c r="M23" s="72">
        <v>12.802294520547946</v>
      </c>
      <c r="N23" s="72">
        <v>13.168630136986302</v>
      </c>
      <c r="O23" s="72">
        <v>13.486132913735654</v>
      </c>
      <c r="P23" s="72">
        <v>13.314594594594595</v>
      </c>
      <c r="Q23" s="72">
        <v>13.173630630630631</v>
      </c>
      <c r="R23" s="72">
        <v>13.026666666666667</v>
      </c>
      <c r="S23" s="72">
        <v>12.930000000000001</v>
      </c>
      <c r="T23" s="72">
        <v>12.88032456140351</v>
      </c>
      <c r="U23" s="72">
        <v>12.884473684210528</v>
      </c>
      <c r="V23" s="72">
        <v>12.879868421052633</v>
      </c>
      <c r="W23" s="72">
        <v>12.862105263157895</v>
      </c>
      <c r="X23" s="72"/>
      <c r="Y23" s="72"/>
      <c r="Z23" s="72"/>
      <c r="AA23" s="72"/>
      <c r="AB23" s="72"/>
      <c r="AC23" s="98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31"/>
      <c r="B24" s="44" t="s">
        <v>1198</v>
      </c>
      <c r="C24" s="71">
        <v>11.006371621621621</v>
      </c>
      <c r="D24" s="71">
        <v>10.474960662717512</v>
      </c>
      <c r="E24" s="71">
        <v>9.984068207762558</v>
      </c>
      <c r="F24" s="71">
        <v>10.460590277777779</v>
      </c>
      <c r="G24" s="71">
        <v>10.600688575899845</v>
      </c>
      <c r="H24" s="71">
        <v>10.518873239436619</v>
      </c>
      <c r="I24" s="71">
        <v>10.990754107981221</v>
      </c>
      <c r="J24" s="71">
        <v>11.447465277777779</v>
      </c>
      <c r="K24" s="71">
        <v>11.659375000000001</v>
      </c>
      <c r="L24" s="71">
        <v>12.050868055555556</v>
      </c>
      <c r="M24" s="71">
        <v>12.282294520547946</v>
      </c>
      <c r="N24" s="71">
        <v>12.648630136986302</v>
      </c>
      <c r="O24" s="71">
        <v>12.966132913735654</v>
      </c>
      <c r="P24" s="71">
        <v>12.794594594594596</v>
      </c>
      <c r="Q24" s="71">
        <v>12.65363063063063</v>
      </c>
      <c r="R24" s="71">
        <v>12.506666666666668</v>
      </c>
      <c r="S24" s="71">
        <v>12.41</v>
      </c>
      <c r="T24" s="71">
        <v>12.360324561403509</v>
      </c>
      <c r="U24" s="71">
        <v>12.364473684210527</v>
      </c>
      <c r="V24" s="71">
        <v>12.359868421052632</v>
      </c>
      <c r="W24" s="71">
        <v>12.342105263157896</v>
      </c>
      <c r="X24" s="71"/>
      <c r="Y24" s="71"/>
      <c r="Z24" s="71"/>
      <c r="AA24" s="71"/>
      <c r="AB24" s="71"/>
      <c r="AC24" s="141"/>
      <c r="AD24" s="140"/>
      <c r="AE24" s="140"/>
      <c r="AF24" s="140"/>
      <c r="AG24" s="140"/>
      <c r="AH24" s="140"/>
      <c r="AI24" s="140"/>
      <c r="AJ24" s="140"/>
      <c r="AK24" s="140"/>
      <c r="AL24" s="140"/>
      <c r="AM24" s="140"/>
      <c r="AN24" s="140"/>
      <c r="AO24" s="140"/>
      <c r="AP24" s="140"/>
      <c r="AQ24" s="140"/>
      <c r="AR24" s="140"/>
      <c r="AS24" s="140"/>
      <c r="AT24" s="140"/>
      <c r="AU24" s="140"/>
      <c r="AV24" s="140"/>
      <c r="AW24" s="140"/>
      <c r="AX24" s="140"/>
      <c r="AY24" s="140"/>
      <c r="AZ24" s="140"/>
    </row>
    <row r="25" spans="1:52">
      <c r="A25" s="31"/>
      <c r="B25" s="142" t="s">
        <v>1199</v>
      </c>
      <c r="C25" s="72">
        <v>11.186371621621621</v>
      </c>
      <c r="D25" s="72">
        <v>10.654960662717512</v>
      </c>
      <c r="E25" s="72">
        <v>10.164068207762558</v>
      </c>
      <c r="F25" s="72">
        <v>10.640590277777779</v>
      </c>
      <c r="G25" s="72">
        <v>10.780688575899843</v>
      </c>
      <c r="H25" s="72">
        <v>10.698873239436619</v>
      </c>
      <c r="I25" s="72">
        <v>11.170754107981221</v>
      </c>
      <c r="J25" s="72">
        <v>11.627465277777778</v>
      </c>
      <c r="K25" s="72">
        <v>11.839375</v>
      </c>
      <c r="L25" s="72">
        <v>12.230868055555556</v>
      </c>
      <c r="M25" s="72">
        <v>12.462294520547946</v>
      </c>
      <c r="N25" s="72">
        <v>12.828630136986302</v>
      </c>
      <c r="O25" s="72">
        <v>13.146132913735654</v>
      </c>
      <c r="P25" s="72">
        <v>12.974594594594596</v>
      </c>
      <c r="Q25" s="72">
        <v>12.83363063063063</v>
      </c>
      <c r="R25" s="72">
        <v>12.686666666666667</v>
      </c>
      <c r="S25" s="72">
        <v>12.59</v>
      </c>
      <c r="T25" s="72">
        <v>12.540324561403509</v>
      </c>
      <c r="U25" s="72">
        <v>12.544473684210526</v>
      </c>
      <c r="V25" s="72">
        <v>12.539868421052631</v>
      </c>
      <c r="W25" s="72">
        <v>12.522105263157895</v>
      </c>
      <c r="X25" s="72"/>
      <c r="Y25" s="72"/>
      <c r="Z25" s="72"/>
      <c r="AA25" s="72"/>
      <c r="AB25" s="72"/>
      <c r="AC25" s="141"/>
      <c r="AD25" s="140"/>
      <c r="AE25" s="140"/>
      <c r="AF25" s="140"/>
      <c r="AG25" s="140"/>
      <c r="AH25" s="140"/>
      <c r="AI25" s="140"/>
      <c r="AJ25" s="140"/>
      <c r="AK25" s="140"/>
      <c r="AL25" s="140"/>
      <c r="AM25" s="140"/>
      <c r="AN25" s="140"/>
      <c r="AO25" s="140"/>
      <c r="AP25" s="140"/>
      <c r="AQ25" s="140"/>
      <c r="AR25" s="140"/>
      <c r="AS25" s="140"/>
      <c r="AT25" s="140"/>
      <c r="AU25" s="140"/>
      <c r="AV25" s="140"/>
      <c r="AW25" s="140"/>
      <c r="AX25" s="140"/>
      <c r="AY25" s="140"/>
      <c r="AZ25" s="140"/>
    </row>
    <row r="26" spans="1:52">
      <c r="A26" s="31"/>
      <c r="B26" s="44" t="s">
        <v>1200</v>
      </c>
      <c r="C26" s="71">
        <v>10.956371621621621</v>
      </c>
      <c r="D26" s="71">
        <v>10.424960662717512</v>
      </c>
      <c r="E26" s="71">
        <v>9.9340682077625573</v>
      </c>
      <c r="F26" s="71">
        <v>10.410590277777779</v>
      </c>
      <c r="G26" s="71">
        <v>10.550688575899844</v>
      </c>
      <c r="H26" s="71">
        <v>10.468873239436618</v>
      </c>
      <c r="I26" s="71">
        <v>10.94075410798122</v>
      </c>
      <c r="J26" s="71">
        <v>11.397465277777778</v>
      </c>
      <c r="K26" s="71">
        <v>11.609375</v>
      </c>
      <c r="L26" s="71">
        <v>12.000868055555555</v>
      </c>
      <c r="M26" s="71">
        <v>12.232294520547946</v>
      </c>
      <c r="N26" s="71">
        <v>12.598630136986303</v>
      </c>
      <c r="O26" s="71">
        <v>12.916132913735655</v>
      </c>
      <c r="P26" s="71">
        <v>12.744594594594595</v>
      </c>
      <c r="Q26" s="71">
        <v>12.603630630630631</v>
      </c>
      <c r="R26" s="71">
        <v>12.456666666666667</v>
      </c>
      <c r="S26" s="71">
        <v>12.36</v>
      </c>
      <c r="T26" s="71">
        <v>12.310324561403508</v>
      </c>
      <c r="U26" s="71">
        <v>12.314473684210526</v>
      </c>
      <c r="V26" s="71">
        <v>12.309868421052633</v>
      </c>
      <c r="W26" s="71">
        <v>12.292105263157897</v>
      </c>
      <c r="X26" s="71"/>
      <c r="Y26" s="71"/>
      <c r="Z26" s="71"/>
      <c r="AA26" s="71"/>
      <c r="AB26" s="71"/>
      <c r="AC26" s="141"/>
      <c r="AD26" s="140"/>
      <c r="AE26" s="140"/>
      <c r="AF26" s="140"/>
      <c r="AG26" s="140"/>
      <c r="AH26" s="140"/>
      <c r="AI26" s="140"/>
      <c r="AJ26" s="140"/>
      <c r="AK26" s="140"/>
      <c r="AL26" s="140"/>
      <c r="AM26" s="140"/>
      <c r="AN26" s="140"/>
      <c r="AO26" s="140"/>
      <c r="AP26" s="140"/>
      <c r="AQ26" s="140"/>
      <c r="AR26" s="140"/>
      <c r="AS26" s="140"/>
      <c r="AT26" s="140"/>
      <c r="AU26" s="140"/>
      <c r="AV26" s="140"/>
      <c r="AW26" s="140"/>
      <c r="AX26" s="140"/>
      <c r="AY26" s="140"/>
      <c r="AZ26" s="140"/>
    </row>
    <row r="27" spans="1:52">
      <c r="A27" s="31"/>
      <c r="B27" s="142" t="s">
        <v>1201</v>
      </c>
      <c r="C27" s="72">
        <v>9.2163716216216223</v>
      </c>
      <c r="D27" s="72">
        <v>8.6849606627175131</v>
      </c>
      <c r="E27" s="72">
        <v>8.1940682077625571</v>
      </c>
      <c r="F27" s="72">
        <v>8.6705902777777784</v>
      </c>
      <c r="G27" s="72">
        <v>8.8106885758998441</v>
      </c>
      <c r="H27" s="72">
        <v>8.72887323943662</v>
      </c>
      <c r="I27" s="72">
        <v>9.2007541079812221</v>
      </c>
      <c r="J27" s="72">
        <v>9.6574652777777796</v>
      </c>
      <c r="K27" s="72">
        <v>9.8693750000000016</v>
      </c>
      <c r="L27" s="72">
        <v>10.260868055555557</v>
      </c>
      <c r="M27" s="72">
        <v>10.492294520547945</v>
      </c>
      <c r="N27" s="72">
        <v>10.858630136986301</v>
      </c>
      <c r="O27" s="72">
        <v>11.176132913735653</v>
      </c>
      <c r="P27" s="72">
        <v>11.004594594594595</v>
      </c>
      <c r="Q27" s="72">
        <v>10.863630630630631</v>
      </c>
      <c r="R27" s="72">
        <v>10.716666666666667</v>
      </c>
      <c r="S27" s="72">
        <v>10.620000000000001</v>
      </c>
      <c r="T27" s="72">
        <v>10.57032456140351</v>
      </c>
      <c r="U27" s="72">
        <v>10.574473684210528</v>
      </c>
      <c r="V27" s="72">
        <v>10.569868421052632</v>
      </c>
      <c r="W27" s="72">
        <v>10.552105263157895</v>
      </c>
      <c r="X27" s="72"/>
      <c r="Y27" s="72"/>
      <c r="Z27" s="72"/>
      <c r="AA27" s="72"/>
      <c r="AB27" s="72"/>
      <c r="AC27" s="141"/>
      <c r="AD27" s="140"/>
      <c r="AE27" s="140"/>
      <c r="AF27" s="140"/>
      <c r="AG27" s="140"/>
      <c r="AH27" s="140"/>
      <c r="AI27" s="140"/>
      <c r="AJ27" s="140"/>
      <c r="AK27" s="140"/>
      <c r="AL27" s="140"/>
      <c r="AM27" s="140"/>
      <c r="AN27" s="140"/>
      <c r="AO27" s="140"/>
      <c r="AP27" s="140"/>
      <c r="AQ27" s="140"/>
      <c r="AR27" s="140"/>
      <c r="AS27" s="140"/>
      <c r="AT27" s="140"/>
      <c r="AU27" s="140"/>
      <c r="AV27" s="140"/>
      <c r="AW27" s="140"/>
      <c r="AX27" s="140"/>
      <c r="AY27" s="140"/>
      <c r="AZ27" s="140"/>
    </row>
    <row r="28" spans="1:52">
      <c r="A28" s="31"/>
      <c r="B28" s="44" t="s">
        <v>1202</v>
      </c>
      <c r="C28" s="71">
        <v>10.026371621621623</v>
      </c>
      <c r="D28" s="71">
        <v>9.4949606627175136</v>
      </c>
      <c r="E28" s="71">
        <v>9.0040682077625576</v>
      </c>
      <c r="F28" s="71">
        <v>9.4805902777777789</v>
      </c>
      <c r="G28" s="71">
        <v>9.6206885758998446</v>
      </c>
      <c r="H28" s="71">
        <v>9.5388732394366205</v>
      </c>
      <c r="I28" s="71">
        <v>10.010754107981223</v>
      </c>
      <c r="J28" s="71">
        <v>10.46746527777778</v>
      </c>
      <c r="K28" s="71">
        <v>10.679375000000002</v>
      </c>
      <c r="L28" s="71">
        <v>11.070868055555557</v>
      </c>
      <c r="M28" s="71">
        <v>11.302294520547946</v>
      </c>
      <c r="N28" s="71">
        <v>11.668630136986302</v>
      </c>
      <c r="O28" s="71">
        <v>11.986132913735654</v>
      </c>
      <c r="P28" s="71">
        <v>11.814594594594595</v>
      </c>
      <c r="Q28" s="71">
        <v>11.673630630630631</v>
      </c>
      <c r="R28" s="71">
        <v>11.526666666666667</v>
      </c>
      <c r="S28" s="71">
        <v>11.430000000000001</v>
      </c>
      <c r="T28" s="71">
        <v>11.38032456140351</v>
      </c>
      <c r="U28" s="71">
        <v>11.384473684210528</v>
      </c>
      <c r="V28" s="71">
        <v>11.379868421052633</v>
      </c>
      <c r="W28" s="71">
        <v>11.362105263157895</v>
      </c>
      <c r="X28" s="71"/>
      <c r="Y28" s="71"/>
      <c r="Z28" s="71"/>
      <c r="AA28" s="71"/>
      <c r="AB28" s="71"/>
      <c r="AC28" s="141"/>
      <c r="AD28" s="140"/>
      <c r="AE28" s="140"/>
      <c r="AF28" s="140"/>
      <c r="AG28" s="140"/>
      <c r="AH28" s="140"/>
      <c r="AI28" s="140"/>
      <c r="AJ28" s="140"/>
      <c r="AK28" s="140"/>
      <c r="AL28" s="140"/>
      <c r="AM28" s="140"/>
      <c r="AN28" s="140"/>
      <c r="AO28" s="140"/>
      <c r="AP28" s="140"/>
      <c r="AQ28" s="140"/>
      <c r="AR28" s="140"/>
      <c r="AS28" s="140"/>
      <c r="AT28" s="140"/>
      <c r="AU28" s="140"/>
      <c r="AV28" s="140"/>
      <c r="AW28" s="140"/>
      <c r="AX28" s="140"/>
      <c r="AY28" s="140"/>
      <c r="AZ28" s="140"/>
    </row>
    <row r="29" spans="1:52">
      <c r="A29" s="31"/>
      <c r="B29" s="142" t="s">
        <v>1203</v>
      </c>
      <c r="C29" s="72">
        <v>9.7063716216216207</v>
      </c>
      <c r="D29" s="72">
        <v>9.1749606627175115</v>
      </c>
      <c r="E29" s="72">
        <v>8.6840682077625573</v>
      </c>
      <c r="F29" s="72">
        <v>9.1605902777777786</v>
      </c>
      <c r="G29" s="72">
        <v>9.3006885758998443</v>
      </c>
      <c r="H29" s="72">
        <v>9.2188732394366184</v>
      </c>
      <c r="I29" s="72">
        <v>9.6907541079812205</v>
      </c>
      <c r="J29" s="72">
        <v>10.147465277777778</v>
      </c>
      <c r="K29" s="72">
        <v>10.359375</v>
      </c>
      <c r="L29" s="72">
        <v>10.750868055555555</v>
      </c>
      <c r="M29" s="72">
        <v>10.982294520547946</v>
      </c>
      <c r="N29" s="72">
        <v>11.348630136986301</v>
      </c>
      <c r="O29" s="72">
        <v>11.666132913735654</v>
      </c>
      <c r="P29" s="72">
        <v>11.494594594594595</v>
      </c>
      <c r="Q29" s="72">
        <v>11.353630630630629</v>
      </c>
      <c r="R29" s="72">
        <v>11.206666666666667</v>
      </c>
      <c r="S29" s="72">
        <v>11.11</v>
      </c>
      <c r="T29" s="72">
        <v>11.060324561403508</v>
      </c>
      <c r="U29" s="72">
        <v>11.064473684210526</v>
      </c>
      <c r="V29" s="72">
        <v>11.059868421052631</v>
      </c>
      <c r="W29" s="72">
        <v>11.042105263157895</v>
      </c>
      <c r="X29" s="72"/>
      <c r="Y29" s="72"/>
      <c r="Z29" s="72"/>
      <c r="AA29" s="72"/>
      <c r="AB29" s="72"/>
      <c r="AC29" s="98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31"/>
      <c r="B30" s="44" t="s">
        <v>1204</v>
      </c>
      <c r="C30" s="71">
        <v>10.186371621621621</v>
      </c>
      <c r="D30" s="71">
        <v>9.654960662717512</v>
      </c>
      <c r="E30" s="71">
        <v>9.1640682077625577</v>
      </c>
      <c r="F30" s="71">
        <v>9.640590277777779</v>
      </c>
      <c r="G30" s="71">
        <v>9.780688575899843</v>
      </c>
      <c r="H30" s="71">
        <v>9.6988732394366188</v>
      </c>
      <c r="I30" s="71">
        <v>10.170754107981221</v>
      </c>
      <c r="J30" s="71">
        <v>10.627465277777778</v>
      </c>
      <c r="K30" s="71">
        <v>10.839375</v>
      </c>
      <c r="L30" s="71">
        <v>11.230868055555556</v>
      </c>
      <c r="M30" s="71">
        <v>11.462294520547946</v>
      </c>
      <c r="N30" s="71">
        <v>11.828630136986302</v>
      </c>
      <c r="O30" s="71">
        <v>12.146132913735654</v>
      </c>
      <c r="P30" s="71">
        <v>11.974594594594596</v>
      </c>
      <c r="Q30" s="71">
        <v>11.83363063063063</v>
      </c>
      <c r="R30" s="71">
        <v>11.686666666666667</v>
      </c>
      <c r="S30" s="71">
        <v>11.59</v>
      </c>
      <c r="T30" s="71">
        <v>11.540324561403509</v>
      </c>
      <c r="U30" s="71">
        <v>11.544473684210526</v>
      </c>
      <c r="V30" s="71">
        <v>11.539868421052631</v>
      </c>
      <c r="W30" s="71">
        <v>11.522105263157895</v>
      </c>
      <c r="X30" s="71"/>
      <c r="Y30" s="71"/>
      <c r="Z30" s="71"/>
      <c r="AA30" s="71"/>
      <c r="AB30" s="71"/>
      <c r="AC30" s="98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31"/>
      <c r="B31" s="142" t="s">
        <v>1205</v>
      </c>
      <c r="C31" s="72">
        <v>10.956371621621621</v>
      </c>
      <c r="D31" s="72">
        <v>10.424960662717512</v>
      </c>
      <c r="E31" s="72">
        <v>9.9340682077625573</v>
      </c>
      <c r="F31" s="72">
        <v>10.410590277777779</v>
      </c>
      <c r="G31" s="72">
        <v>10.550688575899844</v>
      </c>
      <c r="H31" s="72">
        <v>10.468873239436618</v>
      </c>
      <c r="I31" s="72">
        <v>10.94075410798122</v>
      </c>
      <c r="J31" s="72">
        <v>11.397465277777778</v>
      </c>
      <c r="K31" s="72">
        <v>11.609375</v>
      </c>
      <c r="L31" s="72">
        <v>12.000868055555555</v>
      </c>
      <c r="M31" s="72">
        <v>12.232294520547946</v>
      </c>
      <c r="N31" s="72">
        <v>12.598630136986303</v>
      </c>
      <c r="O31" s="72">
        <v>12.916132913735655</v>
      </c>
      <c r="P31" s="72">
        <v>12.744594594594595</v>
      </c>
      <c r="Q31" s="72">
        <v>12.603630630630631</v>
      </c>
      <c r="R31" s="72">
        <v>12.456666666666667</v>
      </c>
      <c r="S31" s="72">
        <v>12.36</v>
      </c>
      <c r="T31" s="72">
        <v>12.310324561403508</v>
      </c>
      <c r="U31" s="72">
        <v>12.314473684210526</v>
      </c>
      <c r="V31" s="72">
        <v>12.309868421052633</v>
      </c>
      <c r="W31" s="72">
        <v>12.292105263157897</v>
      </c>
      <c r="X31" s="72"/>
      <c r="Y31" s="72"/>
      <c r="Z31" s="72"/>
      <c r="AA31" s="72"/>
      <c r="AB31" s="72"/>
      <c r="AC31" s="98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31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33"/>
      <c r="AA32" s="31"/>
      <c r="AB32" s="31"/>
      <c r="AC32" s="98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31"/>
      <c r="B33" s="57" t="s">
        <v>516</v>
      </c>
      <c r="C33" s="57" t="s">
        <v>10</v>
      </c>
      <c r="D33" s="57" t="s">
        <v>11</v>
      </c>
      <c r="E33" s="57" t="s">
        <v>12</v>
      </c>
      <c r="F33" s="57" t="s">
        <v>13</v>
      </c>
      <c r="G33" s="57" t="s">
        <v>14</v>
      </c>
      <c r="H33" s="57" t="s">
        <v>15</v>
      </c>
      <c r="I33" s="57" t="s">
        <v>16</v>
      </c>
      <c r="J33" s="57" t="s">
        <v>17</v>
      </c>
      <c r="K33" s="57" t="s">
        <v>18</v>
      </c>
      <c r="L33" s="57" t="s">
        <v>19</v>
      </c>
      <c r="M33" s="57" t="s">
        <v>20</v>
      </c>
      <c r="N33" s="57" t="s">
        <v>21</v>
      </c>
      <c r="O33" s="57" t="s">
        <v>22</v>
      </c>
      <c r="P33" s="57" t="s">
        <v>23</v>
      </c>
      <c r="Q33" s="57" t="s">
        <v>24</v>
      </c>
      <c r="R33" s="57" t="s">
        <v>25</v>
      </c>
      <c r="S33" s="57" t="s">
        <v>26</v>
      </c>
      <c r="T33" s="57" t="s">
        <v>27</v>
      </c>
      <c r="U33" s="57" t="s">
        <v>28</v>
      </c>
      <c r="V33" s="57" t="s">
        <v>29</v>
      </c>
      <c r="W33" s="57" t="s">
        <v>30</v>
      </c>
      <c r="X33" s="57" t="s">
        <v>31</v>
      </c>
      <c r="Y33" s="57" t="s">
        <v>32</v>
      </c>
      <c r="Z33" s="57" t="s">
        <v>33</v>
      </c>
      <c r="AA33" s="57" t="s">
        <v>34</v>
      </c>
      <c r="AB33" s="57" t="s">
        <v>35</v>
      </c>
      <c r="AC33" s="98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31"/>
      <c r="B34" s="44" t="s">
        <v>1196</v>
      </c>
      <c r="C34" s="71">
        <v>8.7100000000000009</v>
      </c>
      <c r="D34" s="71">
        <v>8.7100000000000009</v>
      </c>
      <c r="E34" s="71">
        <v>8.7100000000000009</v>
      </c>
      <c r="F34" s="71">
        <v>8.9600000000000009</v>
      </c>
      <c r="G34" s="71">
        <v>9.2100000000000009</v>
      </c>
      <c r="H34" s="71">
        <v>9.2100000000000009</v>
      </c>
      <c r="I34" s="71">
        <v>9.2100000000000009</v>
      </c>
      <c r="J34" s="71">
        <v>9.2100000000000009</v>
      </c>
      <c r="K34" s="71">
        <v>9.2100000000000009</v>
      </c>
      <c r="L34" s="71">
        <v>9.2100000000000009</v>
      </c>
      <c r="M34" s="71">
        <v>9.2100000000000009</v>
      </c>
      <c r="N34" s="71">
        <v>9.2100000000000009</v>
      </c>
      <c r="O34" s="71">
        <v>9.2100000000000009</v>
      </c>
      <c r="P34" s="71">
        <v>9.2100000000000009</v>
      </c>
      <c r="Q34" s="71">
        <v>9.2100000000000009</v>
      </c>
      <c r="R34" s="71">
        <v>9.2100000000000009</v>
      </c>
      <c r="S34" s="71">
        <v>9.2100000000000009</v>
      </c>
      <c r="T34" s="71">
        <v>9.2100000000000009</v>
      </c>
      <c r="U34" s="71">
        <v>9.2100000000000009</v>
      </c>
      <c r="V34" s="71">
        <v>9.2100000000000009</v>
      </c>
      <c r="W34" s="71">
        <v>9.2100000000000009</v>
      </c>
      <c r="X34" s="71"/>
      <c r="Y34" s="71"/>
      <c r="Z34" s="71"/>
      <c r="AA34" s="71"/>
      <c r="AB34" s="71"/>
      <c r="AC34" s="98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31"/>
      <c r="B35" s="142" t="s">
        <v>1197</v>
      </c>
      <c r="C35" s="72">
        <v>9.52</v>
      </c>
      <c r="D35" s="72">
        <v>9.52</v>
      </c>
      <c r="E35" s="72">
        <v>9.52</v>
      </c>
      <c r="F35" s="72">
        <v>9.77</v>
      </c>
      <c r="G35" s="72">
        <v>10.020000000000001</v>
      </c>
      <c r="H35" s="72">
        <v>10.020000000000001</v>
      </c>
      <c r="I35" s="72">
        <v>10.020000000000001</v>
      </c>
      <c r="J35" s="72">
        <v>10.020000000000001</v>
      </c>
      <c r="K35" s="72">
        <v>10.020000000000001</v>
      </c>
      <c r="L35" s="72">
        <v>10.020000000000001</v>
      </c>
      <c r="M35" s="72">
        <v>10.020000000000001</v>
      </c>
      <c r="N35" s="72">
        <v>10.020000000000001</v>
      </c>
      <c r="O35" s="72">
        <v>10.020000000000001</v>
      </c>
      <c r="P35" s="72">
        <v>10.020000000000001</v>
      </c>
      <c r="Q35" s="72">
        <v>10.020000000000001</v>
      </c>
      <c r="R35" s="72">
        <v>10.020000000000001</v>
      </c>
      <c r="S35" s="72">
        <v>10.020000000000001</v>
      </c>
      <c r="T35" s="72">
        <v>10.020000000000001</v>
      </c>
      <c r="U35" s="72">
        <v>10.020000000000001</v>
      </c>
      <c r="V35" s="72">
        <v>10.020000000000001</v>
      </c>
      <c r="W35" s="72">
        <v>10.020000000000001</v>
      </c>
      <c r="X35" s="72"/>
      <c r="Y35" s="72"/>
      <c r="Z35" s="72"/>
      <c r="AA35" s="72"/>
      <c r="AB35" s="72"/>
      <c r="AC35" s="98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31"/>
      <c r="B36" s="44" t="s">
        <v>1198</v>
      </c>
      <c r="C36" s="71">
        <v>9</v>
      </c>
      <c r="D36" s="71">
        <v>9</v>
      </c>
      <c r="E36" s="71">
        <v>9</v>
      </c>
      <c r="F36" s="71">
        <v>9.25</v>
      </c>
      <c r="G36" s="71">
        <v>9.5</v>
      </c>
      <c r="H36" s="71">
        <v>9.5</v>
      </c>
      <c r="I36" s="71">
        <v>9.5</v>
      </c>
      <c r="J36" s="71">
        <v>9.5</v>
      </c>
      <c r="K36" s="71">
        <v>9.5</v>
      </c>
      <c r="L36" s="71">
        <v>9.5</v>
      </c>
      <c r="M36" s="71">
        <v>9.5</v>
      </c>
      <c r="N36" s="71">
        <v>9.5</v>
      </c>
      <c r="O36" s="71">
        <v>9.5</v>
      </c>
      <c r="P36" s="71">
        <v>9.5</v>
      </c>
      <c r="Q36" s="71">
        <v>9.5</v>
      </c>
      <c r="R36" s="71">
        <v>9.5</v>
      </c>
      <c r="S36" s="71">
        <v>9.5</v>
      </c>
      <c r="T36" s="71">
        <v>9.5</v>
      </c>
      <c r="U36" s="71">
        <v>9.5</v>
      </c>
      <c r="V36" s="71">
        <v>9.5</v>
      </c>
      <c r="W36" s="71">
        <v>9.5</v>
      </c>
      <c r="X36" s="71"/>
      <c r="Y36" s="71"/>
      <c r="Z36" s="71"/>
      <c r="AA36" s="71"/>
      <c r="AB36" s="71"/>
      <c r="AC36" s="141"/>
      <c r="AD36" s="140"/>
      <c r="AE36" s="140"/>
      <c r="AF36" s="140"/>
      <c r="AG36" s="140"/>
      <c r="AH36" s="140"/>
      <c r="AI36" s="140"/>
      <c r="AJ36" s="140"/>
      <c r="AK36" s="140"/>
      <c r="AL36" s="140"/>
      <c r="AM36" s="140"/>
      <c r="AN36" s="140"/>
      <c r="AO36" s="140"/>
      <c r="AP36" s="140"/>
      <c r="AQ36" s="140"/>
      <c r="AR36" s="140"/>
      <c r="AS36" s="140"/>
      <c r="AT36" s="140"/>
      <c r="AU36" s="140"/>
      <c r="AV36" s="140"/>
      <c r="AW36" s="140"/>
      <c r="AX36" s="140"/>
      <c r="AY36" s="140"/>
      <c r="AZ36" s="140"/>
    </row>
    <row r="37" spans="1:52">
      <c r="A37" s="31"/>
      <c r="B37" s="142" t="s">
        <v>1199</v>
      </c>
      <c r="C37" s="72">
        <v>9.18</v>
      </c>
      <c r="D37" s="72">
        <v>9.18</v>
      </c>
      <c r="E37" s="72">
        <v>9.18</v>
      </c>
      <c r="F37" s="72">
        <v>9.43</v>
      </c>
      <c r="G37" s="72">
        <v>9.68</v>
      </c>
      <c r="H37" s="72">
        <v>9.68</v>
      </c>
      <c r="I37" s="72">
        <v>9.68</v>
      </c>
      <c r="J37" s="72">
        <v>9.68</v>
      </c>
      <c r="K37" s="72">
        <v>9.68</v>
      </c>
      <c r="L37" s="72">
        <v>9.68</v>
      </c>
      <c r="M37" s="72">
        <v>9.68</v>
      </c>
      <c r="N37" s="72">
        <v>9.68</v>
      </c>
      <c r="O37" s="72">
        <v>9.68</v>
      </c>
      <c r="P37" s="72">
        <v>9.68</v>
      </c>
      <c r="Q37" s="72">
        <v>9.68</v>
      </c>
      <c r="R37" s="72">
        <v>9.68</v>
      </c>
      <c r="S37" s="72">
        <v>9.68</v>
      </c>
      <c r="T37" s="72">
        <v>9.68</v>
      </c>
      <c r="U37" s="72">
        <v>9.68</v>
      </c>
      <c r="V37" s="72">
        <v>9.68</v>
      </c>
      <c r="W37" s="72">
        <v>9.68</v>
      </c>
      <c r="X37" s="72"/>
      <c r="Y37" s="72"/>
      <c r="Z37" s="72"/>
      <c r="AA37" s="72"/>
      <c r="AB37" s="72"/>
      <c r="AC37" s="141"/>
      <c r="AD37" s="140"/>
      <c r="AE37" s="140"/>
      <c r="AF37" s="140"/>
      <c r="AG37" s="140"/>
      <c r="AH37" s="140"/>
      <c r="AI37" s="140"/>
      <c r="AJ37" s="140"/>
      <c r="AK37" s="140"/>
      <c r="AL37" s="140"/>
      <c r="AM37" s="140"/>
      <c r="AN37" s="140"/>
      <c r="AO37" s="140"/>
      <c r="AP37" s="140"/>
      <c r="AQ37" s="140"/>
      <c r="AR37" s="140"/>
      <c r="AS37" s="140"/>
      <c r="AT37" s="140"/>
      <c r="AU37" s="140"/>
      <c r="AV37" s="140"/>
      <c r="AW37" s="140"/>
      <c r="AX37" s="140"/>
      <c r="AY37" s="140"/>
      <c r="AZ37" s="140"/>
    </row>
    <row r="38" spans="1:52">
      <c r="A38" s="31"/>
      <c r="B38" s="44" t="s">
        <v>1200</v>
      </c>
      <c r="C38" s="71">
        <v>9.4499999999999993</v>
      </c>
      <c r="D38" s="71">
        <v>9.4499999999999993</v>
      </c>
      <c r="E38" s="71">
        <v>9.4499999999999993</v>
      </c>
      <c r="F38" s="71">
        <v>9.6999999999999993</v>
      </c>
      <c r="G38" s="71">
        <v>9.9499999999999993</v>
      </c>
      <c r="H38" s="71">
        <v>9.9499999999999993</v>
      </c>
      <c r="I38" s="71">
        <v>9.9499999999999993</v>
      </c>
      <c r="J38" s="71">
        <v>9.9499999999999993</v>
      </c>
      <c r="K38" s="71">
        <v>9.9499999999999993</v>
      </c>
      <c r="L38" s="71">
        <v>9.9499999999999993</v>
      </c>
      <c r="M38" s="71">
        <v>9.9499999999999993</v>
      </c>
      <c r="N38" s="71">
        <v>9.9499999999999993</v>
      </c>
      <c r="O38" s="71">
        <v>9.9499999999999993</v>
      </c>
      <c r="P38" s="71">
        <v>9.9499999999999993</v>
      </c>
      <c r="Q38" s="71">
        <v>9.9499999999999993</v>
      </c>
      <c r="R38" s="71">
        <v>9.9499999999999993</v>
      </c>
      <c r="S38" s="71">
        <v>9.9499999999999993</v>
      </c>
      <c r="T38" s="71">
        <v>9.9499999999999993</v>
      </c>
      <c r="U38" s="71">
        <v>9.9499999999999993</v>
      </c>
      <c r="V38" s="71">
        <v>9.9499999999999993</v>
      </c>
      <c r="W38" s="71">
        <v>9.9499999999999993</v>
      </c>
      <c r="X38" s="71"/>
      <c r="Y38" s="71"/>
      <c r="Z38" s="71"/>
      <c r="AA38" s="71"/>
      <c r="AB38" s="71"/>
      <c r="AC38" s="141"/>
      <c r="AD38" s="140"/>
      <c r="AE38" s="140"/>
      <c r="AF38" s="140"/>
      <c r="AG38" s="140"/>
      <c r="AH38" s="140"/>
      <c r="AI38" s="140"/>
      <c r="AJ38" s="140"/>
      <c r="AK38" s="140"/>
      <c r="AL38" s="140"/>
      <c r="AM38" s="140"/>
      <c r="AN38" s="140"/>
      <c r="AO38" s="140"/>
      <c r="AP38" s="140"/>
      <c r="AQ38" s="140"/>
      <c r="AR38" s="140"/>
      <c r="AS38" s="140"/>
      <c r="AT38" s="140"/>
      <c r="AU38" s="140"/>
      <c r="AV38" s="140"/>
      <c r="AW38" s="140"/>
      <c r="AX38" s="140"/>
      <c r="AY38" s="140"/>
      <c r="AZ38" s="140"/>
    </row>
    <row r="39" spans="1:52">
      <c r="A39" s="31"/>
      <c r="B39" s="142" t="s">
        <v>1201</v>
      </c>
      <c r="C39" s="72">
        <v>7.71</v>
      </c>
      <c r="D39" s="72">
        <v>7.71</v>
      </c>
      <c r="E39" s="72">
        <v>7.71</v>
      </c>
      <c r="F39" s="72">
        <v>7.9600000000000009</v>
      </c>
      <c r="G39" s="72">
        <v>8.2100000000000009</v>
      </c>
      <c r="H39" s="72">
        <v>8.2100000000000009</v>
      </c>
      <c r="I39" s="72">
        <v>8.2100000000000009</v>
      </c>
      <c r="J39" s="72">
        <v>8.2100000000000009</v>
      </c>
      <c r="K39" s="72">
        <v>8.2100000000000009</v>
      </c>
      <c r="L39" s="72">
        <v>8.2100000000000009</v>
      </c>
      <c r="M39" s="72">
        <v>8.2100000000000009</v>
      </c>
      <c r="N39" s="72">
        <v>8.2100000000000009</v>
      </c>
      <c r="O39" s="72">
        <v>8.2100000000000009</v>
      </c>
      <c r="P39" s="72">
        <v>8.2100000000000009</v>
      </c>
      <c r="Q39" s="72">
        <v>8.2100000000000009</v>
      </c>
      <c r="R39" s="72">
        <v>8.2100000000000009</v>
      </c>
      <c r="S39" s="72">
        <v>8.2100000000000009</v>
      </c>
      <c r="T39" s="72">
        <v>8.2100000000000009</v>
      </c>
      <c r="U39" s="72">
        <v>8.2100000000000009</v>
      </c>
      <c r="V39" s="72">
        <v>8.2100000000000009</v>
      </c>
      <c r="W39" s="72">
        <v>8.2100000000000009</v>
      </c>
      <c r="X39" s="72"/>
      <c r="Y39" s="72"/>
      <c r="Z39" s="72"/>
      <c r="AA39" s="72"/>
      <c r="AB39" s="72"/>
      <c r="AC39" s="141"/>
      <c r="AD39" s="140"/>
      <c r="AE39" s="140"/>
      <c r="AF39" s="140"/>
      <c r="AG39" s="140"/>
      <c r="AH39" s="140"/>
      <c r="AI39" s="140"/>
      <c r="AJ39" s="140"/>
      <c r="AK39" s="140"/>
      <c r="AL39" s="140"/>
      <c r="AM39" s="140"/>
      <c r="AN39" s="140"/>
      <c r="AO39" s="140"/>
      <c r="AP39" s="140"/>
      <c r="AQ39" s="140"/>
      <c r="AR39" s="140"/>
      <c r="AS39" s="140"/>
      <c r="AT39" s="140"/>
      <c r="AU39" s="140"/>
      <c r="AV39" s="140"/>
      <c r="AW39" s="140"/>
      <c r="AX39" s="140"/>
      <c r="AY39" s="140"/>
      <c r="AZ39" s="140"/>
    </row>
    <row r="40" spans="1:52">
      <c r="A40" s="31"/>
      <c r="B40" s="44" t="s">
        <v>1202</v>
      </c>
      <c r="C40" s="71">
        <v>8.52</v>
      </c>
      <c r="D40" s="71">
        <v>8.52</v>
      </c>
      <c r="E40" s="71">
        <v>8.52</v>
      </c>
      <c r="F40" s="71">
        <v>8.77</v>
      </c>
      <c r="G40" s="71">
        <v>9.0200000000000014</v>
      </c>
      <c r="H40" s="71">
        <v>9.0200000000000014</v>
      </c>
      <c r="I40" s="71">
        <v>9.0200000000000014</v>
      </c>
      <c r="J40" s="71">
        <v>9.0200000000000014</v>
      </c>
      <c r="K40" s="71">
        <v>9.0200000000000014</v>
      </c>
      <c r="L40" s="71">
        <v>9.0200000000000014</v>
      </c>
      <c r="M40" s="71">
        <v>9.0200000000000014</v>
      </c>
      <c r="N40" s="71">
        <v>9.0200000000000014</v>
      </c>
      <c r="O40" s="71">
        <v>9.0200000000000014</v>
      </c>
      <c r="P40" s="71">
        <v>9.0200000000000014</v>
      </c>
      <c r="Q40" s="71">
        <v>9.0200000000000014</v>
      </c>
      <c r="R40" s="71">
        <v>9.0200000000000014</v>
      </c>
      <c r="S40" s="71">
        <v>9.0200000000000014</v>
      </c>
      <c r="T40" s="71">
        <v>9.0200000000000014</v>
      </c>
      <c r="U40" s="71">
        <v>9.0200000000000014</v>
      </c>
      <c r="V40" s="71">
        <v>9.0200000000000014</v>
      </c>
      <c r="W40" s="71">
        <v>9.0200000000000014</v>
      </c>
      <c r="X40" s="71"/>
      <c r="Y40" s="71"/>
      <c r="Z40" s="71"/>
      <c r="AA40" s="71"/>
      <c r="AB40" s="71"/>
      <c r="AC40" s="141"/>
      <c r="AD40" s="140"/>
      <c r="AE40" s="140"/>
      <c r="AF40" s="140"/>
      <c r="AG40" s="140"/>
      <c r="AH40" s="140"/>
      <c r="AI40" s="140"/>
      <c r="AJ40" s="140"/>
      <c r="AK40" s="140"/>
      <c r="AL40" s="140"/>
      <c r="AM40" s="140"/>
      <c r="AN40" s="140"/>
      <c r="AO40" s="140"/>
      <c r="AP40" s="140"/>
      <c r="AQ40" s="140"/>
      <c r="AR40" s="140"/>
      <c r="AS40" s="140"/>
      <c r="AT40" s="140"/>
      <c r="AU40" s="140"/>
      <c r="AV40" s="140"/>
      <c r="AW40" s="140"/>
      <c r="AX40" s="140"/>
      <c r="AY40" s="140"/>
      <c r="AZ40" s="140"/>
    </row>
    <row r="41" spans="1:52">
      <c r="A41" s="31"/>
      <c r="B41" s="142" t="s">
        <v>1203</v>
      </c>
      <c r="C41" s="72">
        <v>8</v>
      </c>
      <c r="D41" s="72">
        <v>8</v>
      </c>
      <c r="E41" s="72">
        <v>8</v>
      </c>
      <c r="F41" s="72">
        <v>8.25</v>
      </c>
      <c r="G41" s="72">
        <v>8.5</v>
      </c>
      <c r="H41" s="72">
        <v>8.5</v>
      </c>
      <c r="I41" s="72">
        <v>8.5</v>
      </c>
      <c r="J41" s="72">
        <v>8.5</v>
      </c>
      <c r="K41" s="72">
        <v>8.5</v>
      </c>
      <c r="L41" s="72">
        <v>8.5</v>
      </c>
      <c r="M41" s="72">
        <v>8.5</v>
      </c>
      <c r="N41" s="72">
        <v>8.5</v>
      </c>
      <c r="O41" s="72">
        <v>8.5</v>
      </c>
      <c r="P41" s="72">
        <v>8.5</v>
      </c>
      <c r="Q41" s="72">
        <v>8.5</v>
      </c>
      <c r="R41" s="72">
        <v>8.5</v>
      </c>
      <c r="S41" s="72">
        <v>8.5</v>
      </c>
      <c r="T41" s="72">
        <v>8.5</v>
      </c>
      <c r="U41" s="72">
        <v>8.5</v>
      </c>
      <c r="V41" s="72">
        <v>8.5</v>
      </c>
      <c r="W41" s="72">
        <v>8.5</v>
      </c>
      <c r="X41" s="72"/>
      <c r="Y41" s="72"/>
      <c r="Z41" s="72"/>
      <c r="AA41" s="72"/>
      <c r="AB41" s="72"/>
      <c r="AC41" s="98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31"/>
      <c r="B42" s="44" t="s">
        <v>1204</v>
      </c>
      <c r="C42" s="71">
        <v>8.18</v>
      </c>
      <c r="D42" s="71">
        <v>8.18</v>
      </c>
      <c r="E42" s="71">
        <v>8.18</v>
      </c>
      <c r="F42" s="71">
        <v>8.43</v>
      </c>
      <c r="G42" s="71">
        <v>8.68</v>
      </c>
      <c r="H42" s="71">
        <v>8.68</v>
      </c>
      <c r="I42" s="71">
        <v>8.68</v>
      </c>
      <c r="J42" s="71">
        <v>8.68</v>
      </c>
      <c r="K42" s="71">
        <v>8.68</v>
      </c>
      <c r="L42" s="71">
        <v>8.68</v>
      </c>
      <c r="M42" s="71">
        <v>8.68</v>
      </c>
      <c r="N42" s="71">
        <v>8.68</v>
      </c>
      <c r="O42" s="71">
        <v>8.68</v>
      </c>
      <c r="P42" s="71">
        <v>8.68</v>
      </c>
      <c r="Q42" s="71">
        <v>8.68</v>
      </c>
      <c r="R42" s="71">
        <v>8.68</v>
      </c>
      <c r="S42" s="71">
        <v>8.68</v>
      </c>
      <c r="T42" s="71">
        <v>8.68</v>
      </c>
      <c r="U42" s="71">
        <v>8.68</v>
      </c>
      <c r="V42" s="71">
        <v>8.68</v>
      </c>
      <c r="W42" s="71">
        <v>8.68</v>
      </c>
      <c r="X42" s="71"/>
      <c r="Y42" s="71"/>
      <c r="Z42" s="71"/>
      <c r="AA42" s="71"/>
      <c r="AB42" s="71"/>
      <c r="AC42" s="98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31"/>
      <c r="B43" s="142" t="s">
        <v>1205</v>
      </c>
      <c r="C43" s="72">
        <v>9.4499999999999993</v>
      </c>
      <c r="D43" s="72">
        <v>9.4499999999999993</v>
      </c>
      <c r="E43" s="72">
        <v>9.4499999999999993</v>
      </c>
      <c r="F43" s="72">
        <v>9.6999999999999993</v>
      </c>
      <c r="G43" s="72">
        <v>9.9499999999999993</v>
      </c>
      <c r="H43" s="72">
        <v>9.9499999999999993</v>
      </c>
      <c r="I43" s="72">
        <v>9.9499999999999993</v>
      </c>
      <c r="J43" s="72">
        <v>9.9499999999999993</v>
      </c>
      <c r="K43" s="72">
        <v>9.9499999999999993</v>
      </c>
      <c r="L43" s="72">
        <v>9.9499999999999993</v>
      </c>
      <c r="M43" s="72">
        <v>9.9499999999999993</v>
      </c>
      <c r="N43" s="72">
        <v>9.9499999999999993</v>
      </c>
      <c r="O43" s="72">
        <v>9.9499999999999993</v>
      </c>
      <c r="P43" s="72">
        <v>9.9499999999999993</v>
      </c>
      <c r="Q43" s="72">
        <v>9.9499999999999993</v>
      </c>
      <c r="R43" s="72">
        <v>9.9499999999999993</v>
      </c>
      <c r="S43" s="72">
        <v>9.9499999999999993</v>
      </c>
      <c r="T43" s="72">
        <v>9.9499999999999993</v>
      </c>
      <c r="U43" s="72">
        <v>9.9499999999999993</v>
      </c>
      <c r="V43" s="72">
        <v>9.9499999999999993</v>
      </c>
      <c r="W43" s="72">
        <v>9.9499999999999993</v>
      </c>
      <c r="X43" s="72"/>
      <c r="Y43" s="72"/>
      <c r="Z43" s="72"/>
      <c r="AA43" s="72"/>
      <c r="AB43" s="72"/>
      <c r="AC43" s="2"/>
    </row>
    <row r="44" spans="1:52">
      <c r="A44" s="31"/>
      <c r="B44" s="31"/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31"/>
      <c r="V44" s="31"/>
      <c r="W44" s="31"/>
      <c r="X44" s="31"/>
      <c r="Y44" s="31"/>
      <c r="Z44" s="31"/>
      <c r="AA44" s="31"/>
      <c r="AB44" s="31"/>
      <c r="AC44" s="2"/>
    </row>
    <row r="45" spans="1:52">
      <c r="A45" s="31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  <c r="S45" s="31"/>
      <c r="T45" s="31"/>
      <c r="U45" s="31"/>
      <c r="V45" s="31"/>
      <c r="W45" s="31"/>
      <c r="X45" s="31"/>
      <c r="Y45" s="31"/>
      <c r="Z45" s="31"/>
      <c r="AA45" s="31"/>
      <c r="AB45" s="31"/>
      <c r="AC45" s="2"/>
    </row>
    <row r="46" spans="1:52">
      <c r="A46" s="31"/>
      <c r="B46" s="31"/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1"/>
      <c r="AA46" s="31"/>
      <c r="AB46" s="31"/>
      <c r="AC46" s="2"/>
    </row>
    <row r="47" spans="1:52">
      <c r="A47" s="31"/>
      <c r="B47" s="31"/>
      <c r="C47" s="31"/>
      <c r="D47" s="31"/>
      <c r="E47" s="31"/>
      <c r="F47" s="31"/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/>
      <c r="X47" s="31"/>
      <c r="Y47" s="31"/>
      <c r="Z47" s="31"/>
      <c r="AA47" s="31"/>
      <c r="AB47" s="31"/>
      <c r="AC47" s="2"/>
    </row>
    <row r="48" spans="1:52">
      <c r="A48" s="31"/>
      <c r="B48" s="31"/>
      <c r="C48" s="31"/>
      <c r="D48" s="31"/>
      <c r="E48" s="31"/>
      <c r="F48" s="31"/>
      <c r="G48" s="31"/>
      <c r="H48" s="31"/>
      <c r="I48" s="31"/>
      <c r="J48" s="31"/>
      <c r="K48" s="31"/>
      <c r="L48" s="31"/>
      <c r="M48" s="31"/>
      <c r="N48" s="31"/>
      <c r="O48" s="31"/>
      <c r="P48" s="31"/>
      <c r="Q48" s="31"/>
      <c r="R48" s="31"/>
      <c r="S48" s="31"/>
      <c r="T48" s="31"/>
      <c r="U48" s="31"/>
      <c r="V48" s="31"/>
      <c r="W48" s="31"/>
      <c r="X48" s="31"/>
      <c r="Y48" s="31"/>
      <c r="Z48" s="31"/>
      <c r="AA48" s="31"/>
      <c r="AB48" s="31"/>
      <c r="AC48" s="2"/>
    </row>
    <row r="49" spans="1:29">
      <c r="A49" s="31"/>
      <c r="B49" s="31"/>
      <c r="C49" s="31"/>
      <c r="D49" s="31"/>
      <c r="E49" s="31"/>
      <c r="F49" s="31"/>
      <c r="G49" s="31"/>
      <c r="H49" s="31"/>
      <c r="I49" s="31"/>
      <c r="J49" s="31"/>
      <c r="K49" s="31"/>
      <c r="L49" s="31"/>
      <c r="M49" s="31"/>
      <c r="N49" s="31"/>
      <c r="O49" s="31"/>
      <c r="P49" s="31"/>
      <c r="Q49" s="31"/>
      <c r="R49" s="31"/>
      <c r="S49" s="31"/>
      <c r="T49" s="31"/>
      <c r="U49" s="31"/>
      <c r="V49" s="31"/>
      <c r="W49" s="31"/>
      <c r="X49" s="31"/>
      <c r="Y49" s="31"/>
      <c r="Z49" s="31"/>
      <c r="AA49" s="31"/>
      <c r="AB49" s="31"/>
      <c r="AC49" s="2"/>
    </row>
    <row r="50" spans="1:29">
      <c r="A50" s="31"/>
      <c r="B50" s="31"/>
      <c r="C50" s="31"/>
      <c r="D50" s="31"/>
      <c r="E50" s="31"/>
      <c r="F50" s="31"/>
      <c r="G50" s="31"/>
      <c r="H50" s="31"/>
      <c r="I50" s="31"/>
      <c r="J50" s="31"/>
      <c r="K50" s="31"/>
      <c r="L50" s="31"/>
      <c r="M50" s="31"/>
      <c r="N50" s="31"/>
      <c r="O50" s="31"/>
      <c r="P50" s="31"/>
      <c r="Q50" s="31"/>
      <c r="R50" s="31"/>
      <c r="S50" s="31"/>
      <c r="T50" s="31"/>
      <c r="U50" s="31"/>
      <c r="V50" s="31"/>
      <c r="W50" s="31"/>
      <c r="X50" s="31"/>
      <c r="Y50" s="31"/>
      <c r="Z50" s="31"/>
      <c r="AA50" s="31"/>
      <c r="AB50" s="31"/>
      <c r="AC50" s="2"/>
    </row>
    <row r="51" spans="1:29">
      <c r="A51" s="31"/>
      <c r="B51" s="31"/>
      <c r="C51" s="31"/>
      <c r="D51" s="31"/>
      <c r="E51" s="31"/>
      <c r="F51" s="31"/>
      <c r="G51" s="31"/>
      <c r="H51" s="31"/>
      <c r="I51" s="31"/>
      <c r="J51" s="31"/>
      <c r="K51" s="31"/>
      <c r="L51" s="31"/>
      <c r="M51" s="31"/>
      <c r="N51" s="31"/>
      <c r="O51" s="31"/>
      <c r="P51" s="31"/>
      <c r="Q51" s="31"/>
      <c r="R51" s="31"/>
      <c r="S51" s="31"/>
      <c r="T51" s="31"/>
      <c r="U51" s="31"/>
      <c r="V51" s="31"/>
      <c r="W51" s="31"/>
      <c r="X51" s="31"/>
      <c r="Y51" s="31"/>
      <c r="Z51" s="31"/>
      <c r="AA51" s="31"/>
      <c r="AB51" s="31"/>
      <c r="AC51" s="2"/>
    </row>
    <row r="52" spans="1:29">
      <c r="A52" s="31"/>
      <c r="B52" s="31"/>
      <c r="C52" s="31"/>
      <c r="D52" s="31"/>
      <c r="E52" s="31"/>
      <c r="F52" s="31"/>
      <c r="G52" s="31"/>
      <c r="H52" s="31"/>
      <c r="I52" s="31"/>
      <c r="J52" s="31"/>
      <c r="K52" s="31"/>
      <c r="L52" s="31"/>
      <c r="M52" s="31"/>
      <c r="N52" s="31"/>
      <c r="O52" s="31"/>
      <c r="P52" s="31"/>
      <c r="Q52" s="31"/>
      <c r="R52" s="31"/>
      <c r="S52" s="31"/>
      <c r="T52" s="31"/>
      <c r="U52" s="31"/>
      <c r="V52" s="31"/>
      <c r="W52" s="31"/>
      <c r="X52" s="31"/>
      <c r="Y52" s="31"/>
      <c r="Z52" s="31"/>
      <c r="AA52" s="31"/>
      <c r="AB52" s="31"/>
      <c r="AC52" s="2"/>
    </row>
    <row r="53" spans="1:29">
      <c r="A53" s="31"/>
      <c r="B53" s="31"/>
      <c r="C53" s="31"/>
      <c r="D53" s="31"/>
      <c r="E53" s="31"/>
      <c r="F53" s="31"/>
      <c r="G53" s="31"/>
      <c r="H53" s="31"/>
      <c r="I53" s="31"/>
      <c r="J53" s="31"/>
      <c r="K53" s="31"/>
      <c r="L53" s="31"/>
      <c r="M53" s="31"/>
      <c r="N53" s="31"/>
      <c r="O53" s="31"/>
      <c r="P53" s="31"/>
      <c r="Q53" s="31"/>
      <c r="R53" s="31"/>
      <c r="S53" s="31"/>
      <c r="T53" s="31"/>
      <c r="U53" s="31"/>
      <c r="V53" s="31"/>
      <c r="W53" s="31"/>
      <c r="X53" s="31"/>
      <c r="Y53" s="31"/>
      <c r="Z53" s="31"/>
      <c r="AA53" s="31"/>
      <c r="AB53" s="31"/>
      <c r="AC53" s="2"/>
    </row>
    <row r="54" spans="1:29">
      <c r="A54" s="31"/>
      <c r="B54" s="31"/>
      <c r="C54" s="31"/>
      <c r="D54" s="31"/>
      <c r="E54" s="31"/>
      <c r="F54" s="31"/>
      <c r="G54" s="31"/>
      <c r="H54" s="31"/>
      <c r="I54" s="31"/>
      <c r="J54" s="31"/>
      <c r="K54" s="31"/>
      <c r="L54" s="31"/>
      <c r="M54" s="31"/>
      <c r="N54" s="31"/>
      <c r="O54" s="31"/>
      <c r="P54" s="31"/>
      <c r="Q54" s="31"/>
      <c r="R54" s="31"/>
      <c r="S54" s="31"/>
      <c r="T54" s="31"/>
      <c r="U54" s="31"/>
      <c r="V54" s="31"/>
      <c r="W54" s="31"/>
      <c r="X54" s="31"/>
      <c r="Y54" s="31"/>
      <c r="Z54" s="31"/>
      <c r="AA54" s="31"/>
      <c r="AB54" s="31"/>
      <c r="AC54" s="2"/>
    </row>
    <row r="55" spans="1:29">
      <c r="A55" s="31"/>
      <c r="B55" s="31"/>
      <c r="C55" s="31"/>
      <c r="D55" s="31"/>
      <c r="E55" s="31"/>
      <c r="F55" s="31"/>
      <c r="G55" s="31"/>
      <c r="H55" s="31"/>
      <c r="I55" s="31"/>
      <c r="J55" s="31"/>
      <c r="K55" s="31"/>
      <c r="L55" s="31"/>
      <c r="M55" s="31"/>
      <c r="N55" s="31"/>
      <c r="O55" s="31"/>
      <c r="P55" s="31"/>
      <c r="Q55" s="31"/>
      <c r="R55" s="31"/>
      <c r="S55" s="31"/>
      <c r="T55" s="31"/>
      <c r="U55" s="31"/>
      <c r="V55" s="31"/>
      <c r="W55" s="31"/>
      <c r="X55" s="31"/>
      <c r="Y55" s="31"/>
      <c r="Z55" s="31"/>
      <c r="AA55" s="31"/>
      <c r="AB55" s="31"/>
      <c r="AC55" s="2"/>
    </row>
    <row r="56" spans="1:29">
      <c r="A56" s="31"/>
      <c r="B56" s="31"/>
      <c r="C56" s="31"/>
      <c r="D56" s="31"/>
      <c r="E56" s="31"/>
      <c r="F56" s="31"/>
      <c r="G56" s="31"/>
      <c r="H56" s="31"/>
      <c r="I56" s="31"/>
      <c r="J56" s="31"/>
      <c r="K56" s="31"/>
      <c r="L56" s="31"/>
      <c r="M56" s="31"/>
      <c r="N56" s="31"/>
      <c r="O56" s="31"/>
      <c r="P56" s="31"/>
      <c r="Q56" s="31"/>
      <c r="R56" s="31"/>
      <c r="S56" s="31"/>
      <c r="T56" s="31"/>
      <c r="U56" s="31"/>
      <c r="V56" s="31"/>
      <c r="W56" s="31"/>
      <c r="X56" s="31"/>
      <c r="Y56" s="31"/>
      <c r="Z56" s="31"/>
      <c r="AA56" s="31"/>
      <c r="AB56" s="31"/>
      <c r="AC56" s="2"/>
    </row>
    <row r="57" spans="1:29">
      <c r="A57" s="31"/>
      <c r="B57" s="31"/>
      <c r="C57" s="31"/>
      <c r="D57" s="31"/>
      <c r="E57" s="31"/>
      <c r="F57" s="31"/>
      <c r="G57" s="31"/>
      <c r="H57" s="31"/>
      <c r="I57" s="31"/>
      <c r="J57" s="31"/>
      <c r="K57" s="31"/>
      <c r="L57" s="31"/>
      <c r="M57" s="31"/>
      <c r="N57" s="31"/>
      <c r="O57" s="31"/>
      <c r="P57" s="31"/>
      <c r="Q57" s="31"/>
      <c r="R57" s="31"/>
      <c r="S57" s="31"/>
      <c r="T57" s="31"/>
      <c r="U57" s="31"/>
      <c r="V57" s="31"/>
      <c r="W57" s="31"/>
      <c r="X57" s="31"/>
      <c r="Y57" s="31"/>
      <c r="Z57" s="31"/>
      <c r="AA57" s="31"/>
      <c r="AB57" s="31"/>
      <c r="AC57" s="2"/>
    </row>
    <row r="58" spans="1:29">
      <c r="A58" s="31"/>
      <c r="B58" s="31"/>
      <c r="C58" s="31"/>
      <c r="D58" s="31"/>
      <c r="E58" s="31"/>
      <c r="F58" s="31"/>
      <c r="G58" s="31"/>
      <c r="H58" s="31"/>
      <c r="I58" s="31"/>
      <c r="J58" s="31"/>
      <c r="K58" s="31"/>
      <c r="L58" s="31"/>
      <c r="M58" s="31"/>
      <c r="N58" s="31"/>
      <c r="O58" s="31"/>
      <c r="P58" s="31"/>
      <c r="Q58" s="31"/>
      <c r="R58" s="31"/>
      <c r="S58" s="31"/>
      <c r="T58" s="31"/>
      <c r="U58" s="31"/>
      <c r="V58" s="31"/>
      <c r="W58" s="31"/>
      <c r="X58" s="31"/>
      <c r="Y58" s="31"/>
      <c r="Z58" s="31"/>
      <c r="AA58" s="31"/>
      <c r="AB58" s="31"/>
      <c r="AC58" s="2"/>
    </row>
    <row r="59" spans="1:29">
      <c r="A59" s="31"/>
      <c r="B59" s="31"/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  <c r="O59" s="31"/>
      <c r="P59" s="31"/>
      <c r="Q59" s="31"/>
      <c r="R59" s="31"/>
      <c r="S59" s="31"/>
      <c r="T59" s="31"/>
      <c r="U59" s="31"/>
      <c r="V59" s="31"/>
      <c r="W59" s="31"/>
      <c r="X59" s="31"/>
      <c r="Y59" s="31"/>
      <c r="Z59" s="31"/>
      <c r="AA59" s="31"/>
      <c r="AB59" s="31"/>
      <c r="AC59" s="2"/>
    </row>
    <row r="60" spans="1:29">
      <c r="A60" s="31"/>
      <c r="B60" s="31"/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  <c r="O60" s="31"/>
      <c r="P60" s="31"/>
      <c r="Q60" s="31"/>
      <c r="R60" s="31"/>
      <c r="S60" s="31"/>
      <c r="T60" s="31"/>
      <c r="U60" s="31"/>
      <c r="V60" s="31"/>
      <c r="W60" s="31"/>
      <c r="X60" s="31"/>
      <c r="Y60" s="31"/>
      <c r="Z60" s="31"/>
      <c r="AA60" s="31"/>
      <c r="AB60" s="31"/>
      <c r="AC60" s="2"/>
    </row>
    <row r="61" spans="1:29">
      <c r="A61" s="31"/>
      <c r="B61" s="31" t="s">
        <v>931</v>
      </c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  <c r="Q61" s="31"/>
      <c r="R61" s="31"/>
      <c r="S61" s="31"/>
      <c r="T61" s="31"/>
      <c r="U61" s="31"/>
      <c r="V61" s="31"/>
      <c r="W61" s="31"/>
      <c r="X61" s="31"/>
      <c r="Y61" s="31"/>
      <c r="Z61" s="31"/>
      <c r="AA61" s="31"/>
      <c r="AB61" s="31"/>
      <c r="AC61" s="2"/>
    </row>
    <row r="62" spans="1:29">
      <c r="A62" s="31"/>
      <c r="B62" s="31"/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1"/>
      <c r="P62" s="31"/>
      <c r="Q62" s="31"/>
      <c r="R62" s="31"/>
      <c r="S62" s="31"/>
      <c r="T62" s="31"/>
      <c r="U62" s="31"/>
      <c r="V62" s="31"/>
      <c r="W62" s="31"/>
      <c r="X62" s="31"/>
      <c r="Y62" s="31"/>
      <c r="Z62" s="31"/>
      <c r="AA62" s="31"/>
      <c r="AB62" s="31"/>
      <c r="AC62" s="2"/>
    </row>
    <row r="63" spans="1:29">
      <c r="A63" s="31"/>
      <c r="B63" s="57" t="s">
        <v>934</v>
      </c>
      <c r="C63" s="57" t="s">
        <v>10</v>
      </c>
      <c r="D63" s="57" t="s">
        <v>11</v>
      </c>
      <c r="E63" s="57" t="s">
        <v>12</v>
      </c>
      <c r="F63" s="57" t="s">
        <v>13</v>
      </c>
      <c r="G63" s="57" t="s">
        <v>14</v>
      </c>
      <c r="H63" s="57" t="s">
        <v>15</v>
      </c>
      <c r="I63" s="57" t="s">
        <v>16</v>
      </c>
      <c r="J63" s="57" t="s">
        <v>17</v>
      </c>
      <c r="K63" s="57" t="s">
        <v>18</v>
      </c>
      <c r="L63" s="57" t="s">
        <v>19</v>
      </c>
      <c r="M63" s="57" t="s">
        <v>20</v>
      </c>
      <c r="N63" s="57" t="s">
        <v>21</v>
      </c>
      <c r="O63" s="57" t="s">
        <v>22</v>
      </c>
      <c r="P63" s="57" t="s">
        <v>23</v>
      </c>
      <c r="Q63" s="57" t="s">
        <v>24</v>
      </c>
      <c r="R63" s="57" t="s">
        <v>25</v>
      </c>
      <c r="S63" s="57" t="s">
        <v>26</v>
      </c>
      <c r="T63" s="57" t="s">
        <v>27</v>
      </c>
      <c r="U63" s="57" t="s">
        <v>28</v>
      </c>
      <c r="V63" s="57" t="s">
        <v>29</v>
      </c>
      <c r="W63" s="57" t="s">
        <v>30</v>
      </c>
      <c r="X63" s="57" t="s">
        <v>31</v>
      </c>
      <c r="Y63" s="57" t="s">
        <v>32</v>
      </c>
      <c r="Z63" s="57" t="s">
        <v>33</v>
      </c>
      <c r="AA63" s="57" t="s">
        <v>34</v>
      </c>
      <c r="AB63" s="57" t="s">
        <v>35</v>
      </c>
      <c r="AC63" s="2"/>
    </row>
    <row r="64" spans="1:29">
      <c r="A64" s="31"/>
      <c r="B64" s="44" t="s">
        <v>932</v>
      </c>
      <c r="C64" s="71">
        <v>36.79</v>
      </c>
      <c r="D64" s="71">
        <v>36.31</v>
      </c>
      <c r="E64" s="71">
        <v>35.75</v>
      </c>
      <c r="F64" s="71">
        <v>35.19</v>
      </c>
      <c r="G64" s="71">
        <v>34.68</v>
      </c>
      <c r="H64" s="71">
        <v>34.200000000000003</v>
      </c>
      <c r="I64" s="71">
        <v>33.76</v>
      </c>
      <c r="J64" s="71">
        <v>33.369999999999997</v>
      </c>
      <c r="K64" s="71">
        <v>33.03</v>
      </c>
      <c r="L64" s="71">
        <v>32.68</v>
      </c>
      <c r="M64" s="71">
        <v>32.340000000000003</v>
      </c>
      <c r="N64" s="71">
        <v>32.03</v>
      </c>
      <c r="O64" s="71">
        <v>31.75</v>
      </c>
      <c r="P64" s="71">
        <v>31.49</v>
      </c>
      <c r="Q64" s="71">
        <v>31.25</v>
      </c>
      <c r="R64" s="71">
        <v>31.03</v>
      </c>
      <c r="S64" s="71">
        <v>30.81</v>
      </c>
      <c r="T64" s="71">
        <v>30.6</v>
      </c>
      <c r="U64" s="71">
        <v>30.39</v>
      </c>
      <c r="V64" s="71">
        <v>30.19</v>
      </c>
      <c r="W64" s="71">
        <v>29.99</v>
      </c>
      <c r="X64" s="71"/>
      <c r="Y64" s="71"/>
      <c r="Z64" s="71"/>
      <c r="AA64" s="71"/>
      <c r="AB64" s="71"/>
      <c r="AC64" s="2"/>
    </row>
    <row r="65" spans="1:29">
      <c r="A65" s="31"/>
      <c r="B65" s="31"/>
      <c r="C65" s="31"/>
      <c r="D65" s="31"/>
      <c r="E65" s="31"/>
      <c r="F65" s="31"/>
      <c r="G65" s="31"/>
      <c r="H65" s="31"/>
      <c r="I65" s="31"/>
      <c r="J65" s="31"/>
      <c r="K65" s="31"/>
      <c r="L65" s="31"/>
      <c r="M65" s="31"/>
      <c r="N65" s="31"/>
      <c r="O65" s="31"/>
      <c r="P65" s="31"/>
      <c r="Q65" s="31"/>
      <c r="R65" s="31"/>
      <c r="S65" s="31"/>
      <c r="T65" s="31"/>
      <c r="U65" s="31"/>
      <c r="V65" s="31"/>
      <c r="W65" s="31"/>
      <c r="X65" s="31"/>
      <c r="Y65" s="31"/>
      <c r="Z65" s="31"/>
      <c r="AA65" s="31"/>
      <c r="AB65" s="31"/>
      <c r="AC65" s="2"/>
    </row>
    <row r="66" spans="1:29">
      <c r="A66" s="31"/>
      <c r="B66" s="31"/>
      <c r="C66" s="31"/>
      <c r="D66" s="31"/>
      <c r="E66" s="31"/>
      <c r="F66" s="31"/>
      <c r="G66" s="31"/>
      <c r="H66" s="31"/>
      <c r="I66" s="31"/>
      <c r="J66" s="31"/>
      <c r="K66" s="31"/>
      <c r="L66" s="31"/>
      <c r="M66" s="31"/>
      <c r="N66" s="31"/>
      <c r="O66" s="31"/>
      <c r="P66" s="31"/>
      <c r="Q66" s="31"/>
      <c r="R66" s="31"/>
      <c r="S66" s="31"/>
      <c r="T66" s="31"/>
      <c r="U66" s="31"/>
      <c r="V66" s="31"/>
      <c r="W66" s="31"/>
      <c r="X66" s="31"/>
      <c r="Y66" s="31"/>
      <c r="Z66" s="31"/>
      <c r="AA66" s="31"/>
      <c r="AB66" s="31"/>
      <c r="AC66" s="2"/>
    </row>
    <row r="67" spans="1:29">
      <c r="A67" s="31"/>
      <c r="B67" s="31" t="s">
        <v>1072</v>
      </c>
      <c r="C67" s="31"/>
      <c r="D67" s="31"/>
      <c r="E67" s="31"/>
      <c r="F67" s="31"/>
      <c r="G67" s="31"/>
      <c r="H67" s="31"/>
      <c r="I67" s="31"/>
      <c r="J67" s="31"/>
      <c r="K67" s="31"/>
      <c r="L67" s="31"/>
      <c r="M67" s="31"/>
      <c r="N67" s="31"/>
      <c r="O67" s="31"/>
      <c r="P67" s="31"/>
      <c r="Q67" s="31"/>
      <c r="R67" s="31"/>
      <c r="S67" s="31"/>
      <c r="T67" s="31"/>
      <c r="U67" s="31"/>
      <c r="V67" s="31"/>
      <c r="W67" s="31"/>
      <c r="X67" s="31"/>
      <c r="Y67" s="31"/>
      <c r="Z67" s="31"/>
      <c r="AA67" s="31"/>
      <c r="AB67" s="31"/>
      <c r="AC67" s="2"/>
    </row>
    <row r="68" spans="1:29">
      <c r="A68" s="31"/>
      <c r="B68" s="31"/>
      <c r="C68" s="31"/>
      <c r="D68" s="31"/>
      <c r="E68" s="31"/>
      <c r="F68" s="31"/>
      <c r="G68" s="31"/>
      <c r="H68" s="31"/>
      <c r="I68" s="31"/>
      <c r="J68" s="31"/>
      <c r="K68" s="31"/>
      <c r="L68" s="31"/>
      <c r="M68" s="31"/>
      <c r="N68" s="31"/>
      <c r="O68" s="31"/>
      <c r="P68" s="31"/>
      <c r="Q68" s="31"/>
      <c r="R68" s="31"/>
      <c r="S68" s="31"/>
      <c r="T68" s="31"/>
      <c r="U68" s="31"/>
      <c r="V68" s="31"/>
      <c r="W68" s="31"/>
      <c r="X68" s="31"/>
      <c r="Y68" s="31"/>
      <c r="Z68" s="31"/>
      <c r="AA68" s="31"/>
      <c r="AB68" s="31"/>
      <c r="AC68" s="2"/>
    </row>
    <row r="69" spans="1:29">
      <c r="A69" s="31"/>
      <c r="B69" s="31" t="s">
        <v>501</v>
      </c>
      <c r="C69" s="31"/>
      <c r="D69" s="31"/>
      <c r="E69" s="31"/>
      <c r="F69" s="31"/>
      <c r="G69" s="31"/>
      <c r="H69" s="31"/>
      <c r="I69" s="31"/>
      <c r="J69" s="31"/>
      <c r="K69" s="31"/>
      <c r="L69" s="31"/>
      <c r="M69" s="31"/>
      <c r="N69" s="31"/>
      <c r="O69" s="31"/>
      <c r="P69" s="31"/>
      <c r="Q69" s="31"/>
      <c r="R69" s="31"/>
      <c r="S69" s="31"/>
      <c r="T69" s="31"/>
      <c r="U69" s="31"/>
      <c r="V69" s="31"/>
      <c r="W69" s="31"/>
      <c r="X69" s="31"/>
      <c r="Y69" s="31"/>
      <c r="Z69" s="31"/>
      <c r="AA69" s="31"/>
      <c r="AB69" s="31"/>
      <c r="AC69" s="2"/>
    </row>
    <row r="70" spans="1:29">
      <c r="A70" s="31"/>
      <c r="B70" s="57" t="s">
        <v>68</v>
      </c>
      <c r="C70" s="57" t="s">
        <v>10</v>
      </c>
      <c r="D70" s="57" t="s">
        <v>11</v>
      </c>
      <c r="E70" s="57" t="s">
        <v>12</v>
      </c>
      <c r="F70" s="57" t="s">
        <v>13</v>
      </c>
      <c r="G70" s="57" t="s">
        <v>14</v>
      </c>
      <c r="H70" s="57" t="s">
        <v>15</v>
      </c>
      <c r="I70" s="57" t="s">
        <v>16</v>
      </c>
      <c r="J70" s="57" t="s">
        <v>17</v>
      </c>
      <c r="K70" s="57" t="s">
        <v>18</v>
      </c>
      <c r="L70" s="57" t="s">
        <v>19</v>
      </c>
      <c r="M70" s="57" t="s">
        <v>20</v>
      </c>
      <c r="N70" s="57" t="s">
        <v>21</v>
      </c>
      <c r="O70" s="57" t="s">
        <v>22</v>
      </c>
      <c r="P70" s="57" t="s">
        <v>23</v>
      </c>
      <c r="Q70" s="57" t="s">
        <v>24</v>
      </c>
      <c r="R70" s="57" t="s">
        <v>25</v>
      </c>
      <c r="S70" s="57" t="s">
        <v>26</v>
      </c>
      <c r="T70" s="57" t="s">
        <v>27</v>
      </c>
      <c r="U70" s="57" t="s">
        <v>28</v>
      </c>
      <c r="V70" s="57" t="s">
        <v>29</v>
      </c>
      <c r="W70" s="57" t="s">
        <v>30</v>
      </c>
      <c r="X70" s="57" t="s">
        <v>31</v>
      </c>
      <c r="Y70" s="57" t="s">
        <v>32</v>
      </c>
      <c r="Z70" s="57" t="s">
        <v>33</v>
      </c>
      <c r="AA70" s="57" t="s">
        <v>34</v>
      </c>
      <c r="AB70" s="57" t="s">
        <v>35</v>
      </c>
      <c r="AC70" s="2"/>
    </row>
    <row r="71" spans="1:29">
      <c r="A71" s="31"/>
      <c r="B71" s="44" t="s">
        <v>557</v>
      </c>
      <c r="C71" s="71">
        <v>10.006371621621621</v>
      </c>
      <c r="D71" s="71">
        <v>9.4749606627175122</v>
      </c>
      <c r="E71" s="71">
        <v>8.984068207762558</v>
      </c>
      <c r="F71" s="71">
        <v>9.5156763497652577</v>
      </c>
      <c r="G71" s="71">
        <v>9.6557746478873234</v>
      </c>
      <c r="H71" s="71">
        <v>9.5188732394366191</v>
      </c>
      <c r="I71" s="71">
        <v>10.049366197183099</v>
      </c>
      <c r="J71" s="71">
        <v>10.566443661971832</v>
      </c>
      <c r="K71" s="71">
        <v>10.781338028169014</v>
      </c>
      <c r="L71" s="71">
        <v>11.178345070422536</v>
      </c>
      <c r="M71" s="71">
        <v>11.477887323943662</v>
      </c>
      <c r="N71" s="71">
        <v>11.920422535211269</v>
      </c>
      <c r="O71" s="71">
        <v>12.316197183098591</v>
      </c>
      <c r="P71" s="71">
        <v>12.208450704225353</v>
      </c>
      <c r="Q71" s="71">
        <v>12.128873239436622</v>
      </c>
      <c r="R71" s="71">
        <v>12.042253521126762</v>
      </c>
      <c r="S71" s="71">
        <v>11.940140845070424</v>
      </c>
      <c r="T71" s="71">
        <v>11.953521126760563</v>
      </c>
      <c r="U71" s="71">
        <v>12.023943661971831</v>
      </c>
      <c r="V71" s="71">
        <v>12.019014084507042</v>
      </c>
      <c r="W71" s="71">
        <v>12</v>
      </c>
      <c r="X71" s="71"/>
      <c r="Y71" s="71"/>
      <c r="Z71" s="71"/>
      <c r="AA71" s="71"/>
      <c r="AB71" s="71"/>
      <c r="AC71" s="2"/>
    </row>
    <row r="72" spans="1:29">
      <c r="A72" s="31"/>
      <c r="B72" s="2" t="s">
        <v>367</v>
      </c>
      <c r="C72" s="72">
        <v>9.4163716216216216</v>
      </c>
      <c r="D72" s="72">
        <v>8.8849606627175124</v>
      </c>
      <c r="E72" s="72">
        <v>8.3940682077625581</v>
      </c>
      <c r="F72" s="72">
        <v>8.9256763497652578</v>
      </c>
      <c r="G72" s="72">
        <v>9.0657746478873236</v>
      </c>
      <c r="H72" s="72">
        <v>8.9288732394366193</v>
      </c>
      <c r="I72" s="72">
        <v>9.4593661971830993</v>
      </c>
      <c r="J72" s="72">
        <v>9.9764436619718317</v>
      </c>
      <c r="K72" s="72">
        <v>10.191338028169014</v>
      </c>
      <c r="L72" s="72">
        <v>10.588345070422534</v>
      </c>
      <c r="M72" s="72">
        <v>10.88788732394366</v>
      </c>
      <c r="N72" s="72">
        <v>11.330422535211268</v>
      </c>
      <c r="O72" s="72">
        <v>11.726197183098591</v>
      </c>
      <c r="P72" s="72">
        <v>11.618450704225351</v>
      </c>
      <c r="Q72" s="72">
        <v>11.53887323943662</v>
      </c>
      <c r="R72" s="72">
        <v>11.452253521126762</v>
      </c>
      <c r="S72" s="72">
        <v>11.350140845070422</v>
      </c>
      <c r="T72" s="72">
        <v>11.363521126760563</v>
      </c>
      <c r="U72" s="72">
        <v>11.433943661971831</v>
      </c>
      <c r="V72" s="72">
        <v>11.429014084507042</v>
      </c>
      <c r="W72" s="72">
        <v>11.41</v>
      </c>
      <c r="X72" s="72"/>
      <c r="Y72" s="72"/>
      <c r="Z72" s="72"/>
      <c r="AA72" s="72"/>
      <c r="AB72" s="72"/>
      <c r="AC72" s="2"/>
    </row>
    <row r="73" spans="1:29">
      <c r="A73" s="31"/>
      <c r="B73" s="44" t="s">
        <v>578</v>
      </c>
      <c r="C73" s="71">
        <v>10.956371621621621</v>
      </c>
      <c r="D73" s="71">
        <v>10.424960662717512</v>
      </c>
      <c r="E73" s="71">
        <v>9.9340682077625573</v>
      </c>
      <c r="F73" s="71">
        <v>10.465676349765261</v>
      </c>
      <c r="G73" s="71">
        <v>10.605774647887324</v>
      </c>
      <c r="H73" s="71">
        <v>10.468873239436618</v>
      </c>
      <c r="I73" s="71">
        <v>10.999366197183098</v>
      </c>
      <c r="J73" s="71">
        <v>11.516443661971831</v>
      </c>
      <c r="K73" s="71">
        <v>11.731338028169015</v>
      </c>
      <c r="L73" s="71">
        <v>12.128345070422537</v>
      </c>
      <c r="M73" s="71">
        <v>12.427887323943663</v>
      </c>
      <c r="N73" s="71">
        <v>12.870422535211269</v>
      </c>
      <c r="O73" s="71">
        <v>13.266197183098592</v>
      </c>
      <c r="P73" s="71">
        <v>13.158450704225354</v>
      </c>
      <c r="Q73" s="71">
        <v>13.078873239436621</v>
      </c>
      <c r="R73" s="71">
        <v>12.992253521126761</v>
      </c>
      <c r="S73" s="71">
        <v>12.890140845070423</v>
      </c>
      <c r="T73" s="71">
        <v>12.903521126760564</v>
      </c>
      <c r="U73" s="71">
        <v>12.973943661971832</v>
      </c>
      <c r="V73" s="71">
        <v>12.969014084507043</v>
      </c>
      <c r="W73" s="71">
        <v>12.95</v>
      </c>
      <c r="X73" s="71"/>
      <c r="Y73" s="71"/>
      <c r="Z73" s="71"/>
      <c r="AA73" s="71"/>
      <c r="AB73" s="71"/>
      <c r="AC73" s="2"/>
    </row>
    <row r="74" spans="1:29">
      <c r="A74" s="31"/>
      <c r="B74" s="2" t="s">
        <v>538</v>
      </c>
      <c r="C74" s="72">
        <v>9.4163716216216216</v>
      </c>
      <c r="D74" s="72">
        <v>8.8849606627175124</v>
      </c>
      <c r="E74" s="72">
        <v>8.3940682077625581</v>
      </c>
      <c r="F74" s="72">
        <v>8.9256763497652578</v>
      </c>
      <c r="G74" s="72">
        <v>9.0657746478873236</v>
      </c>
      <c r="H74" s="72">
        <v>8.9288732394366193</v>
      </c>
      <c r="I74" s="72">
        <v>9.4593661971830993</v>
      </c>
      <c r="J74" s="72">
        <v>9.9764436619718317</v>
      </c>
      <c r="K74" s="72">
        <v>10.191338028169014</v>
      </c>
      <c r="L74" s="72">
        <v>10.588345070422534</v>
      </c>
      <c r="M74" s="72">
        <v>10.88788732394366</v>
      </c>
      <c r="N74" s="72">
        <v>11.330422535211268</v>
      </c>
      <c r="O74" s="72">
        <v>11.726197183098591</v>
      </c>
      <c r="P74" s="72">
        <v>11.618450704225351</v>
      </c>
      <c r="Q74" s="72">
        <v>11.53887323943662</v>
      </c>
      <c r="R74" s="72">
        <v>11.452253521126762</v>
      </c>
      <c r="S74" s="72">
        <v>11.350140845070422</v>
      </c>
      <c r="T74" s="72">
        <v>11.363521126760563</v>
      </c>
      <c r="U74" s="72">
        <v>11.433943661971831</v>
      </c>
      <c r="V74" s="72">
        <v>11.429014084507042</v>
      </c>
      <c r="W74" s="72">
        <v>11.41</v>
      </c>
      <c r="X74" s="72"/>
      <c r="Y74" s="72"/>
      <c r="Z74" s="72"/>
      <c r="AA74" s="72"/>
      <c r="AB74" s="72"/>
      <c r="AC74" s="2"/>
    </row>
    <row r="75" spans="1:29">
      <c r="A75" s="31"/>
      <c r="B75" s="44" t="s">
        <v>721</v>
      </c>
      <c r="C75" s="71">
        <v>9.4163716216216216</v>
      </c>
      <c r="D75" s="71">
        <v>8.8849606627175124</v>
      </c>
      <c r="E75" s="71">
        <v>8.3940682077625581</v>
      </c>
      <c r="F75" s="71">
        <v>8.9256763497652578</v>
      </c>
      <c r="G75" s="71">
        <v>9.0657746478873236</v>
      </c>
      <c r="H75" s="71">
        <v>8.9288732394366193</v>
      </c>
      <c r="I75" s="71">
        <v>9.4593661971830993</v>
      </c>
      <c r="J75" s="71">
        <v>9.9764436619718317</v>
      </c>
      <c r="K75" s="71">
        <v>10.191338028169014</v>
      </c>
      <c r="L75" s="71">
        <v>10.588345070422534</v>
      </c>
      <c r="M75" s="71">
        <v>10.88788732394366</v>
      </c>
      <c r="N75" s="71">
        <v>11.330422535211268</v>
      </c>
      <c r="O75" s="71">
        <v>11.726197183098591</v>
      </c>
      <c r="P75" s="71">
        <v>11.618450704225351</v>
      </c>
      <c r="Q75" s="71">
        <v>11.53887323943662</v>
      </c>
      <c r="R75" s="71">
        <v>11.452253521126762</v>
      </c>
      <c r="S75" s="71">
        <v>11.350140845070422</v>
      </c>
      <c r="T75" s="71">
        <v>11.363521126760563</v>
      </c>
      <c r="U75" s="71">
        <v>11.433943661971831</v>
      </c>
      <c r="V75" s="71">
        <v>11.429014084507042</v>
      </c>
      <c r="W75" s="71">
        <v>11.41</v>
      </c>
      <c r="X75" s="71"/>
      <c r="Y75" s="71"/>
      <c r="Z75" s="71"/>
      <c r="AA75" s="71"/>
      <c r="AB75" s="71"/>
      <c r="AC75" s="2"/>
    </row>
    <row r="76" spans="1:29">
      <c r="A76" s="31"/>
      <c r="B76" s="2" t="s">
        <v>534</v>
      </c>
      <c r="C76" s="72">
        <v>10.526371621621623</v>
      </c>
      <c r="D76" s="72">
        <v>9.9949606627175136</v>
      </c>
      <c r="E76" s="72">
        <v>9.5040682077625576</v>
      </c>
      <c r="F76" s="72">
        <v>10.035676349765259</v>
      </c>
      <c r="G76" s="72">
        <v>10.175774647887325</v>
      </c>
      <c r="H76" s="72">
        <v>10.03887323943662</v>
      </c>
      <c r="I76" s="72">
        <v>10.569366197183101</v>
      </c>
      <c r="J76" s="72">
        <v>11.086443661971833</v>
      </c>
      <c r="K76" s="72">
        <v>11.301338028169015</v>
      </c>
      <c r="L76" s="72">
        <v>11.698345070422535</v>
      </c>
      <c r="M76" s="72">
        <v>11.997887323943662</v>
      </c>
      <c r="N76" s="72">
        <v>12.440422535211269</v>
      </c>
      <c r="O76" s="72">
        <v>12.836197183098593</v>
      </c>
      <c r="P76" s="72">
        <v>12.728450704225352</v>
      </c>
      <c r="Q76" s="72">
        <v>12.648873239436622</v>
      </c>
      <c r="R76" s="72">
        <v>12.562253521126763</v>
      </c>
      <c r="S76" s="72">
        <v>12.460140845070423</v>
      </c>
      <c r="T76" s="72">
        <v>12.473521126760565</v>
      </c>
      <c r="U76" s="72">
        <v>12.543943661971833</v>
      </c>
      <c r="V76" s="72">
        <v>12.539014084507043</v>
      </c>
      <c r="W76" s="72">
        <v>12.520000000000001</v>
      </c>
      <c r="X76" s="72"/>
      <c r="Y76" s="72"/>
      <c r="Z76" s="72"/>
      <c r="AA76" s="72"/>
      <c r="AB76" s="72"/>
      <c r="AC76" s="2"/>
    </row>
    <row r="77" spans="1:29">
      <c r="A77" s="31"/>
      <c r="B77" s="44" t="s">
        <v>541</v>
      </c>
      <c r="C77" s="71">
        <v>9.7163716216216223</v>
      </c>
      <c r="D77" s="71">
        <v>9.1849606627175131</v>
      </c>
      <c r="E77" s="71">
        <v>8.6940682077625571</v>
      </c>
      <c r="F77" s="71">
        <v>9.2256763497652585</v>
      </c>
      <c r="G77" s="71">
        <v>9.3657746478873243</v>
      </c>
      <c r="H77" s="71">
        <v>9.22887323943662</v>
      </c>
      <c r="I77" s="71">
        <v>9.7593661971831001</v>
      </c>
      <c r="J77" s="71">
        <v>10.276443661971832</v>
      </c>
      <c r="K77" s="71">
        <v>10.491338028169015</v>
      </c>
      <c r="L77" s="71">
        <v>10.888345070422535</v>
      </c>
      <c r="M77" s="71">
        <v>11.187887323943661</v>
      </c>
      <c r="N77" s="71">
        <v>11.630422535211268</v>
      </c>
      <c r="O77" s="71">
        <v>12.026197183098592</v>
      </c>
      <c r="P77" s="71">
        <v>11.918450704225352</v>
      </c>
      <c r="Q77" s="71">
        <v>11.838873239436621</v>
      </c>
      <c r="R77" s="71">
        <v>11.752253521126763</v>
      </c>
      <c r="S77" s="71">
        <v>11.650140845070423</v>
      </c>
      <c r="T77" s="71">
        <v>11.663521126760564</v>
      </c>
      <c r="U77" s="71">
        <v>11.733943661971832</v>
      </c>
      <c r="V77" s="71">
        <v>11.729014084507043</v>
      </c>
      <c r="W77" s="71">
        <v>11.71</v>
      </c>
      <c r="X77" s="71"/>
      <c r="Y77" s="71"/>
      <c r="Z77" s="71"/>
      <c r="AA77" s="71"/>
      <c r="AB77" s="71"/>
      <c r="AC77" s="2"/>
    </row>
    <row r="78" spans="1:29">
      <c r="A78" s="31"/>
      <c r="B78" s="2" t="s">
        <v>333</v>
      </c>
      <c r="C78" s="72">
        <v>9.2163716216216223</v>
      </c>
      <c r="D78" s="72">
        <v>8.6849606627175131</v>
      </c>
      <c r="E78" s="72">
        <v>8.1940682077625571</v>
      </c>
      <c r="F78" s="72">
        <v>8.7256763497652585</v>
      </c>
      <c r="G78" s="72">
        <v>8.8657746478873243</v>
      </c>
      <c r="H78" s="72">
        <v>8.72887323943662</v>
      </c>
      <c r="I78" s="72">
        <v>9.2593661971831001</v>
      </c>
      <c r="J78" s="72">
        <v>9.7764436619718325</v>
      </c>
      <c r="K78" s="72">
        <v>9.9913380281690145</v>
      </c>
      <c r="L78" s="72">
        <v>10.388345070422535</v>
      </c>
      <c r="M78" s="72">
        <v>10.687887323943661</v>
      </c>
      <c r="N78" s="72">
        <v>11.130422535211268</v>
      </c>
      <c r="O78" s="72">
        <v>11.526197183098592</v>
      </c>
      <c r="P78" s="72">
        <v>11.418450704225352</v>
      </c>
      <c r="Q78" s="72">
        <v>11.338873239436621</v>
      </c>
      <c r="R78" s="72">
        <v>11.252253521126763</v>
      </c>
      <c r="S78" s="72">
        <v>11.150140845070423</v>
      </c>
      <c r="T78" s="72">
        <v>11.163521126760564</v>
      </c>
      <c r="U78" s="72">
        <v>11.233943661971832</v>
      </c>
      <c r="V78" s="72">
        <v>11.229014084507043</v>
      </c>
      <c r="W78" s="72">
        <v>11.21</v>
      </c>
      <c r="X78" s="72"/>
      <c r="Y78" s="72"/>
      <c r="Z78" s="72"/>
      <c r="AA78" s="72"/>
      <c r="AB78" s="72"/>
      <c r="AC78" s="2"/>
    </row>
    <row r="79" spans="1:29">
      <c r="A79" s="31"/>
      <c r="B79" s="44" t="s">
        <v>568</v>
      </c>
      <c r="C79" s="71">
        <v>10.186371621621621</v>
      </c>
      <c r="D79" s="71">
        <v>9.654960662717512</v>
      </c>
      <c r="E79" s="71">
        <v>9.1640682077625577</v>
      </c>
      <c r="F79" s="71">
        <v>9.6956763497652574</v>
      </c>
      <c r="G79" s="71">
        <v>9.8357746478873231</v>
      </c>
      <c r="H79" s="71">
        <v>9.6988732394366188</v>
      </c>
      <c r="I79" s="71">
        <v>10.229366197183099</v>
      </c>
      <c r="J79" s="71">
        <v>10.746443661971831</v>
      </c>
      <c r="K79" s="71">
        <v>10.961338028169013</v>
      </c>
      <c r="L79" s="71">
        <v>11.358345070422535</v>
      </c>
      <c r="M79" s="71">
        <v>11.657887323943662</v>
      </c>
      <c r="N79" s="71">
        <v>12.100422535211269</v>
      </c>
      <c r="O79" s="71">
        <v>12.496197183098591</v>
      </c>
      <c r="P79" s="71">
        <v>12.388450704225352</v>
      </c>
      <c r="Q79" s="71">
        <v>12.308873239436622</v>
      </c>
      <c r="R79" s="71">
        <v>12.222253521126762</v>
      </c>
      <c r="S79" s="71">
        <v>12.120140845070424</v>
      </c>
      <c r="T79" s="71">
        <v>12.133521126760563</v>
      </c>
      <c r="U79" s="71">
        <v>12.203943661971831</v>
      </c>
      <c r="V79" s="71">
        <v>12.199014084507041</v>
      </c>
      <c r="W79" s="71">
        <v>12.18</v>
      </c>
      <c r="X79" s="71"/>
      <c r="Y79" s="71"/>
      <c r="Z79" s="71"/>
      <c r="AA79" s="71"/>
      <c r="AB79" s="71"/>
      <c r="AC79" s="2"/>
    </row>
    <row r="80" spans="1:29">
      <c r="A80" s="31"/>
      <c r="B80" s="2" t="s">
        <v>722</v>
      </c>
      <c r="C80" s="72">
        <v>10.186371621621621</v>
      </c>
      <c r="D80" s="72">
        <v>9.654960662717512</v>
      </c>
      <c r="E80" s="72">
        <v>9.1640682077625577</v>
      </c>
      <c r="F80" s="72">
        <v>9.6956763497652574</v>
      </c>
      <c r="G80" s="72">
        <v>9.8357746478873231</v>
      </c>
      <c r="H80" s="72">
        <v>9.6988732394366188</v>
      </c>
      <c r="I80" s="72">
        <v>10.229366197183099</v>
      </c>
      <c r="J80" s="72">
        <v>10.746443661971831</v>
      </c>
      <c r="K80" s="72">
        <v>10.961338028169013</v>
      </c>
      <c r="L80" s="72">
        <v>11.358345070422535</v>
      </c>
      <c r="M80" s="72">
        <v>11.657887323943662</v>
      </c>
      <c r="N80" s="72">
        <v>12.100422535211269</v>
      </c>
      <c r="O80" s="72">
        <v>12.496197183098591</v>
      </c>
      <c r="P80" s="72">
        <v>12.388450704225352</v>
      </c>
      <c r="Q80" s="72">
        <v>12.308873239436622</v>
      </c>
      <c r="R80" s="72">
        <v>12.222253521126762</v>
      </c>
      <c r="S80" s="72">
        <v>12.120140845070424</v>
      </c>
      <c r="T80" s="72">
        <v>12.133521126760563</v>
      </c>
      <c r="U80" s="72">
        <v>12.203943661971831</v>
      </c>
      <c r="V80" s="72">
        <v>12.199014084507041</v>
      </c>
      <c r="W80" s="72">
        <v>12.18</v>
      </c>
      <c r="X80" s="72"/>
      <c r="Y80" s="72"/>
      <c r="Z80" s="72"/>
      <c r="AA80" s="72"/>
      <c r="AB80" s="72"/>
      <c r="AC80" s="2"/>
    </row>
    <row r="81" spans="1:29">
      <c r="A81" s="31"/>
      <c r="B81" s="44" t="s">
        <v>723</v>
      </c>
      <c r="C81" s="71">
        <v>9.5063716216216214</v>
      </c>
      <c r="D81" s="71">
        <v>8.9749606627175122</v>
      </c>
      <c r="E81" s="71">
        <v>8.484068207762558</v>
      </c>
      <c r="F81" s="71">
        <v>9.0156763497652577</v>
      </c>
      <c r="G81" s="71">
        <v>9.1557746478873234</v>
      </c>
      <c r="H81" s="71">
        <v>9.0188732394366191</v>
      </c>
      <c r="I81" s="71">
        <v>9.5493661971830992</v>
      </c>
      <c r="J81" s="71">
        <v>10.066443661971832</v>
      </c>
      <c r="K81" s="71">
        <v>10.281338028169014</v>
      </c>
      <c r="L81" s="71">
        <v>10.678345070422536</v>
      </c>
      <c r="M81" s="71">
        <v>10.977887323943662</v>
      </c>
      <c r="N81" s="71">
        <v>11.420422535211269</v>
      </c>
      <c r="O81" s="71">
        <v>11.816197183098591</v>
      </c>
      <c r="P81" s="71">
        <v>11.708450704225353</v>
      </c>
      <c r="Q81" s="71">
        <v>11.628873239436622</v>
      </c>
      <c r="R81" s="71">
        <v>11.542253521126762</v>
      </c>
      <c r="S81" s="71">
        <v>11.440140845070424</v>
      </c>
      <c r="T81" s="71">
        <v>11.453521126760563</v>
      </c>
      <c r="U81" s="71">
        <v>11.523943661971831</v>
      </c>
      <c r="V81" s="71">
        <v>11.519014084507042</v>
      </c>
      <c r="W81" s="71">
        <v>11.5</v>
      </c>
      <c r="X81" s="71"/>
      <c r="Y81" s="71"/>
      <c r="Z81" s="71"/>
      <c r="AA81" s="71"/>
      <c r="AB81" s="71"/>
      <c r="AC81" s="2"/>
    </row>
    <row r="82" spans="1:29">
      <c r="A82" s="31"/>
      <c r="B82" s="2" t="s">
        <v>570</v>
      </c>
      <c r="C82" s="72">
        <v>10.186371621621621</v>
      </c>
      <c r="D82" s="72">
        <v>9.654960662717512</v>
      </c>
      <c r="E82" s="72">
        <v>9.1640682077625577</v>
      </c>
      <c r="F82" s="72">
        <v>9.6956763497652574</v>
      </c>
      <c r="G82" s="72">
        <v>9.8357746478873231</v>
      </c>
      <c r="H82" s="72">
        <v>9.6988732394366188</v>
      </c>
      <c r="I82" s="72">
        <v>10.229366197183099</v>
      </c>
      <c r="J82" s="72">
        <v>10.746443661971831</v>
      </c>
      <c r="K82" s="72">
        <v>10.961338028169013</v>
      </c>
      <c r="L82" s="72">
        <v>11.358345070422535</v>
      </c>
      <c r="M82" s="72">
        <v>11.657887323943662</v>
      </c>
      <c r="N82" s="72">
        <v>12.100422535211269</v>
      </c>
      <c r="O82" s="72">
        <v>12.496197183098591</v>
      </c>
      <c r="P82" s="72">
        <v>12.388450704225352</v>
      </c>
      <c r="Q82" s="72">
        <v>12.308873239436622</v>
      </c>
      <c r="R82" s="72">
        <v>12.222253521126762</v>
      </c>
      <c r="S82" s="72">
        <v>12.120140845070424</v>
      </c>
      <c r="T82" s="72">
        <v>12.133521126760563</v>
      </c>
      <c r="U82" s="72">
        <v>12.203943661971831</v>
      </c>
      <c r="V82" s="72">
        <v>12.199014084507041</v>
      </c>
      <c r="W82" s="72">
        <v>12.18</v>
      </c>
      <c r="X82" s="72"/>
      <c r="Y82" s="72"/>
      <c r="Z82" s="72"/>
      <c r="AA82" s="72"/>
      <c r="AB82" s="72"/>
      <c r="AC82" s="2"/>
    </row>
    <row r="83" spans="1:29">
      <c r="A83" s="31"/>
      <c r="B83" s="44" t="s">
        <v>563</v>
      </c>
      <c r="C83" s="71">
        <v>10.006371621621621</v>
      </c>
      <c r="D83" s="71">
        <v>9.4749606627175122</v>
      </c>
      <c r="E83" s="71">
        <v>8.984068207762558</v>
      </c>
      <c r="F83" s="71">
        <v>9.5156763497652577</v>
      </c>
      <c r="G83" s="71">
        <v>9.6557746478873234</v>
      </c>
      <c r="H83" s="71">
        <v>9.5188732394366191</v>
      </c>
      <c r="I83" s="71">
        <v>10.049366197183099</v>
      </c>
      <c r="J83" s="71">
        <v>10.566443661971832</v>
      </c>
      <c r="K83" s="71">
        <v>10.781338028169014</v>
      </c>
      <c r="L83" s="71">
        <v>11.178345070422536</v>
      </c>
      <c r="M83" s="71">
        <v>11.477887323943662</v>
      </c>
      <c r="N83" s="71">
        <v>11.920422535211269</v>
      </c>
      <c r="O83" s="71">
        <v>12.316197183098591</v>
      </c>
      <c r="P83" s="71">
        <v>12.208450704225353</v>
      </c>
      <c r="Q83" s="71">
        <v>12.128873239436622</v>
      </c>
      <c r="R83" s="71">
        <v>12.042253521126762</v>
      </c>
      <c r="S83" s="71">
        <v>11.940140845070424</v>
      </c>
      <c r="T83" s="71">
        <v>11.953521126760563</v>
      </c>
      <c r="U83" s="71">
        <v>12.023943661971831</v>
      </c>
      <c r="V83" s="71">
        <v>12.019014084507042</v>
      </c>
      <c r="W83" s="71">
        <v>12</v>
      </c>
      <c r="X83" s="71"/>
      <c r="Y83" s="71"/>
      <c r="Z83" s="71"/>
      <c r="AA83" s="71"/>
      <c r="AB83" s="71"/>
      <c r="AC83" s="2"/>
    </row>
    <row r="84" spans="1:29">
      <c r="A84" s="31"/>
      <c r="B84" s="2" t="s">
        <v>572</v>
      </c>
      <c r="C84" s="72">
        <v>10.186371621621621</v>
      </c>
      <c r="D84" s="72">
        <v>9.654960662717512</v>
      </c>
      <c r="E84" s="72">
        <v>9.1640682077625577</v>
      </c>
      <c r="F84" s="72">
        <v>9.6956763497652574</v>
      </c>
      <c r="G84" s="72">
        <v>9.8357746478873231</v>
      </c>
      <c r="H84" s="72">
        <v>9.6988732394366188</v>
      </c>
      <c r="I84" s="72">
        <v>10.229366197183099</v>
      </c>
      <c r="J84" s="72">
        <v>10.746443661971831</v>
      </c>
      <c r="K84" s="72">
        <v>10.961338028169013</v>
      </c>
      <c r="L84" s="72">
        <v>11.358345070422535</v>
      </c>
      <c r="M84" s="72">
        <v>11.657887323943662</v>
      </c>
      <c r="N84" s="72">
        <v>12.100422535211269</v>
      </c>
      <c r="O84" s="72">
        <v>12.496197183098591</v>
      </c>
      <c r="P84" s="72">
        <v>12.388450704225352</v>
      </c>
      <c r="Q84" s="72">
        <v>12.308873239436622</v>
      </c>
      <c r="R84" s="72">
        <v>12.222253521126762</v>
      </c>
      <c r="S84" s="72">
        <v>12.120140845070424</v>
      </c>
      <c r="T84" s="72">
        <v>12.133521126760563</v>
      </c>
      <c r="U84" s="72">
        <v>12.203943661971831</v>
      </c>
      <c r="V84" s="72">
        <v>12.199014084507041</v>
      </c>
      <c r="W84" s="72">
        <v>12.18</v>
      </c>
      <c r="X84" s="72"/>
      <c r="Y84" s="72"/>
      <c r="Z84" s="72"/>
      <c r="AA84" s="72"/>
      <c r="AB84" s="72"/>
      <c r="AC84" s="2"/>
    </row>
    <row r="85" spans="1:29">
      <c r="A85" s="31"/>
      <c r="B85" s="44" t="s">
        <v>724</v>
      </c>
      <c r="C85" s="71">
        <v>9.3063716216216221</v>
      </c>
      <c r="D85" s="71">
        <v>8.774960662717513</v>
      </c>
      <c r="E85" s="71">
        <v>8.2840682077625587</v>
      </c>
      <c r="F85" s="71">
        <v>8.8156763497652584</v>
      </c>
      <c r="G85" s="71">
        <v>8.9557746478873241</v>
      </c>
      <c r="H85" s="71">
        <v>8.8188732394366198</v>
      </c>
      <c r="I85" s="71">
        <v>9.3493661971830999</v>
      </c>
      <c r="J85" s="71">
        <v>9.8664436619718323</v>
      </c>
      <c r="K85" s="71">
        <v>10.081338028169014</v>
      </c>
      <c r="L85" s="71">
        <v>10.478345070422536</v>
      </c>
      <c r="M85" s="71">
        <v>10.777887323943663</v>
      </c>
      <c r="N85" s="71">
        <v>11.22042253521127</v>
      </c>
      <c r="O85" s="71">
        <v>11.616197183098592</v>
      </c>
      <c r="P85" s="71">
        <v>11.508450704225353</v>
      </c>
      <c r="Q85" s="71">
        <v>11.428873239436623</v>
      </c>
      <c r="R85" s="71">
        <v>11.342253521126763</v>
      </c>
      <c r="S85" s="71">
        <v>11.240140845070425</v>
      </c>
      <c r="T85" s="71">
        <v>11.253521126760564</v>
      </c>
      <c r="U85" s="71">
        <v>11.323943661971832</v>
      </c>
      <c r="V85" s="71">
        <v>11.319014084507042</v>
      </c>
      <c r="W85" s="71">
        <v>11.3</v>
      </c>
      <c r="X85" s="71"/>
      <c r="Y85" s="71"/>
      <c r="Z85" s="71"/>
      <c r="AA85" s="71"/>
      <c r="AB85" s="71"/>
      <c r="AC85" s="2"/>
    </row>
    <row r="86" spans="1:29">
      <c r="A86" s="31"/>
      <c r="B86" s="2" t="s">
        <v>517</v>
      </c>
      <c r="C86" s="72">
        <v>10.006371621621621</v>
      </c>
      <c r="D86" s="72">
        <v>9.4749606627175122</v>
      </c>
      <c r="E86" s="72">
        <v>8.984068207762558</v>
      </c>
      <c r="F86" s="72">
        <v>9.5156763497652577</v>
      </c>
      <c r="G86" s="72">
        <v>9.6557746478873234</v>
      </c>
      <c r="H86" s="72">
        <v>9.5188732394366191</v>
      </c>
      <c r="I86" s="72">
        <v>10.049366197183099</v>
      </c>
      <c r="J86" s="72">
        <v>10.566443661971832</v>
      </c>
      <c r="K86" s="72">
        <v>10.781338028169014</v>
      </c>
      <c r="L86" s="72">
        <v>11.178345070422536</v>
      </c>
      <c r="M86" s="72">
        <v>11.477887323943662</v>
      </c>
      <c r="N86" s="72">
        <v>11.920422535211269</v>
      </c>
      <c r="O86" s="72">
        <v>12.316197183098591</v>
      </c>
      <c r="P86" s="72">
        <v>12.208450704225353</v>
      </c>
      <c r="Q86" s="72">
        <v>12.128873239436622</v>
      </c>
      <c r="R86" s="72">
        <v>12.042253521126762</v>
      </c>
      <c r="S86" s="72">
        <v>11.940140845070424</v>
      </c>
      <c r="T86" s="72">
        <v>11.953521126760563</v>
      </c>
      <c r="U86" s="72">
        <v>12.023943661971831</v>
      </c>
      <c r="V86" s="72">
        <v>12.019014084507042</v>
      </c>
      <c r="W86" s="72">
        <v>12</v>
      </c>
      <c r="X86" s="72"/>
      <c r="Y86" s="72"/>
      <c r="Z86" s="72"/>
      <c r="AA86" s="72"/>
      <c r="AB86" s="72"/>
      <c r="AC86" s="2"/>
    </row>
    <row r="87" spans="1:29">
      <c r="A87" s="31"/>
      <c r="B87" s="44" t="s">
        <v>544</v>
      </c>
      <c r="C87" s="71">
        <v>9.7163716216216223</v>
      </c>
      <c r="D87" s="71">
        <v>9.1849606627175131</v>
      </c>
      <c r="E87" s="71">
        <v>8.6940682077625571</v>
      </c>
      <c r="F87" s="71">
        <v>9.2256763497652585</v>
      </c>
      <c r="G87" s="71">
        <v>9.3657746478873243</v>
      </c>
      <c r="H87" s="71">
        <v>9.22887323943662</v>
      </c>
      <c r="I87" s="71">
        <v>9.7593661971831001</v>
      </c>
      <c r="J87" s="71">
        <v>10.276443661971832</v>
      </c>
      <c r="K87" s="71">
        <v>10.491338028169015</v>
      </c>
      <c r="L87" s="71">
        <v>10.888345070422535</v>
      </c>
      <c r="M87" s="71">
        <v>11.187887323943661</v>
      </c>
      <c r="N87" s="71">
        <v>11.630422535211268</v>
      </c>
      <c r="O87" s="71">
        <v>12.026197183098592</v>
      </c>
      <c r="P87" s="71">
        <v>11.918450704225352</v>
      </c>
      <c r="Q87" s="71">
        <v>11.838873239436621</v>
      </c>
      <c r="R87" s="71">
        <v>11.752253521126763</v>
      </c>
      <c r="S87" s="71">
        <v>11.650140845070423</v>
      </c>
      <c r="T87" s="71">
        <v>11.663521126760564</v>
      </c>
      <c r="U87" s="71">
        <v>11.733943661971832</v>
      </c>
      <c r="V87" s="71">
        <v>11.729014084507043</v>
      </c>
      <c r="W87" s="71">
        <v>11.71</v>
      </c>
      <c r="X87" s="71"/>
      <c r="Y87" s="71"/>
      <c r="Z87" s="71"/>
      <c r="AA87" s="71"/>
      <c r="AB87" s="71"/>
      <c r="AC87" s="2"/>
    </row>
    <row r="88" spans="1:29">
      <c r="A88" s="31"/>
      <c r="B88" s="2" t="s">
        <v>574</v>
      </c>
      <c r="C88" s="72">
        <v>9.1863716216216211</v>
      </c>
      <c r="D88" s="72">
        <v>8.654960662717512</v>
      </c>
      <c r="E88" s="72">
        <v>8.1640682077625577</v>
      </c>
      <c r="F88" s="72">
        <v>8.6956763497652574</v>
      </c>
      <c r="G88" s="72">
        <v>8.8357746478873231</v>
      </c>
      <c r="H88" s="72">
        <v>8.6988732394366188</v>
      </c>
      <c r="I88" s="72">
        <v>9.2293661971830989</v>
      </c>
      <c r="J88" s="72">
        <v>9.7464436619718313</v>
      </c>
      <c r="K88" s="72">
        <v>9.9613380281690134</v>
      </c>
      <c r="L88" s="72">
        <v>10.358345070422535</v>
      </c>
      <c r="M88" s="72">
        <v>10.657887323943662</v>
      </c>
      <c r="N88" s="72">
        <v>11.100422535211269</v>
      </c>
      <c r="O88" s="72">
        <v>11.496197183098591</v>
      </c>
      <c r="P88" s="72">
        <v>11.388450704225352</v>
      </c>
      <c r="Q88" s="72">
        <v>11.308873239436622</v>
      </c>
      <c r="R88" s="72">
        <v>11.222253521126762</v>
      </c>
      <c r="S88" s="72">
        <v>11.120140845070424</v>
      </c>
      <c r="T88" s="72">
        <v>11.133521126760563</v>
      </c>
      <c r="U88" s="72">
        <v>11.203943661971831</v>
      </c>
      <c r="V88" s="72">
        <v>11.199014084507041</v>
      </c>
      <c r="W88" s="72">
        <v>11.18</v>
      </c>
      <c r="X88" s="72"/>
      <c r="Y88" s="72"/>
      <c r="Z88" s="72"/>
      <c r="AA88" s="72"/>
      <c r="AB88" s="72"/>
      <c r="AC88" s="2"/>
    </row>
    <row r="89" spans="1:29">
      <c r="A89" s="31"/>
      <c r="B89" s="44" t="s">
        <v>575</v>
      </c>
      <c r="C89" s="71">
        <v>9.6863716216216211</v>
      </c>
      <c r="D89" s="71">
        <v>9.154960662717512</v>
      </c>
      <c r="E89" s="71">
        <v>8.6640682077625577</v>
      </c>
      <c r="F89" s="71">
        <v>9.1956763497652574</v>
      </c>
      <c r="G89" s="71">
        <v>9.3357746478873231</v>
      </c>
      <c r="H89" s="71">
        <v>9.1988732394366188</v>
      </c>
      <c r="I89" s="71">
        <v>9.7293661971830989</v>
      </c>
      <c r="J89" s="71">
        <v>10.246443661971831</v>
      </c>
      <c r="K89" s="71">
        <v>10.461338028169013</v>
      </c>
      <c r="L89" s="71">
        <v>10.858345070422535</v>
      </c>
      <c r="M89" s="71">
        <v>11.157887323943662</v>
      </c>
      <c r="N89" s="71">
        <v>11.600422535211269</v>
      </c>
      <c r="O89" s="71">
        <v>11.996197183098591</v>
      </c>
      <c r="P89" s="71">
        <v>11.888450704225352</v>
      </c>
      <c r="Q89" s="71">
        <v>11.808873239436622</v>
      </c>
      <c r="R89" s="71">
        <v>11.722253521126762</v>
      </c>
      <c r="S89" s="71">
        <v>11.620140845070424</v>
      </c>
      <c r="T89" s="71">
        <v>11.633521126760563</v>
      </c>
      <c r="U89" s="71">
        <v>11.703943661971831</v>
      </c>
      <c r="V89" s="71">
        <v>11.699014084507041</v>
      </c>
      <c r="W89" s="71">
        <v>11.68</v>
      </c>
      <c r="X89" s="71"/>
      <c r="Y89" s="71"/>
      <c r="Z89" s="71"/>
      <c r="AA89" s="71"/>
      <c r="AB89" s="71"/>
      <c r="AC89" s="2"/>
    </row>
    <row r="90" spans="1:29">
      <c r="A90" s="31"/>
      <c r="B90" s="2" t="s">
        <v>576</v>
      </c>
      <c r="C90" s="72">
        <v>9.9363716216216211</v>
      </c>
      <c r="D90" s="72">
        <v>9.404960662717512</v>
      </c>
      <c r="E90" s="72">
        <v>8.9140682077625577</v>
      </c>
      <c r="F90" s="72">
        <v>9.4456763497652574</v>
      </c>
      <c r="G90" s="72">
        <v>9.5857746478873231</v>
      </c>
      <c r="H90" s="72">
        <v>9.4488732394366188</v>
      </c>
      <c r="I90" s="72">
        <v>9.9793661971830989</v>
      </c>
      <c r="J90" s="72">
        <v>10.496443661971831</v>
      </c>
      <c r="K90" s="72">
        <v>10.711338028169013</v>
      </c>
      <c r="L90" s="72">
        <v>11.108345070422535</v>
      </c>
      <c r="M90" s="72">
        <v>11.407887323943662</v>
      </c>
      <c r="N90" s="72">
        <v>11.850422535211269</v>
      </c>
      <c r="O90" s="72">
        <v>12.246197183098591</v>
      </c>
      <c r="P90" s="72">
        <v>12.138450704225352</v>
      </c>
      <c r="Q90" s="72">
        <v>12.058873239436622</v>
      </c>
      <c r="R90" s="72">
        <v>11.972253521126762</v>
      </c>
      <c r="S90" s="72">
        <v>11.870140845070424</v>
      </c>
      <c r="T90" s="72">
        <v>11.883521126760563</v>
      </c>
      <c r="U90" s="72">
        <v>11.953943661971831</v>
      </c>
      <c r="V90" s="72">
        <v>11.949014084507041</v>
      </c>
      <c r="W90" s="72">
        <v>11.93</v>
      </c>
      <c r="X90" s="72"/>
      <c r="Y90" s="72"/>
      <c r="Z90" s="72"/>
      <c r="AA90" s="72"/>
      <c r="AB90" s="72"/>
      <c r="AC90" s="2"/>
    </row>
    <row r="91" spans="1:29">
      <c r="A91" s="31"/>
      <c r="B91" s="44" t="s">
        <v>546</v>
      </c>
      <c r="C91" s="71">
        <v>9.7163716216216223</v>
      </c>
      <c r="D91" s="71">
        <v>9.1849606627175131</v>
      </c>
      <c r="E91" s="71">
        <v>8.6940682077625571</v>
      </c>
      <c r="F91" s="71">
        <v>9.2256763497652585</v>
      </c>
      <c r="G91" s="71">
        <v>9.3657746478873243</v>
      </c>
      <c r="H91" s="71">
        <v>9.22887323943662</v>
      </c>
      <c r="I91" s="71">
        <v>9.7593661971831001</v>
      </c>
      <c r="J91" s="71">
        <v>10.276443661971832</v>
      </c>
      <c r="K91" s="71">
        <v>10.491338028169015</v>
      </c>
      <c r="L91" s="71">
        <v>10.888345070422535</v>
      </c>
      <c r="M91" s="71">
        <v>11.187887323943661</v>
      </c>
      <c r="N91" s="71">
        <v>11.630422535211268</v>
      </c>
      <c r="O91" s="71">
        <v>12.026197183098592</v>
      </c>
      <c r="P91" s="71">
        <v>11.918450704225352</v>
      </c>
      <c r="Q91" s="71">
        <v>11.838873239436621</v>
      </c>
      <c r="R91" s="71">
        <v>11.752253521126763</v>
      </c>
      <c r="S91" s="71">
        <v>11.650140845070423</v>
      </c>
      <c r="T91" s="71">
        <v>11.663521126760564</v>
      </c>
      <c r="U91" s="71">
        <v>11.733943661971832</v>
      </c>
      <c r="V91" s="71">
        <v>11.729014084507043</v>
      </c>
      <c r="W91" s="71">
        <v>11.71</v>
      </c>
      <c r="X91" s="71"/>
      <c r="Y91" s="71"/>
      <c r="Z91" s="71"/>
      <c r="AA91" s="71"/>
      <c r="AB91" s="71"/>
      <c r="AC91" s="2"/>
    </row>
    <row r="92" spans="1:29">
      <c r="A92" s="31"/>
      <c r="B92" s="2" t="s">
        <v>535</v>
      </c>
      <c r="C92" s="72">
        <v>10.526371621621623</v>
      </c>
      <c r="D92" s="72">
        <v>9.9949606627175136</v>
      </c>
      <c r="E92" s="72">
        <v>9.5040682077625576</v>
      </c>
      <c r="F92" s="72">
        <v>10.035676349765259</v>
      </c>
      <c r="G92" s="72">
        <v>10.175774647887325</v>
      </c>
      <c r="H92" s="72">
        <v>10.03887323943662</v>
      </c>
      <c r="I92" s="72">
        <v>10.569366197183101</v>
      </c>
      <c r="J92" s="72">
        <v>11.086443661971833</v>
      </c>
      <c r="K92" s="72">
        <v>11.301338028169015</v>
      </c>
      <c r="L92" s="72">
        <v>11.698345070422535</v>
      </c>
      <c r="M92" s="72">
        <v>11.997887323943662</v>
      </c>
      <c r="N92" s="72">
        <v>12.440422535211269</v>
      </c>
      <c r="O92" s="72">
        <v>12.836197183098593</v>
      </c>
      <c r="P92" s="72">
        <v>12.728450704225352</v>
      </c>
      <c r="Q92" s="72">
        <v>12.648873239436622</v>
      </c>
      <c r="R92" s="72">
        <v>12.562253521126763</v>
      </c>
      <c r="S92" s="72">
        <v>12.460140845070423</v>
      </c>
      <c r="T92" s="72">
        <v>12.473521126760565</v>
      </c>
      <c r="U92" s="72">
        <v>12.543943661971833</v>
      </c>
      <c r="V92" s="72">
        <v>12.539014084507043</v>
      </c>
      <c r="W92" s="72">
        <v>12.520000000000001</v>
      </c>
      <c r="X92" s="72"/>
      <c r="Y92" s="72"/>
      <c r="Z92" s="72"/>
      <c r="AA92" s="72"/>
      <c r="AB92" s="72"/>
      <c r="AC92" s="2"/>
    </row>
    <row r="93" spans="1:29">
      <c r="A93" s="31"/>
      <c r="B93" s="44" t="s">
        <v>555</v>
      </c>
      <c r="C93" s="71">
        <v>10.006371621621621</v>
      </c>
      <c r="D93" s="71">
        <v>9.4749606627175122</v>
      </c>
      <c r="E93" s="71">
        <v>8.984068207762558</v>
      </c>
      <c r="F93" s="71">
        <v>9.5156763497652577</v>
      </c>
      <c r="G93" s="71">
        <v>9.6557746478873234</v>
      </c>
      <c r="H93" s="71">
        <v>9.5188732394366191</v>
      </c>
      <c r="I93" s="71">
        <v>10.049366197183099</v>
      </c>
      <c r="J93" s="71">
        <v>10.566443661971832</v>
      </c>
      <c r="K93" s="71">
        <v>10.781338028169014</v>
      </c>
      <c r="L93" s="71">
        <v>11.178345070422536</v>
      </c>
      <c r="M93" s="71">
        <v>11.477887323943662</v>
      </c>
      <c r="N93" s="71">
        <v>11.920422535211269</v>
      </c>
      <c r="O93" s="71">
        <v>12.316197183098591</v>
      </c>
      <c r="P93" s="71">
        <v>12.208450704225353</v>
      </c>
      <c r="Q93" s="71">
        <v>12.128873239436622</v>
      </c>
      <c r="R93" s="71">
        <v>12.042253521126762</v>
      </c>
      <c r="S93" s="71">
        <v>11.940140845070424</v>
      </c>
      <c r="T93" s="71">
        <v>11.953521126760563</v>
      </c>
      <c r="U93" s="71">
        <v>12.023943661971831</v>
      </c>
      <c r="V93" s="71">
        <v>12.019014084507042</v>
      </c>
      <c r="W93" s="71">
        <v>12</v>
      </c>
      <c r="X93" s="71"/>
      <c r="Y93" s="71"/>
      <c r="Z93" s="71"/>
      <c r="AA93" s="71"/>
      <c r="AB93" s="71"/>
      <c r="AC93" s="2"/>
    </row>
    <row r="94" spans="1:29">
      <c r="A94" s="31"/>
      <c r="B94" s="2" t="s">
        <v>548</v>
      </c>
      <c r="C94" s="72">
        <v>9.7163716216216223</v>
      </c>
      <c r="D94" s="72">
        <v>9.1849606627175131</v>
      </c>
      <c r="E94" s="72">
        <v>8.6940682077625571</v>
      </c>
      <c r="F94" s="72">
        <v>9.2256763497652585</v>
      </c>
      <c r="G94" s="72">
        <v>9.3657746478873243</v>
      </c>
      <c r="H94" s="72">
        <v>9.22887323943662</v>
      </c>
      <c r="I94" s="72">
        <v>9.7593661971831001</v>
      </c>
      <c r="J94" s="72">
        <v>10.276443661971832</v>
      </c>
      <c r="K94" s="72">
        <v>10.491338028169015</v>
      </c>
      <c r="L94" s="72">
        <v>10.888345070422535</v>
      </c>
      <c r="M94" s="72">
        <v>11.187887323943661</v>
      </c>
      <c r="N94" s="72">
        <v>11.630422535211268</v>
      </c>
      <c r="O94" s="72">
        <v>12.026197183098592</v>
      </c>
      <c r="P94" s="72">
        <v>11.918450704225352</v>
      </c>
      <c r="Q94" s="72">
        <v>11.838873239436621</v>
      </c>
      <c r="R94" s="72">
        <v>11.752253521126763</v>
      </c>
      <c r="S94" s="72">
        <v>11.650140845070423</v>
      </c>
      <c r="T94" s="72">
        <v>11.663521126760564</v>
      </c>
      <c r="U94" s="72">
        <v>11.733943661971832</v>
      </c>
      <c r="V94" s="72">
        <v>11.729014084507043</v>
      </c>
      <c r="W94" s="72">
        <v>11.71</v>
      </c>
      <c r="X94" s="72"/>
      <c r="Y94" s="72"/>
      <c r="Z94" s="72"/>
      <c r="AA94" s="72"/>
      <c r="AB94" s="72"/>
      <c r="AC94" s="2"/>
    </row>
    <row r="95" spans="1:29">
      <c r="A95" s="31"/>
      <c r="B95" s="44" t="s">
        <v>536</v>
      </c>
      <c r="C95" s="71">
        <v>10.026371621621623</v>
      </c>
      <c r="D95" s="71">
        <v>9.4949606627175136</v>
      </c>
      <c r="E95" s="71">
        <v>9.0040682077625576</v>
      </c>
      <c r="F95" s="71">
        <v>9.535676349765259</v>
      </c>
      <c r="G95" s="71">
        <v>9.6757746478873248</v>
      </c>
      <c r="H95" s="71">
        <v>9.5388732394366205</v>
      </c>
      <c r="I95" s="71">
        <v>10.069366197183101</v>
      </c>
      <c r="J95" s="71">
        <v>10.586443661971833</v>
      </c>
      <c r="K95" s="71">
        <v>10.801338028169015</v>
      </c>
      <c r="L95" s="71">
        <v>11.198345070422535</v>
      </c>
      <c r="M95" s="71">
        <v>11.497887323943662</v>
      </c>
      <c r="N95" s="71">
        <v>11.940422535211269</v>
      </c>
      <c r="O95" s="71">
        <v>12.336197183098593</v>
      </c>
      <c r="P95" s="71">
        <v>12.228450704225352</v>
      </c>
      <c r="Q95" s="71">
        <v>12.148873239436622</v>
      </c>
      <c r="R95" s="71">
        <v>12.062253521126763</v>
      </c>
      <c r="S95" s="71">
        <v>11.960140845070423</v>
      </c>
      <c r="T95" s="71">
        <v>11.973521126760565</v>
      </c>
      <c r="U95" s="71">
        <v>12.043943661971833</v>
      </c>
      <c r="V95" s="71">
        <v>12.039014084507043</v>
      </c>
      <c r="W95" s="71">
        <v>12.020000000000001</v>
      </c>
      <c r="X95" s="71"/>
      <c r="Y95" s="71"/>
      <c r="Z95" s="71"/>
      <c r="AA95" s="71"/>
      <c r="AB95" s="71"/>
      <c r="AC95" s="2"/>
    </row>
    <row r="96" spans="1:29">
      <c r="A96" s="31"/>
      <c r="B96" s="2" t="s">
        <v>600</v>
      </c>
      <c r="C96" s="72">
        <v>10.956371621621621</v>
      </c>
      <c r="D96" s="72">
        <v>10.424960662717512</v>
      </c>
      <c r="E96" s="72">
        <v>9.9340682077625573</v>
      </c>
      <c r="F96" s="72">
        <v>10.465676349765261</v>
      </c>
      <c r="G96" s="72">
        <v>10.605774647887324</v>
      </c>
      <c r="H96" s="72">
        <v>10.468873239436618</v>
      </c>
      <c r="I96" s="72">
        <v>10.999366197183098</v>
      </c>
      <c r="J96" s="72">
        <v>11.516443661971831</v>
      </c>
      <c r="K96" s="72">
        <v>11.731338028169015</v>
      </c>
      <c r="L96" s="72">
        <v>12.128345070422537</v>
      </c>
      <c r="M96" s="72">
        <v>12.427887323943663</v>
      </c>
      <c r="N96" s="72">
        <v>12.870422535211269</v>
      </c>
      <c r="O96" s="72">
        <v>13.266197183098592</v>
      </c>
      <c r="P96" s="72">
        <v>13.158450704225354</v>
      </c>
      <c r="Q96" s="72">
        <v>13.078873239436621</v>
      </c>
      <c r="R96" s="72">
        <v>12.992253521126761</v>
      </c>
      <c r="S96" s="72">
        <v>12.890140845070423</v>
      </c>
      <c r="T96" s="72">
        <v>12.903521126760564</v>
      </c>
      <c r="U96" s="72">
        <v>12.973943661971832</v>
      </c>
      <c r="V96" s="72">
        <v>12.969014084507043</v>
      </c>
      <c r="W96" s="72">
        <v>12.95</v>
      </c>
      <c r="X96" s="72"/>
      <c r="Y96" s="72"/>
      <c r="Z96" s="72"/>
      <c r="AA96" s="72"/>
      <c r="AB96" s="72"/>
      <c r="AC96" s="2"/>
    </row>
    <row r="97" spans="1:29">
      <c r="A97" s="31"/>
      <c r="B97" s="44" t="s">
        <v>725</v>
      </c>
      <c r="C97" s="71">
        <v>10.186371621621621</v>
      </c>
      <c r="D97" s="71">
        <v>9.654960662717512</v>
      </c>
      <c r="E97" s="71">
        <v>9.1640682077625577</v>
      </c>
      <c r="F97" s="71">
        <v>9.6956763497652574</v>
      </c>
      <c r="G97" s="71">
        <v>9.8357746478873231</v>
      </c>
      <c r="H97" s="71">
        <v>9.6988732394366188</v>
      </c>
      <c r="I97" s="71">
        <v>10.229366197183099</v>
      </c>
      <c r="J97" s="71">
        <v>10.746443661971831</v>
      </c>
      <c r="K97" s="71">
        <v>10.961338028169013</v>
      </c>
      <c r="L97" s="71">
        <v>11.358345070422535</v>
      </c>
      <c r="M97" s="71">
        <v>11.657887323943662</v>
      </c>
      <c r="N97" s="71">
        <v>12.100422535211269</v>
      </c>
      <c r="O97" s="71">
        <v>12.496197183098591</v>
      </c>
      <c r="P97" s="71">
        <v>12.388450704225352</v>
      </c>
      <c r="Q97" s="71">
        <v>12.308873239436622</v>
      </c>
      <c r="R97" s="71">
        <v>12.222253521126762</v>
      </c>
      <c r="S97" s="71">
        <v>12.120140845070424</v>
      </c>
      <c r="T97" s="71">
        <v>12.133521126760563</v>
      </c>
      <c r="U97" s="71">
        <v>12.203943661971831</v>
      </c>
      <c r="V97" s="71">
        <v>12.199014084507041</v>
      </c>
      <c r="W97" s="71">
        <v>12.18</v>
      </c>
      <c r="X97" s="71"/>
      <c r="Y97" s="71"/>
      <c r="Z97" s="71"/>
      <c r="AA97" s="71"/>
      <c r="AB97" s="71"/>
      <c r="AC97" s="2"/>
    </row>
    <row r="98" spans="1:29">
      <c r="A98" s="31"/>
      <c r="B98" s="2" t="s">
        <v>726</v>
      </c>
      <c r="C98" s="72">
        <v>7.5</v>
      </c>
      <c r="D98" s="72">
        <v>7.5</v>
      </c>
      <c r="E98" s="72">
        <v>7.5</v>
      </c>
      <c r="F98" s="72">
        <v>7.5</v>
      </c>
      <c r="G98" s="72">
        <v>7.5</v>
      </c>
      <c r="H98" s="72">
        <v>7.5</v>
      </c>
      <c r="I98" s="72">
        <v>7.5</v>
      </c>
      <c r="J98" s="72">
        <v>7.5</v>
      </c>
      <c r="K98" s="72">
        <v>7.5</v>
      </c>
      <c r="L98" s="72">
        <v>7.5</v>
      </c>
      <c r="M98" s="72">
        <v>7.5</v>
      </c>
      <c r="N98" s="72">
        <v>7.5</v>
      </c>
      <c r="O98" s="72">
        <v>7.5</v>
      </c>
      <c r="P98" s="72">
        <v>7.5</v>
      </c>
      <c r="Q98" s="72">
        <v>7.5</v>
      </c>
      <c r="R98" s="72">
        <v>7.5</v>
      </c>
      <c r="S98" s="72">
        <v>7.5</v>
      </c>
      <c r="T98" s="72">
        <v>7.5</v>
      </c>
      <c r="U98" s="72">
        <v>7.5</v>
      </c>
      <c r="V98" s="72">
        <v>7.5</v>
      </c>
      <c r="W98" s="72">
        <v>7.5</v>
      </c>
      <c r="X98" s="72"/>
      <c r="Y98" s="72"/>
      <c r="Z98" s="72"/>
      <c r="AA98" s="72"/>
      <c r="AB98" s="72"/>
      <c r="AC98" s="2"/>
    </row>
    <row r="99" spans="1:29">
      <c r="A99" s="31"/>
      <c r="B99" s="44" t="s">
        <v>335</v>
      </c>
      <c r="C99" s="71">
        <v>10.276371621621623</v>
      </c>
      <c r="D99" s="71">
        <v>9.7449606627175136</v>
      </c>
      <c r="E99" s="71">
        <v>9.2540682077625576</v>
      </c>
      <c r="F99" s="71">
        <v>9.785676349765259</v>
      </c>
      <c r="G99" s="71">
        <v>9.9257746478873248</v>
      </c>
      <c r="H99" s="71">
        <v>9.7888732394366205</v>
      </c>
      <c r="I99" s="71">
        <v>10.319366197183101</v>
      </c>
      <c r="J99" s="71">
        <v>10.836443661971833</v>
      </c>
      <c r="K99" s="71">
        <v>11.051338028169015</v>
      </c>
      <c r="L99" s="71">
        <v>11.448345070422535</v>
      </c>
      <c r="M99" s="71">
        <v>11.747887323943662</v>
      </c>
      <c r="N99" s="71">
        <v>12.190422535211269</v>
      </c>
      <c r="O99" s="71">
        <v>12.586197183098593</v>
      </c>
      <c r="P99" s="71">
        <v>12.478450704225352</v>
      </c>
      <c r="Q99" s="71">
        <v>12.398873239436622</v>
      </c>
      <c r="R99" s="71">
        <v>12.312253521126763</v>
      </c>
      <c r="S99" s="71">
        <v>12.210140845070423</v>
      </c>
      <c r="T99" s="71">
        <v>12.223521126760565</v>
      </c>
      <c r="U99" s="71">
        <v>12.293943661971833</v>
      </c>
      <c r="V99" s="71">
        <v>12.289014084507043</v>
      </c>
      <c r="W99" s="71">
        <v>12.270000000000001</v>
      </c>
      <c r="X99" s="71"/>
      <c r="Y99" s="71"/>
      <c r="Z99" s="71"/>
      <c r="AA99" s="71"/>
      <c r="AB99" s="71"/>
      <c r="AC99" s="2"/>
    </row>
    <row r="100" spans="1:29">
      <c r="A100" s="31"/>
      <c r="B100" s="2" t="s">
        <v>566</v>
      </c>
      <c r="C100" s="72">
        <v>10.006371621621621</v>
      </c>
      <c r="D100" s="72">
        <v>9.4749606627175122</v>
      </c>
      <c r="E100" s="72">
        <v>8.984068207762558</v>
      </c>
      <c r="F100" s="72">
        <v>9.5156763497652577</v>
      </c>
      <c r="G100" s="72">
        <v>9.6557746478873234</v>
      </c>
      <c r="H100" s="72">
        <v>9.5188732394366191</v>
      </c>
      <c r="I100" s="72">
        <v>10.049366197183099</v>
      </c>
      <c r="J100" s="72">
        <v>10.566443661971832</v>
      </c>
      <c r="K100" s="72">
        <v>10.781338028169014</v>
      </c>
      <c r="L100" s="72">
        <v>11.178345070422536</v>
      </c>
      <c r="M100" s="72">
        <v>11.477887323943662</v>
      </c>
      <c r="N100" s="72">
        <v>11.920422535211269</v>
      </c>
      <c r="O100" s="72">
        <v>12.316197183098591</v>
      </c>
      <c r="P100" s="72">
        <v>12.208450704225353</v>
      </c>
      <c r="Q100" s="72">
        <v>12.128873239436622</v>
      </c>
      <c r="R100" s="72">
        <v>12.042253521126762</v>
      </c>
      <c r="S100" s="72">
        <v>11.940140845070424</v>
      </c>
      <c r="T100" s="72">
        <v>11.953521126760563</v>
      </c>
      <c r="U100" s="72">
        <v>12.023943661971831</v>
      </c>
      <c r="V100" s="72">
        <v>12.019014084507042</v>
      </c>
      <c r="W100" s="72">
        <v>12</v>
      </c>
      <c r="X100" s="72"/>
      <c r="Y100" s="72"/>
      <c r="Z100" s="72"/>
      <c r="AA100" s="72"/>
      <c r="AB100" s="72"/>
      <c r="AC100" s="2"/>
    </row>
    <row r="101" spans="1:29">
      <c r="A101" s="31"/>
      <c r="B101" s="44" t="s">
        <v>553</v>
      </c>
      <c r="C101" s="71">
        <v>6.5</v>
      </c>
      <c r="D101" s="71">
        <v>6.5</v>
      </c>
      <c r="E101" s="71">
        <v>6.5</v>
      </c>
      <c r="F101" s="71">
        <v>6.5</v>
      </c>
      <c r="G101" s="71">
        <v>6.5</v>
      </c>
      <c r="H101" s="71">
        <v>6.5</v>
      </c>
      <c r="I101" s="71">
        <v>6.5</v>
      </c>
      <c r="J101" s="71">
        <v>6.5</v>
      </c>
      <c r="K101" s="71">
        <v>6.5</v>
      </c>
      <c r="L101" s="71">
        <v>6.5</v>
      </c>
      <c r="M101" s="71">
        <v>6.5</v>
      </c>
      <c r="N101" s="71">
        <v>6.5</v>
      </c>
      <c r="O101" s="71">
        <v>6.5</v>
      </c>
      <c r="P101" s="71">
        <v>6.5</v>
      </c>
      <c r="Q101" s="71">
        <v>6.5</v>
      </c>
      <c r="R101" s="71">
        <v>6.5</v>
      </c>
      <c r="S101" s="71">
        <v>6.5</v>
      </c>
      <c r="T101" s="71">
        <v>6.5</v>
      </c>
      <c r="U101" s="71">
        <v>6.5</v>
      </c>
      <c r="V101" s="71">
        <v>6.5</v>
      </c>
      <c r="W101" s="71">
        <v>6.5</v>
      </c>
      <c r="X101" s="71"/>
      <c r="Y101" s="71"/>
      <c r="Z101" s="71"/>
      <c r="AA101" s="71"/>
      <c r="AB101" s="71"/>
      <c r="AC101" s="2"/>
    </row>
    <row r="102" spans="1:29">
      <c r="A102" s="31"/>
      <c r="B102" s="2"/>
      <c r="C102" s="72"/>
      <c r="D102" s="72"/>
      <c r="E102" s="72"/>
      <c r="F102" s="72"/>
      <c r="G102" s="72"/>
      <c r="H102" s="72"/>
      <c r="I102" s="72"/>
      <c r="J102" s="72"/>
      <c r="K102" s="72"/>
      <c r="L102" s="72"/>
      <c r="M102" s="72"/>
      <c r="N102" s="72"/>
      <c r="O102" s="72"/>
      <c r="P102" s="72"/>
      <c r="Q102" s="72"/>
      <c r="R102" s="72"/>
      <c r="S102" s="72"/>
      <c r="T102" s="72"/>
      <c r="U102" s="72"/>
      <c r="V102" s="72"/>
      <c r="W102" s="72"/>
      <c r="X102" s="72"/>
      <c r="Y102" s="72"/>
      <c r="Z102" s="72"/>
      <c r="AA102" s="72"/>
      <c r="AB102" s="72"/>
      <c r="AC102" s="2"/>
    </row>
    <row r="103" spans="1:29">
      <c r="A103" s="31"/>
      <c r="B103" s="31"/>
      <c r="C103" s="31"/>
      <c r="D103" s="31"/>
      <c r="E103" s="31"/>
      <c r="F103" s="31"/>
      <c r="G103" s="31"/>
      <c r="H103" s="31"/>
      <c r="I103" s="31"/>
      <c r="J103" s="31"/>
      <c r="K103" s="31"/>
      <c r="L103" s="31"/>
      <c r="M103" s="31"/>
      <c r="N103" s="31"/>
      <c r="O103" s="31"/>
      <c r="P103" s="31"/>
      <c r="Q103" s="31"/>
      <c r="R103" s="31"/>
      <c r="S103" s="31"/>
      <c r="T103" s="31"/>
      <c r="U103" s="31"/>
      <c r="V103" s="31"/>
      <c r="W103" s="31"/>
      <c r="X103" s="31"/>
      <c r="Y103" s="31"/>
      <c r="Z103" s="31"/>
      <c r="AA103" s="31"/>
      <c r="AB103" s="31"/>
      <c r="AC103" s="2"/>
    </row>
    <row r="104" spans="1:29">
      <c r="A104" s="31"/>
      <c r="B104" s="31"/>
      <c r="C104" s="31"/>
      <c r="D104" s="31"/>
      <c r="E104" s="31"/>
      <c r="F104" s="31"/>
      <c r="G104" s="31"/>
      <c r="H104" s="31"/>
      <c r="I104" s="31"/>
      <c r="J104" s="31"/>
      <c r="K104" s="31"/>
      <c r="L104" s="31"/>
      <c r="M104" s="31"/>
      <c r="N104" s="31"/>
      <c r="O104" s="31"/>
      <c r="P104" s="31"/>
      <c r="Q104" s="31"/>
      <c r="R104" s="31"/>
      <c r="S104" s="31"/>
      <c r="T104" s="31"/>
      <c r="U104" s="31"/>
      <c r="V104" s="31"/>
      <c r="W104" s="31"/>
      <c r="X104" s="31"/>
      <c r="Y104" s="31"/>
      <c r="Z104" s="31"/>
      <c r="AA104" s="31"/>
      <c r="AB104" s="31"/>
      <c r="AC104" s="2"/>
    </row>
    <row r="105" spans="1:29">
      <c r="A105" s="31"/>
      <c r="B105" s="31" t="s">
        <v>515</v>
      </c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  <c r="O105" s="31"/>
      <c r="P105" s="31"/>
      <c r="Q105" s="31"/>
      <c r="R105" s="31"/>
      <c r="S105" s="31"/>
      <c r="T105" s="31"/>
      <c r="U105" s="31"/>
      <c r="V105" s="31"/>
      <c r="W105" s="31"/>
      <c r="X105" s="31"/>
      <c r="Y105" s="31"/>
      <c r="Z105" s="31"/>
      <c r="AA105" s="31"/>
      <c r="AB105" s="31"/>
      <c r="AC105" s="2"/>
    </row>
    <row r="106" spans="1:29">
      <c r="A106" s="31"/>
      <c r="B106" s="57" t="s">
        <v>68</v>
      </c>
      <c r="C106" s="57" t="s">
        <v>10</v>
      </c>
      <c r="D106" s="57" t="s">
        <v>11</v>
      </c>
      <c r="E106" s="57" t="s">
        <v>12</v>
      </c>
      <c r="F106" s="57" t="s">
        <v>13</v>
      </c>
      <c r="G106" s="57" t="s">
        <v>14</v>
      </c>
      <c r="H106" s="57" t="s">
        <v>15</v>
      </c>
      <c r="I106" s="57" t="s">
        <v>16</v>
      </c>
      <c r="J106" s="57" t="s">
        <v>17</v>
      </c>
      <c r="K106" s="57" t="s">
        <v>18</v>
      </c>
      <c r="L106" s="57" t="s">
        <v>19</v>
      </c>
      <c r="M106" s="57" t="s">
        <v>20</v>
      </c>
      <c r="N106" s="57" t="s">
        <v>21</v>
      </c>
      <c r="O106" s="57" t="s">
        <v>22</v>
      </c>
      <c r="P106" s="57" t="s">
        <v>23</v>
      </c>
      <c r="Q106" s="57" t="s">
        <v>24</v>
      </c>
      <c r="R106" s="57" t="s">
        <v>25</v>
      </c>
      <c r="S106" s="57" t="s">
        <v>26</v>
      </c>
      <c r="T106" s="57" t="s">
        <v>27</v>
      </c>
      <c r="U106" s="57" t="s">
        <v>28</v>
      </c>
      <c r="V106" s="57" t="s">
        <v>29</v>
      </c>
      <c r="W106" s="57" t="s">
        <v>30</v>
      </c>
      <c r="X106" s="57" t="s">
        <v>31</v>
      </c>
      <c r="Y106" s="57" t="s">
        <v>32</v>
      </c>
      <c r="Z106" s="57" t="s">
        <v>33</v>
      </c>
      <c r="AA106" s="57" t="s">
        <v>34</v>
      </c>
      <c r="AB106" s="57" t="s">
        <v>35</v>
      </c>
      <c r="AC106" s="2"/>
    </row>
    <row r="107" spans="1:29">
      <c r="A107" s="31"/>
      <c r="B107" s="44" t="s">
        <v>557</v>
      </c>
      <c r="C107" s="71">
        <v>10.006371621621621</v>
      </c>
      <c r="D107" s="71">
        <v>9.4749606627175122</v>
      </c>
      <c r="E107" s="71">
        <v>8.984068207762558</v>
      </c>
      <c r="F107" s="71">
        <v>9.4605902777777793</v>
      </c>
      <c r="G107" s="71">
        <v>9.600688575899845</v>
      </c>
      <c r="H107" s="71">
        <v>9.5188732394366191</v>
      </c>
      <c r="I107" s="71">
        <v>9.9907541079812212</v>
      </c>
      <c r="J107" s="71">
        <v>10.447465277777779</v>
      </c>
      <c r="K107" s="71">
        <v>10.659375000000001</v>
      </c>
      <c r="L107" s="71">
        <v>11.050868055555556</v>
      </c>
      <c r="M107" s="71">
        <v>11.282294520547946</v>
      </c>
      <c r="N107" s="71">
        <v>11.648630136986302</v>
      </c>
      <c r="O107" s="71">
        <v>11.966132913735654</v>
      </c>
      <c r="P107" s="71">
        <v>11.794594594594596</v>
      </c>
      <c r="Q107" s="71">
        <v>11.65363063063063</v>
      </c>
      <c r="R107" s="71">
        <v>11.506666666666668</v>
      </c>
      <c r="S107" s="71">
        <v>11.41</v>
      </c>
      <c r="T107" s="71">
        <v>11.360324561403509</v>
      </c>
      <c r="U107" s="71">
        <v>11.364473684210527</v>
      </c>
      <c r="V107" s="71">
        <v>11.359868421052632</v>
      </c>
      <c r="W107" s="71">
        <v>11.342105263157896</v>
      </c>
      <c r="X107" s="71"/>
      <c r="Y107" s="71"/>
      <c r="Z107" s="71"/>
      <c r="AA107" s="71"/>
      <c r="AB107" s="71"/>
      <c r="AC107" s="2"/>
    </row>
    <row r="108" spans="1:29">
      <c r="A108" s="31"/>
      <c r="B108" s="2" t="s">
        <v>367</v>
      </c>
      <c r="C108" s="72">
        <v>9.2163716216216223</v>
      </c>
      <c r="D108" s="72">
        <v>8.6849606627175131</v>
      </c>
      <c r="E108" s="72">
        <v>8.1940682077625571</v>
      </c>
      <c r="F108" s="72">
        <v>8.6705902777777784</v>
      </c>
      <c r="G108" s="72">
        <v>8.8106885758998441</v>
      </c>
      <c r="H108" s="72">
        <v>8.72887323943662</v>
      </c>
      <c r="I108" s="72">
        <v>9.2007541079812221</v>
      </c>
      <c r="J108" s="72">
        <v>9.6574652777777796</v>
      </c>
      <c r="K108" s="72">
        <v>9.8693750000000016</v>
      </c>
      <c r="L108" s="72">
        <v>10.260868055555557</v>
      </c>
      <c r="M108" s="72">
        <v>10.492294520547945</v>
      </c>
      <c r="N108" s="72">
        <v>10.858630136986301</v>
      </c>
      <c r="O108" s="72">
        <v>11.176132913735653</v>
      </c>
      <c r="P108" s="72">
        <v>11.004594594594595</v>
      </c>
      <c r="Q108" s="72">
        <v>10.863630630630631</v>
      </c>
      <c r="R108" s="72">
        <v>10.716666666666667</v>
      </c>
      <c r="S108" s="72">
        <v>10.620000000000001</v>
      </c>
      <c r="T108" s="72">
        <v>10.57032456140351</v>
      </c>
      <c r="U108" s="72">
        <v>10.574473684210528</v>
      </c>
      <c r="V108" s="72">
        <v>10.569868421052632</v>
      </c>
      <c r="W108" s="72">
        <v>10.552105263157895</v>
      </c>
      <c r="X108" s="72"/>
      <c r="Y108" s="72"/>
      <c r="Z108" s="72"/>
      <c r="AA108" s="72"/>
      <c r="AB108" s="72"/>
      <c r="AC108" s="2"/>
    </row>
    <row r="109" spans="1:29">
      <c r="A109" s="31"/>
      <c r="B109" s="44" t="s">
        <v>578</v>
      </c>
      <c r="C109" s="71">
        <v>11.256371621621621</v>
      </c>
      <c r="D109" s="71">
        <v>10.724960662717512</v>
      </c>
      <c r="E109" s="71">
        <v>10.234068207762558</v>
      </c>
      <c r="F109" s="71">
        <v>10.710590277777779</v>
      </c>
      <c r="G109" s="71">
        <v>10.850688575899845</v>
      </c>
      <c r="H109" s="71">
        <v>10.768873239436619</v>
      </c>
      <c r="I109" s="71">
        <v>11.240754107981221</v>
      </c>
      <c r="J109" s="71">
        <v>11.697465277777779</v>
      </c>
      <c r="K109" s="71">
        <v>11.909375000000001</v>
      </c>
      <c r="L109" s="71">
        <v>12.300868055555556</v>
      </c>
      <c r="M109" s="71">
        <v>12.532294520547946</v>
      </c>
      <c r="N109" s="71">
        <v>12.898630136986304</v>
      </c>
      <c r="O109" s="71">
        <v>13.216132913735656</v>
      </c>
      <c r="P109" s="71">
        <v>13.044594594594596</v>
      </c>
      <c r="Q109" s="71">
        <v>12.903630630630632</v>
      </c>
      <c r="R109" s="71">
        <v>12.756666666666668</v>
      </c>
      <c r="S109" s="71">
        <v>12.66</v>
      </c>
      <c r="T109" s="71">
        <v>12.610324561403509</v>
      </c>
      <c r="U109" s="71">
        <v>12.614473684210527</v>
      </c>
      <c r="V109" s="71">
        <v>12.609868421052633</v>
      </c>
      <c r="W109" s="71">
        <v>12.592105263157897</v>
      </c>
      <c r="X109" s="71"/>
      <c r="Y109" s="71"/>
      <c r="Z109" s="71"/>
      <c r="AA109" s="71"/>
      <c r="AB109" s="71"/>
      <c r="AC109" s="2"/>
    </row>
    <row r="110" spans="1:29">
      <c r="A110" s="31"/>
      <c r="B110" s="2" t="s">
        <v>538</v>
      </c>
      <c r="C110" s="72">
        <v>9.2163716216216223</v>
      </c>
      <c r="D110" s="72">
        <v>8.6849606627175131</v>
      </c>
      <c r="E110" s="72">
        <v>8.1940682077625571</v>
      </c>
      <c r="F110" s="72">
        <v>8.6705902777777784</v>
      </c>
      <c r="G110" s="72">
        <v>8.8106885758998441</v>
      </c>
      <c r="H110" s="72">
        <v>8.72887323943662</v>
      </c>
      <c r="I110" s="72">
        <v>9.2007541079812221</v>
      </c>
      <c r="J110" s="72">
        <v>9.6574652777777796</v>
      </c>
      <c r="K110" s="72">
        <v>9.8693750000000016</v>
      </c>
      <c r="L110" s="72">
        <v>10.260868055555557</v>
      </c>
      <c r="M110" s="72">
        <v>10.492294520547945</v>
      </c>
      <c r="N110" s="72">
        <v>10.858630136986301</v>
      </c>
      <c r="O110" s="72">
        <v>11.176132913735653</v>
      </c>
      <c r="P110" s="72">
        <v>11.004594594594595</v>
      </c>
      <c r="Q110" s="72">
        <v>10.863630630630631</v>
      </c>
      <c r="R110" s="72">
        <v>10.716666666666667</v>
      </c>
      <c r="S110" s="72">
        <v>10.620000000000001</v>
      </c>
      <c r="T110" s="72">
        <v>10.57032456140351</v>
      </c>
      <c r="U110" s="72">
        <v>10.574473684210528</v>
      </c>
      <c r="V110" s="72">
        <v>10.569868421052632</v>
      </c>
      <c r="W110" s="72">
        <v>10.552105263157895</v>
      </c>
      <c r="X110" s="72"/>
      <c r="Y110" s="72"/>
      <c r="Z110" s="72"/>
      <c r="AA110" s="72"/>
      <c r="AB110" s="72"/>
      <c r="AC110" s="2"/>
    </row>
    <row r="111" spans="1:29">
      <c r="A111" s="31"/>
      <c r="B111" s="44" t="s">
        <v>721</v>
      </c>
      <c r="C111" s="71">
        <v>9.2163716216216223</v>
      </c>
      <c r="D111" s="71">
        <v>8.6849606627175131</v>
      </c>
      <c r="E111" s="71">
        <v>8.1940682077625571</v>
      </c>
      <c r="F111" s="71">
        <v>8.6705902777777784</v>
      </c>
      <c r="G111" s="71">
        <v>8.8106885758998441</v>
      </c>
      <c r="H111" s="71">
        <v>8.72887323943662</v>
      </c>
      <c r="I111" s="71">
        <v>9.2007541079812221</v>
      </c>
      <c r="J111" s="71">
        <v>9.6574652777777796</v>
      </c>
      <c r="K111" s="71">
        <v>9.8693750000000016</v>
      </c>
      <c r="L111" s="71">
        <v>10.260868055555557</v>
      </c>
      <c r="M111" s="71">
        <v>10.492294520547945</v>
      </c>
      <c r="N111" s="71">
        <v>10.858630136986301</v>
      </c>
      <c r="O111" s="71">
        <v>11.176132913735653</v>
      </c>
      <c r="P111" s="71">
        <v>11.004594594594595</v>
      </c>
      <c r="Q111" s="71">
        <v>10.863630630630631</v>
      </c>
      <c r="R111" s="71">
        <v>10.716666666666667</v>
      </c>
      <c r="S111" s="71">
        <v>10.620000000000001</v>
      </c>
      <c r="T111" s="71">
        <v>10.57032456140351</v>
      </c>
      <c r="U111" s="71">
        <v>10.574473684210528</v>
      </c>
      <c r="V111" s="71">
        <v>10.569868421052632</v>
      </c>
      <c r="W111" s="71">
        <v>10.552105263157895</v>
      </c>
      <c r="X111" s="71"/>
      <c r="Y111" s="71"/>
      <c r="Z111" s="71"/>
      <c r="AA111" s="71"/>
      <c r="AB111" s="71"/>
      <c r="AC111" s="2"/>
    </row>
    <row r="112" spans="1:29">
      <c r="A112" s="31"/>
      <c r="B112" s="2" t="s">
        <v>534</v>
      </c>
      <c r="C112" s="72">
        <v>10.526371621621623</v>
      </c>
      <c r="D112" s="72">
        <v>9.9949606627175136</v>
      </c>
      <c r="E112" s="72">
        <v>9.5040682077625576</v>
      </c>
      <c r="F112" s="72">
        <v>9.9805902777777789</v>
      </c>
      <c r="G112" s="72">
        <v>10.120688575899845</v>
      </c>
      <c r="H112" s="72">
        <v>10.03887323943662</v>
      </c>
      <c r="I112" s="72">
        <v>10.510754107981223</v>
      </c>
      <c r="J112" s="72">
        <v>10.96746527777778</v>
      </c>
      <c r="K112" s="72">
        <v>11.179375000000002</v>
      </c>
      <c r="L112" s="72">
        <v>11.570868055555557</v>
      </c>
      <c r="M112" s="72">
        <v>11.802294520547946</v>
      </c>
      <c r="N112" s="72">
        <v>12.168630136986302</v>
      </c>
      <c r="O112" s="72">
        <v>12.486132913735654</v>
      </c>
      <c r="P112" s="72">
        <v>12.314594594594595</v>
      </c>
      <c r="Q112" s="72">
        <v>12.173630630630631</v>
      </c>
      <c r="R112" s="72">
        <v>12.026666666666667</v>
      </c>
      <c r="S112" s="72">
        <v>11.930000000000001</v>
      </c>
      <c r="T112" s="72">
        <v>11.88032456140351</v>
      </c>
      <c r="U112" s="72">
        <v>11.884473684210528</v>
      </c>
      <c r="V112" s="72">
        <v>11.879868421052633</v>
      </c>
      <c r="W112" s="72">
        <v>11.862105263157895</v>
      </c>
      <c r="X112" s="72"/>
      <c r="Y112" s="72"/>
      <c r="Z112" s="72"/>
      <c r="AA112" s="72"/>
      <c r="AB112" s="72"/>
      <c r="AC112" s="2"/>
    </row>
    <row r="113" spans="1:29">
      <c r="A113" s="31"/>
      <c r="B113" s="44" t="s">
        <v>541</v>
      </c>
      <c r="C113" s="71">
        <v>9.7163716216216223</v>
      </c>
      <c r="D113" s="71">
        <v>9.1849606627175131</v>
      </c>
      <c r="E113" s="71">
        <v>8.6940682077625571</v>
      </c>
      <c r="F113" s="71">
        <v>9.1705902777777784</v>
      </c>
      <c r="G113" s="71">
        <v>9.3106885758998441</v>
      </c>
      <c r="H113" s="71">
        <v>9.22887323943662</v>
      </c>
      <c r="I113" s="71">
        <v>9.7007541079812221</v>
      </c>
      <c r="J113" s="71">
        <v>10.15746527777778</v>
      </c>
      <c r="K113" s="71">
        <v>10.369375000000002</v>
      </c>
      <c r="L113" s="71">
        <v>10.760868055555557</v>
      </c>
      <c r="M113" s="71">
        <v>10.992294520547945</v>
      </c>
      <c r="N113" s="71">
        <v>11.358630136986301</v>
      </c>
      <c r="O113" s="71">
        <v>11.676132913735653</v>
      </c>
      <c r="P113" s="71">
        <v>11.504594594594595</v>
      </c>
      <c r="Q113" s="71">
        <v>11.363630630630631</v>
      </c>
      <c r="R113" s="71">
        <v>11.216666666666667</v>
      </c>
      <c r="S113" s="71">
        <v>11.120000000000001</v>
      </c>
      <c r="T113" s="71">
        <v>11.07032456140351</v>
      </c>
      <c r="U113" s="71">
        <v>11.074473684210528</v>
      </c>
      <c r="V113" s="71">
        <v>11.069868421052632</v>
      </c>
      <c r="W113" s="71">
        <v>11.052105263157895</v>
      </c>
      <c r="X113" s="71"/>
      <c r="Y113" s="71"/>
      <c r="Z113" s="71"/>
      <c r="AA113" s="71"/>
      <c r="AB113" s="71"/>
      <c r="AC113" s="2"/>
    </row>
    <row r="114" spans="1:29">
      <c r="A114" s="31"/>
      <c r="B114" s="2" t="s">
        <v>333</v>
      </c>
      <c r="C114" s="72">
        <v>9.016371621621623</v>
      </c>
      <c r="D114" s="72">
        <v>8.484960662717512</v>
      </c>
      <c r="E114" s="72">
        <v>7.9940682077625569</v>
      </c>
      <c r="F114" s="72">
        <v>8.4705902777777791</v>
      </c>
      <c r="G114" s="72">
        <v>8.6106885758998448</v>
      </c>
      <c r="H114" s="72">
        <v>8.5288732394366207</v>
      </c>
      <c r="I114" s="72">
        <v>9.0007541079812228</v>
      </c>
      <c r="J114" s="72">
        <v>9.4574652777777803</v>
      </c>
      <c r="K114" s="72">
        <v>9.6693750000000023</v>
      </c>
      <c r="L114" s="72">
        <v>10.060868055555558</v>
      </c>
      <c r="M114" s="72">
        <v>10.292294520547946</v>
      </c>
      <c r="N114" s="72">
        <v>10.658630136986302</v>
      </c>
      <c r="O114" s="72">
        <v>10.976132913735654</v>
      </c>
      <c r="P114" s="72">
        <v>10.804594594594596</v>
      </c>
      <c r="Q114" s="72">
        <v>10.663630630630632</v>
      </c>
      <c r="R114" s="72">
        <v>10.516666666666667</v>
      </c>
      <c r="S114" s="72">
        <v>10.420000000000002</v>
      </c>
      <c r="T114" s="72">
        <v>10.37032456140351</v>
      </c>
      <c r="U114" s="72">
        <v>10.374473684210528</v>
      </c>
      <c r="V114" s="72">
        <v>10.369868421052633</v>
      </c>
      <c r="W114" s="72">
        <v>10.352105263157895</v>
      </c>
      <c r="X114" s="72"/>
      <c r="Y114" s="72"/>
      <c r="Z114" s="72"/>
      <c r="AA114" s="72"/>
      <c r="AB114" s="72"/>
      <c r="AC114" s="2"/>
    </row>
    <row r="115" spans="1:29">
      <c r="A115" s="31"/>
      <c r="B115" s="44" t="s">
        <v>568</v>
      </c>
      <c r="C115" s="71">
        <v>10.186371621621621</v>
      </c>
      <c r="D115" s="71">
        <v>9.654960662717512</v>
      </c>
      <c r="E115" s="71">
        <v>9.1640682077625577</v>
      </c>
      <c r="F115" s="71">
        <v>9.640590277777779</v>
      </c>
      <c r="G115" s="71">
        <v>9.780688575899843</v>
      </c>
      <c r="H115" s="71">
        <v>9.6988732394366188</v>
      </c>
      <c r="I115" s="71">
        <v>10.170754107981221</v>
      </c>
      <c r="J115" s="71">
        <v>10.627465277777778</v>
      </c>
      <c r="K115" s="71">
        <v>10.839375</v>
      </c>
      <c r="L115" s="71">
        <v>11.230868055555556</v>
      </c>
      <c r="M115" s="71">
        <v>11.462294520547946</v>
      </c>
      <c r="N115" s="71">
        <v>11.828630136986302</v>
      </c>
      <c r="O115" s="71">
        <v>12.146132913735654</v>
      </c>
      <c r="P115" s="71">
        <v>11.974594594594596</v>
      </c>
      <c r="Q115" s="71">
        <v>11.83363063063063</v>
      </c>
      <c r="R115" s="71">
        <v>11.686666666666667</v>
      </c>
      <c r="S115" s="71">
        <v>11.59</v>
      </c>
      <c r="T115" s="71">
        <v>11.540324561403509</v>
      </c>
      <c r="U115" s="71">
        <v>11.544473684210526</v>
      </c>
      <c r="V115" s="71">
        <v>11.539868421052631</v>
      </c>
      <c r="W115" s="71">
        <v>11.522105263157895</v>
      </c>
      <c r="X115" s="71"/>
      <c r="Y115" s="71"/>
      <c r="Z115" s="71"/>
      <c r="AA115" s="71"/>
      <c r="AB115" s="71"/>
      <c r="AC115" s="2"/>
    </row>
    <row r="116" spans="1:29">
      <c r="A116" s="31"/>
      <c r="B116" s="2" t="s">
        <v>722</v>
      </c>
      <c r="C116" s="72">
        <v>10.186371621621621</v>
      </c>
      <c r="D116" s="72">
        <v>9.654960662717512</v>
      </c>
      <c r="E116" s="72">
        <v>9.1640682077625577</v>
      </c>
      <c r="F116" s="72">
        <v>9.640590277777779</v>
      </c>
      <c r="G116" s="72">
        <v>9.780688575899843</v>
      </c>
      <c r="H116" s="72">
        <v>9.6988732394366188</v>
      </c>
      <c r="I116" s="72">
        <v>10.170754107981221</v>
      </c>
      <c r="J116" s="72">
        <v>10.627465277777778</v>
      </c>
      <c r="K116" s="72">
        <v>10.839375</v>
      </c>
      <c r="L116" s="72">
        <v>11.230868055555556</v>
      </c>
      <c r="M116" s="72">
        <v>11.462294520547946</v>
      </c>
      <c r="N116" s="72">
        <v>11.828630136986302</v>
      </c>
      <c r="O116" s="72">
        <v>12.146132913735654</v>
      </c>
      <c r="P116" s="72">
        <v>11.974594594594596</v>
      </c>
      <c r="Q116" s="72">
        <v>11.83363063063063</v>
      </c>
      <c r="R116" s="72">
        <v>11.686666666666667</v>
      </c>
      <c r="S116" s="72">
        <v>11.59</v>
      </c>
      <c r="T116" s="72">
        <v>11.540324561403509</v>
      </c>
      <c r="U116" s="72">
        <v>11.544473684210526</v>
      </c>
      <c r="V116" s="72">
        <v>11.539868421052631</v>
      </c>
      <c r="W116" s="72">
        <v>11.522105263157895</v>
      </c>
      <c r="X116" s="72"/>
      <c r="Y116" s="72"/>
      <c r="Z116" s="72"/>
      <c r="AA116" s="72"/>
      <c r="AB116" s="72"/>
      <c r="AC116" s="2"/>
    </row>
    <row r="117" spans="1:29">
      <c r="A117" s="31"/>
      <c r="B117" s="44" t="s">
        <v>723</v>
      </c>
      <c r="C117" s="71">
        <v>9.5063716216216214</v>
      </c>
      <c r="D117" s="71">
        <v>8.9749606627175122</v>
      </c>
      <c r="E117" s="71">
        <v>8.484068207762558</v>
      </c>
      <c r="F117" s="71">
        <v>8.9605902777777793</v>
      </c>
      <c r="G117" s="71">
        <v>9.100688575899845</v>
      </c>
      <c r="H117" s="71">
        <v>9.0188732394366191</v>
      </c>
      <c r="I117" s="71">
        <v>9.4907541079812212</v>
      </c>
      <c r="J117" s="71">
        <v>9.9474652777777788</v>
      </c>
      <c r="K117" s="71">
        <v>10.159375000000001</v>
      </c>
      <c r="L117" s="71">
        <v>10.550868055555556</v>
      </c>
      <c r="M117" s="71">
        <v>10.782294520547946</v>
      </c>
      <c r="N117" s="71">
        <v>11.148630136986302</v>
      </c>
      <c r="O117" s="71">
        <v>11.466132913735654</v>
      </c>
      <c r="P117" s="71">
        <v>11.294594594594596</v>
      </c>
      <c r="Q117" s="71">
        <v>11.15363063063063</v>
      </c>
      <c r="R117" s="71">
        <v>11.006666666666668</v>
      </c>
      <c r="S117" s="71">
        <v>10.91</v>
      </c>
      <c r="T117" s="71">
        <v>10.860324561403509</v>
      </c>
      <c r="U117" s="71">
        <v>10.864473684210527</v>
      </c>
      <c r="V117" s="71">
        <v>10.859868421052632</v>
      </c>
      <c r="W117" s="71">
        <v>10.842105263157896</v>
      </c>
      <c r="X117" s="71"/>
      <c r="Y117" s="71"/>
      <c r="Z117" s="71"/>
      <c r="AA117" s="71"/>
      <c r="AB117" s="71"/>
      <c r="AC117" s="2"/>
    </row>
    <row r="118" spans="1:29">
      <c r="A118" s="31"/>
      <c r="B118" s="2" t="s">
        <v>570</v>
      </c>
      <c r="C118" s="72">
        <v>10.186371621621621</v>
      </c>
      <c r="D118" s="72">
        <v>9.654960662717512</v>
      </c>
      <c r="E118" s="72">
        <v>9.1640682077625577</v>
      </c>
      <c r="F118" s="72">
        <v>9.640590277777779</v>
      </c>
      <c r="G118" s="72">
        <v>9.780688575899843</v>
      </c>
      <c r="H118" s="72">
        <v>9.6988732394366188</v>
      </c>
      <c r="I118" s="72">
        <v>10.170754107981221</v>
      </c>
      <c r="J118" s="72">
        <v>10.627465277777778</v>
      </c>
      <c r="K118" s="72">
        <v>10.839375</v>
      </c>
      <c r="L118" s="72">
        <v>11.230868055555556</v>
      </c>
      <c r="M118" s="72">
        <v>11.462294520547946</v>
      </c>
      <c r="N118" s="72">
        <v>11.828630136986302</v>
      </c>
      <c r="O118" s="72">
        <v>12.146132913735654</v>
      </c>
      <c r="P118" s="72">
        <v>11.974594594594596</v>
      </c>
      <c r="Q118" s="72">
        <v>11.83363063063063</v>
      </c>
      <c r="R118" s="72">
        <v>11.686666666666667</v>
      </c>
      <c r="S118" s="72">
        <v>11.59</v>
      </c>
      <c r="T118" s="72">
        <v>11.540324561403509</v>
      </c>
      <c r="U118" s="72">
        <v>11.544473684210526</v>
      </c>
      <c r="V118" s="72">
        <v>11.539868421052631</v>
      </c>
      <c r="W118" s="72">
        <v>11.522105263157895</v>
      </c>
      <c r="X118" s="72"/>
      <c r="Y118" s="72"/>
      <c r="Z118" s="72"/>
      <c r="AA118" s="72"/>
      <c r="AB118" s="72"/>
      <c r="AC118" s="2"/>
    </row>
    <row r="119" spans="1:29">
      <c r="A119" s="31"/>
      <c r="B119" s="44" t="s">
        <v>563</v>
      </c>
      <c r="C119" s="71">
        <v>10.006371621621621</v>
      </c>
      <c r="D119" s="71">
        <v>9.4749606627175122</v>
      </c>
      <c r="E119" s="71">
        <v>8.984068207762558</v>
      </c>
      <c r="F119" s="71">
        <v>9.4605902777777793</v>
      </c>
      <c r="G119" s="71">
        <v>9.600688575899845</v>
      </c>
      <c r="H119" s="71">
        <v>9.5188732394366191</v>
      </c>
      <c r="I119" s="71">
        <v>9.9907541079812212</v>
      </c>
      <c r="J119" s="71">
        <v>10.447465277777779</v>
      </c>
      <c r="K119" s="71">
        <v>10.659375000000001</v>
      </c>
      <c r="L119" s="71">
        <v>11.050868055555556</v>
      </c>
      <c r="M119" s="71">
        <v>11.282294520547946</v>
      </c>
      <c r="N119" s="71">
        <v>11.648630136986302</v>
      </c>
      <c r="O119" s="71">
        <v>11.966132913735654</v>
      </c>
      <c r="P119" s="71">
        <v>11.794594594594596</v>
      </c>
      <c r="Q119" s="71">
        <v>11.65363063063063</v>
      </c>
      <c r="R119" s="71">
        <v>11.506666666666668</v>
      </c>
      <c r="S119" s="71">
        <v>11.41</v>
      </c>
      <c r="T119" s="71">
        <v>11.360324561403509</v>
      </c>
      <c r="U119" s="71">
        <v>11.364473684210527</v>
      </c>
      <c r="V119" s="71">
        <v>11.359868421052632</v>
      </c>
      <c r="W119" s="71">
        <v>11.342105263157896</v>
      </c>
      <c r="X119" s="71"/>
      <c r="Y119" s="71"/>
      <c r="Z119" s="71"/>
      <c r="AA119" s="71"/>
      <c r="AB119" s="71"/>
      <c r="AC119" s="2"/>
    </row>
    <row r="120" spans="1:29">
      <c r="A120" s="31"/>
      <c r="B120" s="2" t="s">
        <v>572</v>
      </c>
      <c r="C120" s="72">
        <v>10.186371621621621</v>
      </c>
      <c r="D120" s="72">
        <v>9.654960662717512</v>
      </c>
      <c r="E120" s="72">
        <v>9.1640682077625577</v>
      </c>
      <c r="F120" s="72">
        <v>9.640590277777779</v>
      </c>
      <c r="G120" s="72">
        <v>9.780688575899843</v>
      </c>
      <c r="H120" s="72">
        <v>9.6988732394366188</v>
      </c>
      <c r="I120" s="72">
        <v>10.170754107981221</v>
      </c>
      <c r="J120" s="72">
        <v>10.627465277777778</v>
      </c>
      <c r="K120" s="72">
        <v>10.839375</v>
      </c>
      <c r="L120" s="72">
        <v>11.230868055555556</v>
      </c>
      <c r="M120" s="72">
        <v>11.462294520547946</v>
      </c>
      <c r="N120" s="72">
        <v>11.828630136986302</v>
      </c>
      <c r="O120" s="72">
        <v>12.146132913735654</v>
      </c>
      <c r="P120" s="72">
        <v>11.974594594594596</v>
      </c>
      <c r="Q120" s="72">
        <v>11.83363063063063</v>
      </c>
      <c r="R120" s="72">
        <v>11.686666666666667</v>
      </c>
      <c r="S120" s="72">
        <v>11.59</v>
      </c>
      <c r="T120" s="72">
        <v>11.540324561403509</v>
      </c>
      <c r="U120" s="72">
        <v>11.544473684210526</v>
      </c>
      <c r="V120" s="72">
        <v>11.539868421052631</v>
      </c>
      <c r="W120" s="72">
        <v>11.522105263157895</v>
      </c>
      <c r="X120" s="72"/>
      <c r="Y120" s="72"/>
      <c r="Z120" s="72"/>
      <c r="AA120" s="72"/>
      <c r="AB120" s="72"/>
      <c r="AC120" s="2"/>
    </row>
    <row r="121" spans="1:29">
      <c r="A121" s="31"/>
      <c r="B121" s="44" t="s">
        <v>724</v>
      </c>
      <c r="C121" s="71">
        <v>9.3063716216216221</v>
      </c>
      <c r="D121" s="71">
        <v>8.774960662717513</v>
      </c>
      <c r="E121" s="71">
        <v>8.2840682077625587</v>
      </c>
      <c r="F121" s="71">
        <v>8.76059027777778</v>
      </c>
      <c r="G121" s="71">
        <v>8.9006885758998457</v>
      </c>
      <c r="H121" s="71">
        <v>8.8188732394366198</v>
      </c>
      <c r="I121" s="71">
        <v>9.2907541079812219</v>
      </c>
      <c r="J121" s="71">
        <v>9.7474652777777795</v>
      </c>
      <c r="K121" s="71">
        <v>9.9593750000000014</v>
      </c>
      <c r="L121" s="71">
        <v>10.350868055555557</v>
      </c>
      <c r="M121" s="71">
        <v>10.582294520547947</v>
      </c>
      <c r="N121" s="71">
        <v>10.948630136986303</v>
      </c>
      <c r="O121" s="71">
        <v>11.266132913735655</v>
      </c>
      <c r="P121" s="71">
        <v>11.094594594594597</v>
      </c>
      <c r="Q121" s="71">
        <v>10.953630630630631</v>
      </c>
      <c r="R121" s="71">
        <v>10.806666666666668</v>
      </c>
      <c r="S121" s="71">
        <v>10.71</v>
      </c>
      <c r="T121" s="71">
        <v>10.66032456140351</v>
      </c>
      <c r="U121" s="71">
        <v>10.664473684210527</v>
      </c>
      <c r="V121" s="71">
        <v>10.659868421052632</v>
      </c>
      <c r="W121" s="71">
        <v>10.642105263157896</v>
      </c>
      <c r="X121" s="71"/>
      <c r="Y121" s="71"/>
      <c r="Z121" s="71"/>
      <c r="AA121" s="71"/>
      <c r="AB121" s="71"/>
      <c r="AC121" s="2"/>
    </row>
    <row r="122" spans="1:29">
      <c r="A122" s="31"/>
      <c r="B122" s="2" t="s">
        <v>517</v>
      </c>
      <c r="C122" s="72">
        <v>10.006371621621621</v>
      </c>
      <c r="D122" s="72">
        <v>9.4749606627175122</v>
      </c>
      <c r="E122" s="72">
        <v>8.984068207762558</v>
      </c>
      <c r="F122" s="72">
        <v>9.4605902777777793</v>
      </c>
      <c r="G122" s="72">
        <v>9.600688575899845</v>
      </c>
      <c r="H122" s="72">
        <v>9.5188732394366191</v>
      </c>
      <c r="I122" s="72">
        <v>9.9907541079812212</v>
      </c>
      <c r="J122" s="72">
        <v>10.447465277777779</v>
      </c>
      <c r="K122" s="72">
        <v>10.659375000000001</v>
      </c>
      <c r="L122" s="72">
        <v>11.050868055555556</v>
      </c>
      <c r="M122" s="72">
        <v>11.282294520547946</v>
      </c>
      <c r="N122" s="72">
        <v>11.648630136986302</v>
      </c>
      <c r="O122" s="72">
        <v>11.966132913735654</v>
      </c>
      <c r="P122" s="72">
        <v>11.794594594594596</v>
      </c>
      <c r="Q122" s="72">
        <v>11.65363063063063</v>
      </c>
      <c r="R122" s="72">
        <v>11.506666666666668</v>
      </c>
      <c r="S122" s="72">
        <v>11.41</v>
      </c>
      <c r="T122" s="72">
        <v>11.360324561403509</v>
      </c>
      <c r="U122" s="72">
        <v>11.364473684210527</v>
      </c>
      <c r="V122" s="72">
        <v>11.359868421052632</v>
      </c>
      <c r="W122" s="72">
        <v>11.342105263157896</v>
      </c>
      <c r="X122" s="72"/>
      <c r="Y122" s="72"/>
      <c r="Z122" s="72"/>
      <c r="AA122" s="72"/>
      <c r="AB122" s="72"/>
      <c r="AC122" s="2"/>
    </row>
    <row r="123" spans="1:29">
      <c r="A123" s="31"/>
      <c r="B123" s="44" t="s">
        <v>544</v>
      </c>
      <c r="C123" s="71">
        <v>9.7163716216216223</v>
      </c>
      <c r="D123" s="71">
        <v>9.1849606627175131</v>
      </c>
      <c r="E123" s="71">
        <v>8.6940682077625571</v>
      </c>
      <c r="F123" s="71">
        <v>9.1705902777777784</v>
      </c>
      <c r="G123" s="71">
        <v>9.3106885758998441</v>
      </c>
      <c r="H123" s="71">
        <v>9.22887323943662</v>
      </c>
      <c r="I123" s="71">
        <v>9.7007541079812221</v>
      </c>
      <c r="J123" s="71">
        <v>10.15746527777778</v>
      </c>
      <c r="K123" s="71">
        <v>10.369375000000002</v>
      </c>
      <c r="L123" s="71">
        <v>10.760868055555557</v>
      </c>
      <c r="M123" s="71">
        <v>10.992294520547945</v>
      </c>
      <c r="N123" s="71">
        <v>11.358630136986301</v>
      </c>
      <c r="O123" s="71">
        <v>11.676132913735653</v>
      </c>
      <c r="P123" s="71">
        <v>11.504594594594595</v>
      </c>
      <c r="Q123" s="71">
        <v>11.363630630630631</v>
      </c>
      <c r="R123" s="71">
        <v>11.216666666666667</v>
      </c>
      <c r="S123" s="71">
        <v>11.120000000000001</v>
      </c>
      <c r="T123" s="71">
        <v>11.07032456140351</v>
      </c>
      <c r="U123" s="71">
        <v>11.074473684210528</v>
      </c>
      <c r="V123" s="71">
        <v>11.069868421052632</v>
      </c>
      <c r="W123" s="71">
        <v>11.052105263157895</v>
      </c>
      <c r="X123" s="71"/>
      <c r="Y123" s="71"/>
      <c r="Z123" s="71"/>
      <c r="AA123" s="71"/>
      <c r="AB123" s="71"/>
      <c r="AC123" s="2"/>
    </row>
    <row r="124" spans="1:29">
      <c r="A124" s="31"/>
      <c r="B124" s="2" t="s">
        <v>574</v>
      </c>
      <c r="C124" s="72">
        <v>9.1863716216216211</v>
      </c>
      <c r="D124" s="72">
        <v>8.654960662717512</v>
      </c>
      <c r="E124" s="72">
        <v>8.1640682077625577</v>
      </c>
      <c r="F124" s="72">
        <v>8.640590277777779</v>
      </c>
      <c r="G124" s="72">
        <v>8.780688575899843</v>
      </c>
      <c r="H124" s="72">
        <v>8.6988732394366188</v>
      </c>
      <c r="I124" s="72">
        <v>9.1707541079812209</v>
      </c>
      <c r="J124" s="72">
        <v>9.6274652777777785</v>
      </c>
      <c r="K124" s="72">
        <v>9.8393750000000004</v>
      </c>
      <c r="L124" s="72">
        <v>10.230868055555556</v>
      </c>
      <c r="M124" s="72">
        <v>10.462294520547946</v>
      </c>
      <c r="N124" s="72">
        <v>10.828630136986302</v>
      </c>
      <c r="O124" s="72">
        <v>11.146132913735654</v>
      </c>
      <c r="P124" s="72">
        <v>10.974594594594596</v>
      </c>
      <c r="Q124" s="72">
        <v>10.83363063063063</v>
      </c>
      <c r="R124" s="72">
        <v>10.686666666666667</v>
      </c>
      <c r="S124" s="72">
        <v>10.59</v>
      </c>
      <c r="T124" s="72">
        <v>10.540324561403509</v>
      </c>
      <c r="U124" s="72">
        <v>10.544473684210526</v>
      </c>
      <c r="V124" s="72">
        <v>10.539868421052631</v>
      </c>
      <c r="W124" s="72">
        <v>10.522105263157895</v>
      </c>
      <c r="X124" s="72"/>
      <c r="Y124" s="72"/>
      <c r="Z124" s="72"/>
      <c r="AA124" s="72"/>
      <c r="AB124" s="72"/>
      <c r="AC124" s="2"/>
    </row>
    <row r="125" spans="1:29">
      <c r="A125" s="31"/>
      <c r="B125" s="44" t="s">
        <v>575</v>
      </c>
      <c r="C125" s="71">
        <v>9.6863716216216211</v>
      </c>
      <c r="D125" s="71">
        <v>9.154960662717512</v>
      </c>
      <c r="E125" s="71">
        <v>8.6640682077625577</v>
      </c>
      <c r="F125" s="71">
        <v>9.140590277777779</v>
      </c>
      <c r="G125" s="71">
        <v>9.280688575899843</v>
      </c>
      <c r="H125" s="71">
        <v>9.1988732394366188</v>
      </c>
      <c r="I125" s="71">
        <v>9.6707541079812209</v>
      </c>
      <c r="J125" s="71">
        <v>10.127465277777778</v>
      </c>
      <c r="K125" s="71">
        <v>10.339375</v>
      </c>
      <c r="L125" s="71">
        <v>10.730868055555556</v>
      </c>
      <c r="M125" s="71">
        <v>10.962294520547946</v>
      </c>
      <c r="N125" s="71">
        <v>11.328630136986302</v>
      </c>
      <c r="O125" s="71">
        <v>11.646132913735654</v>
      </c>
      <c r="P125" s="71">
        <v>11.474594594594596</v>
      </c>
      <c r="Q125" s="71">
        <v>11.33363063063063</v>
      </c>
      <c r="R125" s="71">
        <v>11.186666666666667</v>
      </c>
      <c r="S125" s="71">
        <v>11.09</v>
      </c>
      <c r="T125" s="71">
        <v>11.040324561403509</v>
      </c>
      <c r="U125" s="71">
        <v>11.044473684210526</v>
      </c>
      <c r="V125" s="71">
        <v>11.039868421052631</v>
      </c>
      <c r="W125" s="71">
        <v>11.022105263157895</v>
      </c>
      <c r="X125" s="71"/>
      <c r="Y125" s="71"/>
      <c r="Z125" s="71"/>
      <c r="AA125" s="71"/>
      <c r="AB125" s="71"/>
      <c r="AC125" s="2"/>
    </row>
    <row r="126" spans="1:29">
      <c r="A126" s="31"/>
      <c r="B126" s="2" t="s">
        <v>576</v>
      </c>
      <c r="C126" s="72">
        <v>9.9363716216216211</v>
      </c>
      <c r="D126" s="72">
        <v>9.404960662717512</v>
      </c>
      <c r="E126" s="72">
        <v>8.9140682077625577</v>
      </c>
      <c r="F126" s="72">
        <v>9.390590277777779</v>
      </c>
      <c r="G126" s="72">
        <v>9.530688575899843</v>
      </c>
      <c r="H126" s="72">
        <v>9.4488732394366188</v>
      </c>
      <c r="I126" s="72">
        <v>9.9207541079812209</v>
      </c>
      <c r="J126" s="72">
        <v>10.377465277777778</v>
      </c>
      <c r="K126" s="72">
        <v>10.589375</v>
      </c>
      <c r="L126" s="72">
        <v>10.980868055555556</v>
      </c>
      <c r="M126" s="72">
        <v>11.212294520547946</v>
      </c>
      <c r="N126" s="72">
        <v>11.578630136986302</v>
      </c>
      <c r="O126" s="72">
        <v>11.896132913735654</v>
      </c>
      <c r="P126" s="72">
        <v>11.724594594594596</v>
      </c>
      <c r="Q126" s="72">
        <v>11.58363063063063</v>
      </c>
      <c r="R126" s="72">
        <v>11.436666666666667</v>
      </c>
      <c r="S126" s="72">
        <v>11.34</v>
      </c>
      <c r="T126" s="72">
        <v>11.290324561403509</v>
      </c>
      <c r="U126" s="72">
        <v>11.294473684210526</v>
      </c>
      <c r="V126" s="72">
        <v>11.289868421052631</v>
      </c>
      <c r="W126" s="72">
        <v>11.272105263157895</v>
      </c>
      <c r="X126" s="72"/>
      <c r="Y126" s="72"/>
      <c r="Z126" s="72"/>
      <c r="AA126" s="72"/>
      <c r="AB126" s="72"/>
      <c r="AC126" s="2"/>
    </row>
    <row r="127" spans="1:29">
      <c r="A127" s="31"/>
      <c r="B127" s="44" t="s">
        <v>546</v>
      </c>
      <c r="C127" s="71">
        <v>9.7163716216216223</v>
      </c>
      <c r="D127" s="71">
        <v>9.1849606627175131</v>
      </c>
      <c r="E127" s="71">
        <v>8.6940682077625571</v>
      </c>
      <c r="F127" s="71">
        <v>9.1705902777777784</v>
      </c>
      <c r="G127" s="71">
        <v>9.3106885758998441</v>
      </c>
      <c r="H127" s="71">
        <v>9.22887323943662</v>
      </c>
      <c r="I127" s="71">
        <v>9.7007541079812221</v>
      </c>
      <c r="J127" s="71">
        <v>10.15746527777778</v>
      </c>
      <c r="K127" s="71">
        <v>10.369375000000002</v>
      </c>
      <c r="L127" s="71">
        <v>10.760868055555557</v>
      </c>
      <c r="M127" s="71">
        <v>10.992294520547945</v>
      </c>
      <c r="N127" s="71">
        <v>11.358630136986301</v>
      </c>
      <c r="O127" s="71">
        <v>11.676132913735653</v>
      </c>
      <c r="P127" s="71">
        <v>11.504594594594595</v>
      </c>
      <c r="Q127" s="71">
        <v>11.363630630630631</v>
      </c>
      <c r="R127" s="71">
        <v>11.216666666666667</v>
      </c>
      <c r="S127" s="71">
        <v>11.120000000000001</v>
      </c>
      <c r="T127" s="71">
        <v>11.07032456140351</v>
      </c>
      <c r="U127" s="71">
        <v>11.074473684210528</v>
      </c>
      <c r="V127" s="71">
        <v>11.069868421052632</v>
      </c>
      <c r="W127" s="71">
        <v>11.052105263157895</v>
      </c>
      <c r="X127" s="71"/>
      <c r="Y127" s="71"/>
      <c r="Z127" s="71"/>
      <c r="AA127" s="71"/>
      <c r="AB127" s="71"/>
      <c r="AC127" s="2"/>
    </row>
    <row r="128" spans="1:29">
      <c r="A128" s="31"/>
      <c r="B128" s="2" t="s">
        <v>535</v>
      </c>
      <c r="C128" s="72">
        <v>11.026371621621623</v>
      </c>
      <c r="D128" s="72">
        <v>10.494960662717514</v>
      </c>
      <c r="E128" s="72">
        <v>10.004068207762558</v>
      </c>
      <c r="F128" s="72">
        <v>10.480590277777779</v>
      </c>
      <c r="G128" s="72">
        <v>10.620688575899845</v>
      </c>
      <c r="H128" s="72">
        <v>10.53887323943662</v>
      </c>
      <c r="I128" s="72">
        <v>11.010754107981223</v>
      </c>
      <c r="J128" s="72">
        <v>11.46746527777778</v>
      </c>
      <c r="K128" s="72">
        <v>11.679375000000002</v>
      </c>
      <c r="L128" s="72">
        <v>12.070868055555557</v>
      </c>
      <c r="M128" s="72">
        <v>12.302294520547946</v>
      </c>
      <c r="N128" s="72">
        <v>12.668630136986302</v>
      </c>
      <c r="O128" s="72">
        <v>12.986132913735654</v>
      </c>
      <c r="P128" s="72">
        <v>12.814594594594595</v>
      </c>
      <c r="Q128" s="72">
        <v>12.673630630630631</v>
      </c>
      <c r="R128" s="72">
        <v>12.526666666666667</v>
      </c>
      <c r="S128" s="72">
        <v>12.430000000000001</v>
      </c>
      <c r="T128" s="72">
        <v>12.38032456140351</v>
      </c>
      <c r="U128" s="72">
        <v>12.384473684210528</v>
      </c>
      <c r="V128" s="72">
        <v>12.379868421052633</v>
      </c>
      <c r="W128" s="72">
        <v>12.362105263157895</v>
      </c>
      <c r="X128" s="72"/>
      <c r="Y128" s="72"/>
      <c r="Z128" s="72"/>
      <c r="AA128" s="72"/>
      <c r="AB128" s="72"/>
      <c r="AC128" s="2"/>
    </row>
    <row r="129" spans="1:29">
      <c r="A129" s="31"/>
      <c r="B129" s="44" t="s">
        <v>555</v>
      </c>
      <c r="C129" s="71">
        <v>10.006371621621621</v>
      </c>
      <c r="D129" s="71">
        <v>9.4749606627175122</v>
      </c>
      <c r="E129" s="71">
        <v>8.984068207762558</v>
      </c>
      <c r="F129" s="71">
        <v>9.4605902777777793</v>
      </c>
      <c r="G129" s="71">
        <v>9.600688575899845</v>
      </c>
      <c r="H129" s="71">
        <v>9.5188732394366191</v>
      </c>
      <c r="I129" s="71">
        <v>9.9907541079812212</v>
      </c>
      <c r="J129" s="71">
        <v>10.447465277777779</v>
      </c>
      <c r="K129" s="71">
        <v>10.659375000000001</v>
      </c>
      <c r="L129" s="71">
        <v>11.050868055555556</v>
      </c>
      <c r="M129" s="71">
        <v>11.282294520547946</v>
      </c>
      <c r="N129" s="71">
        <v>11.648630136986302</v>
      </c>
      <c r="O129" s="71">
        <v>11.966132913735654</v>
      </c>
      <c r="P129" s="71">
        <v>11.794594594594596</v>
      </c>
      <c r="Q129" s="71">
        <v>11.65363063063063</v>
      </c>
      <c r="R129" s="71">
        <v>11.506666666666668</v>
      </c>
      <c r="S129" s="71">
        <v>11.41</v>
      </c>
      <c r="T129" s="71">
        <v>11.360324561403509</v>
      </c>
      <c r="U129" s="71">
        <v>11.364473684210527</v>
      </c>
      <c r="V129" s="71">
        <v>11.359868421052632</v>
      </c>
      <c r="W129" s="71">
        <v>11.342105263157896</v>
      </c>
      <c r="X129" s="71"/>
      <c r="Y129" s="71"/>
      <c r="Z129" s="71"/>
      <c r="AA129" s="71"/>
      <c r="AB129" s="71"/>
      <c r="AC129" s="2"/>
    </row>
    <row r="130" spans="1:29">
      <c r="A130" s="31"/>
      <c r="B130" s="2" t="s">
        <v>548</v>
      </c>
      <c r="C130" s="72">
        <v>9.7163716216216223</v>
      </c>
      <c r="D130" s="72">
        <v>9.1849606627175131</v>
      </c>
      <c r="E130" s="72">
        <v>8.6940682077625571</v>
      </c>
      <c r="F130" s="72">
        <v>9.1705902777777784</v>
      </c>
      <c r="G130" s="72">
        <v>9.3106885758998441</v>
      </c>
      <c r="H130" s="72">
        <v>9.22887323943662</v>
      </c>
      <c r="I130" s="72">
        <v>9.7007541079812221</v>
      </c>
      <c r="J130" s="72">
        <v>10.15746527777778</v>
      </c>
      <c r="K130" s="72">
        <v>10.369375000000002</v>
      </c>
      <c r="L130" s="72">
        <v>10.760868055555557</v>
      </c>
      <c r="M130" s="72">
        <v>10.992294520547945</v>
      </c>
      <c r="N130" s="72">
        <v>11.358630136986301</v>
      </c>
      <c r="O130" s="72">
        <v>11.676132913735653</v>
      </c>
      <c r="P130" s="72">
        <v>11.504594594594595</v>
      </c>
      <c r="Q130" s="72">
        <v>11.363630630630631</v>
      </c>
      <c r="R130" s="72">
        <v>11.216666666666667</v>
      </c>
      <c r="S130" s="72">
        <v>11.120000000000001</v>
      </c>
      <c r="T130" s="72">
        <v>11.07032456140351</v>
      </c>
      <c r="U130" s="72">
        <v>11.074473684210528</v>
      </c>
      <c r="V130" s="72">
        <v>11.069868421052632</v>
      </c>
      <c r="W130" s="72">
        <v>11.052105263157895</v>
      </c>
      <c r="X130" s="72"/>
      <c r="Y130" s="72"/>
      <c r="Z130" s="72"/>
      <c r="AA130" s="72"/>
      <c r="AB130" s="72"/>
      <c r="AC130" s="2"/>
    </row>
    <row r="131" spans="1:29">
      <c r="A131" s="31"/>
      <c r="B131" s="44" t="s">
        <v>536</v>
      </c>
      <c r="C131" s="71">
        <v>10.276371621621623</v>
      </c>
      <c r="D131" s="71">
        <v>9.7449606627175136</v>
      </c>
      <c r="E131" s="71">
        <v>9.2540682077625576</v>
      </c>
      <c r="F131" s="71">
        <v>9.7305902777777789</v>
      </c>
      <c r="G131" s="71">
        <v>9.8706885758998446</v>
      </c>
      <c r="H131" s="71">
        <v>9.7888732394366205</v>
      </c>
      <c r="I131" s="71">
        <v>10.260754107981223</v>
      </c>
      <c r="J131" s="71">
        <v>10.71746527777778</v>
      </c>
      <c r="K131" s="71">
        <v>10.929375000000002</v>
      </c>
      <c r="L131" s="71">
        <v>11.320868055555557</v>
      </c>
      <c r="M131" s="71">
        <v>11.552294520547946</v>
      </c>
      <c r="N131" s="71">
        <v>11.918630136986302</v>
      </c>
      <c r="O131" s="71">
        <v>12.236132913735654</v>
      </c>
      <c r="P131" s="71">
        <v>12.064594594594595</v>
      </c>
      <c r="Q131" s="71">
        <v>11.923630630630631</v>
      </c>
      <c r="R131" s="71">
        <v>11.776666666666667</v>
      </c>
      <c r="S131" s="71">
        <v>11.680000000000001</v>
      </c>
      <c r="T131" s="71">
        <v>11.63032456140351</v>
      </c>
      <c r="U131" s="71">
        <v>11.634473684210528</v>
      </c>
      <c r="V131" s="71">
        <v>11.629868421052633</v>
      </c>
      <c r="W131" s="71">
        <v>11.612105263157895</v>
      </c>
      <c r="X131" s="71"/>
      <c r="Y131" s="71"/>
      <c r="Z131" s="71"/>
      <c r="AA131" s="71"/>
      <c r="AB131" s="71"/>
      <c r="AC131" s="2"/>
    </row>
    <row r="132" spans="1:29">
      <c r="A132" s="31"/>
      <c r="B132" s="2" t="s">
        <v>600</v>
      </c>
      <c r="C132" s="72">
        <v>10.956371621621621</v>
      </c>
      <c r="D132" s="72">
        <v>10.424960662717512</v>
      </c>
      <c r="E132" s="72">
        <v>9.9340682077625573</v>
      </c>
      <c r="F132" s="72">
        <v>10.410590277777779</v>
      </c>
      <c r="G132" s="72">
        <v>10.550688575899844</v>
      </c>
      <c r="H132" s="72">
        <v>10.468873239436618</v>
      </c>
      <c r="I132" s="72">
        <v>10.94075410798122</v>
      </c>
      <c r="J132" s="72">
        <v>11.397465277777778</v>
      </c>
      <c r="K132" s="72">
        <v>11.609375</v>
      </c>
      <c r="L132" s="72">
        <v>12.000868055555555</v>
      </c>
      <c r="M132" s="72">
        <v>12.232294520547946</v>
      </c>
      <c r="N132" s="72">
        <v>12.598630136986303</v>
      </c>
      <c r="O132" s="72">
        <v>12.916132913735655</v>
      </c>
      <c r="P132" s="72">
        <v>12.744594594594595</v>
      </c>
      <c r="Q132" s="72">
        <v>12.603630630630631</v>
      </c>
      <c r="R132" s="72">
        <v>12.456666666666667</v>
      </c>
      <c r="S132" s="72">
        <v>12.36</v>
      </c>
      <c r="T132" s="72">
        <v>12.310324561403508</v>
      </c>
      <c r="U132" s="72">
        <v>12.314473684210526</v>
      </c>
      <c r="V132" s="72">
        <v>12.309868421052633</v>
      </c>
      <c r="W132" s="72">
        <v>12.292105263157897</v>
      </c>
      <c r="X132" s="72"/>
      <c r="Y132" s="72"/>
      <c r="Z132" s="72"/>
      <c r="AA132" s="72"/>
      <c r="AB132" s="72"/>
      <c r="AC132" s="2"/>
    </row>
    <row r="133" spans="1:29">
      <c r="A133" s="31"/>
      <c r="B133" s="44" t="s">
        <v>725</v>
      </c>
      <c r="C133" s="71">
        <v>10.186371621621621</v>
      </c>
      <c r="D133" s="71">
        <v>9.654960662717512</v>
      </c>
      <c r="E133" s="71">
        <v>9.1640682077625577</v>
      </c>
      <c r="F133" s="71">
        <v>9.640590277777779</v>
      </c>
      <c r="G133" s="71">
        <v>9.780688575899843</v>
      </c>
      <c r="H133" s="71">
        <v>9.6988732394366188</v>
      </c>
      <c r="I133" s="71">
        <v>10.170754107981221</v>
      </c>
      <c r="J133" s="71">
        <v>10.627465277777778</v>
      </c>
      <c r="K133" s="71">
        <v>10.839375</v>
      </c>
      <c r="L133" s="71">
        <v>11.230868055555556</v>
      </c>
      <c r="M133" s="71">
        <v>11.462294520547946</v>
      </c>
      <c r="N133" s="71">
        <v>11.828630136986302</v>
      </c>
      <c r="O133" s="71">
        <v>12.146132913735654</v>
      </c>
      <c r="P133" s="71">
        <v>11.974594594594596</v>
      </c>
      <c r="Q133" s="71">
        <v>11.83363063063063</v>
      </c>
      <c r="R133" s="71">
        <v>11.686666666666667</v>
      </c>
      <c r="S133" s="71">
        <v>11.59</v>
      </c>
      <c r="T133" s="71">
        <v>11.540324561403509</v>
      </c>
      <c r="U133" s="71">
        <v>11.544473684210526</v>
      </c>
      <c r="V133" s="71">
        <v>11.539868421052631</v>
      </c>
      <c r="W133" s="71">
        <v>11.522105263157895</v>
      </c>
      <c r="X133" s="71"/>
      <c r="Y133" s="71"/>
      <c r="Z133" s="71"/>
      <c r="AA133" s="71"/>
      <c r="AB133" s="71"/>
      <c r="AC133" s="2"/>
    </row>
    <row r="134" spans="1:29">
      <c r="A134" s="31"/>
      <c r="B134" s="2" t="s">
        <v>726</v>
      </c>
      <c r="C134" s="72">
        <v>8</v>
      </c>
      <c r="D134" s="72">
        <v>8</v>
      </c>
      <c r="E134" s="72">
        <v>8</v>
      </c>
      <c r="F134" s="72">
        <v>8</v>
      </c>
      <c r="G134" s="72">
        <v>8</v>
      </c>
      <c r="H134" s="72">
        <v>8</v>
      </c>
      <c r="I134" s="72">
        <v>8</v>
      </c>
      <c r="J134" s="72">
        <v>8</v>
      </c>
      <c r="K134" s="72">
        <v>8</v>
      </c>
      <c r="L134" s="72">
        <v>8</v>
      </c>
      <c r="M134" s="72">
        <v>8</v>
      </c>
      <c r="N134" s="72">
        <v>8</v>
      </c>
      <c r="O134" s="72">
        <v>8</v>
      </c>
      <c r="P134" s="72">
        <v>8</v>
      </c>
      <c r="Q134" s="72">
        <v>8</v>
      </c>
      <c r="R134" s="72">
        <v>8</v>
      </c>
      <c r="S134" s="72">
        <v>8</v>
      </c>
      <c r="T134" s="72">
        <v>8</v>
      </c>
      <c r="U134" s="72">
        <v>8</v>
      </c>
      <c r="V134" s="72">
        <v>8</v>
      </c>
      <c r="W134" s="72">
        <v>8</v>
      </c>
      <c r="X134" s="72"/>
      <c r="Y134" s="72"/>
      <c r="Z134" s="72"/>
      <c r="AA134" s="72"/>
      <c r="AB134" s="72"/>
      <c r="AC134" s="2"/>
    </row>
    <row r="135" spans="1:29">
      <c r="A135" s="31"/>
      <c r="B135" s="44" t="s">
        <v>335</v>
      </c>
      <c r="C135" s="71">
        <v>10.276371621621623</v>
      </c>
      <c r="D135" s="71">
        <v>9.7449606627175136</v>
      </c>
      <c r="E135" s="71">
        <v>9.2540682077625576</v>
      </c>
      <c r="F135" s="71">
        <v>9.7305902777777789</v>
      </c>
      <c r="G135" s="71">
        <v>9.8706885758998446</v>
      </c>
      <c r="H135" s="71">
        <v>9.7888732394366205</v>
      </c>
      <c r="I135" s="71">
        <v>10.260754107981223</v>
      </c>
      <c r="J135" s="71">
        <v>10.71746527777778</v>
      </c>
      <c r="K135" s="71">
        <v>10.929375000000002</v>
      </c>
      <c r="L135" s="71">
        <v>11.320868055555557</v>
      </c>
      <c r="M135" s="71">
        <v>11.552294520547946</v>
      </c>
      <c r="N135" s="71">
        <v>11.918630136986302</v>
      </c>
      <c r="O135" s="71">
        <v>12.236132913735654</v>
      </c>
      <c r="P135" s="71">
        <v>12.064594594594595</v>
      </c>
      <c r="Q135" s="71">
        <v>11.923630630630631</v>
      </c>
      <c r="R135" s="71">
        <v>11.776666666666667</v>
      </c>
      <c r="S135" s="71">
        <v>11.680000000000001</v>
      </c>
      <c r="T135" s="71">
        <v>11.63032456140351</v>
      </c>
      <c r="U135" s="71">
        <v>11.634473684210528</v>
      </c>
      <c r="V135" s="71">
        <v>11.629868421052633</v>
      </c>
      <c r="W135" s="71">
        <v>11.612105263157895</v>
      </c>
      <c r="X135" s="71"/>
      <c r="Y135" s="71"/>
      <c r="Z135" s="71"/>
      <c r="AA135" s="71"/>
      <c r="AB135" s="71"/>
      <c r="AC135" s="2"/>
    </row>
    <row r="136" spans="1:29">
      <c r="A136" s="31"/>
      <c r="B136" s="2" t="s">
        <v>566</v>
      </c>
      <c r="C136" s="72">
        <v>10.006371621621621</v>
      </c>
      <c r="D136" s="72">
        <v>9.4749606627175122</v>
      </c>
      <c r="E136" s="72">
        <v>8.984068207762558</v>
      </c>
      <c r="F136" s="72">
        <v>9.4605902777777793</v>
      </c>
      <c r="G136" s="72">
        <v>9.600688575899845</v>
      </c>
      <c r="H136" s="72">
        <v>9.5188732394366191</v>
      </c>
      <c r="I136" s="72">
        <v>9.9907541079812212</v>
      </c>
      <c r="J136" s="72">
        <v>10.447465277777779</v>
      </c>
      <c r="K136" s="72">
        <v>10.659375000000001</v>
      </c>
      <c r="L136" s="72">
        <v>11.050868055555556</v>
      </c>
      <c r="M136" s="72">
        <v>11.282294520547946</v>
      </c>
      <c r="N136" s="72">
        <v>11.648630136986302</v>
      </c>
      <c r="O136" s="72">
        <v>11.966132913735654</v>
      </c>
      <c r="P136" s="72">
        <v>11.794594594594596</v>
      </c>
      <c r="Q136" s="72">
        <v>11.65363063063063</v>
      </c>
      <c r="R136" s="72">
        <v>11.506666666666668</v>
      </c>
      <c r="S136" s="72">
        <v>11.41</v>
      </c>
      <c r="T136" s="72">
        <v>11.360324561403509</v>
      </c>
      <c r="U136" s="72">
        <v>11.364473684210527</v>
      </c>
      <c r="V136" s="72">
        <v>11.359868421052632</v>
      </c>
      <c r="W136" s="72">
        <v>11.342105263157896</v>
      </c>
      <c r="X136" s="72"/>
      <c r="Y136" s="72"/>
      <c r="Z136" s="72"/>
      <c r="AA136" s="72"/>
      <c r="AB136" s="72"/>
      <c r="AC136" s="2"/>
    </row>
    <row r="137" spans="1:29">
      <c r="A137" s="31"/>
      <c r="B137" s="44" t="s">
        <v>553</v>
      </c>
      <c r="C137" s="71">
        <v>7</v>
      </c>
      <c r="D137" s="71">
        <v>7</v>
      </c>
      <c r="E137" s="71">
        <v>7</v>
      </c>
      <c r="F137" s="71">
        <v>7</v>
      </c>
      <c r="G137" s="71">
        <v>7</v>
      </c>
      <c r="H137" s="71">
        <v>7</v>
      </c>
      <c r="I137" s="71">
        <v>7</v>
      </c>
      <c r="J137" s="71">
        <v>7</v>
      </c>
      <c r="K137" s="71">
        <v>7</v>
      </c>
      <c r="L137" s="71">
        <v>7</v>
      </c>
      <c r="M137" s="71">
        <v>7</v>
      </c>
      <c r="N137" s="71">
        <v>7</v>
      </c>
      <c r="O137" s="71">
        <v>7</v>
      </c>
      <c r="P137" s="71">
        <v>7</v>
      </c>
      <c r="Q137" s="71">
        <v>7</v>
      </c>
      <c r="R137" s="71">
        <v>7</v>
      </c>
      <c r="S137" s="71">
        <v>7</v>
      </c>
      <c r="T137" s="71">
        <v>7</v>
      </c>
      <c r="U137" s="71">
        <v>7</v>
      </c>
      <c r="V137" s="71">
        <v>7</v>
      </c>
      <c r="W137" s="71">
        <v>7</v>
      </c>
      <c r="X137" s="71"/>
      <c r="Y137" s="71"/>
      <c r="Z137" s="71"/>
      <c r="AA137" s="71"/>
      <c r="AB137" s="71"/>
      <c r="AC137" s="2"/>
    </row>
    <row r="138" spans="1:29">
      <c r="A138" s="31"/>
      <c r="B138" s="2"/>
      <c r="C138" s="72"/>
      <c r="D138" s="72"/>
      <c r="E138" s="72"/>
      <c r="F138" s="72"/>
      <c r="G138" s="72"/>
      <c r="H138" s="72"/>
      <c r="I138" s="72"/>
      <c r="J138" s="72"/>
      <c r="K138" s="72"/>
      <c r="L138" s="72"/>
      <c r="M138" s="72"/>
      <c r="N138" s="72"/>
      <c r="O138" s="72"/>
      <c r="P138" s="72"/>
      <c r="Q138" s="72"/>
      <c r="R138" s="72"/>
      <c r="S138" s="72"/>
      <c r="T138" s="72"/>
      <c r="U138" s="72"/>
      <c r="V138" s="72"/>
      <c r="W138" s="72"/>
      <c r="X138" s="72"/>
      <c r="Y138" s="72"/>
      <c r="Z138" s="72"/>
      <c r="AA138" s="72"/>
      <c r="AB138" s="72"/>
      <c r="AC138" s="2"/>
    </row>
    <row r="139" spans="1:29">
      <c r="A139" s="31"/>
      <c r="B139" s="31"/>
      <c r="C139" s="31"/>
      <c r="D139" s="31"/>
      <c r="E139" s="31"/>
      <c r="F139" s="31"/>
      <c r="G139" s="31"/>
      <c r="H139" s="31"/>
      <c r="I139" s="31"/>
      <c r="J139" s="31"/>
      <c r="K139" s="31"/>
      <c r="L139" s="31"/>
      <c r="M139" s="31"/>
      <c r="N139" s="31"/>
      <c r="O139" s="31"/>
      <c r="P139" s="31"/>
      <c r="Q139" s="31"/>
      <c r="R139" s="31"/>
      <c r="S139" s="31"/>
      <c r="T139" s="31"/>
      <c r="U139" s="31"/>
      <c r="V139" s="31"/>
      <c r="W139" s="31"/>
      <c r="X139" s="31"/>
      <c r="Y139" s="31"/>
      <c r="Z139" s="31"/>
      <c r="AA139" s="31"/>
      <c r="AB139" s="31"/>
      <c r="AC139" s="2"/>
    </row>
    <row r="140" spans="1:29">
      <c r="A140" s="31"/>
      <c r="B140" s="31"/>
      <c r="C140" s="31"/>
      <c r="D140" s="31"/>
      <c r="E140" s="31"/>
      <c r="F140" s="31"/>
      <c r="G140" s="31"/>
      <c r="H140" s="31"/>
      <c r="I140" s="31"/>
      <c r="J140" s="31"/>
      <c r="K140" s="31"/>
      <c r="L140" s="31"/>
      <c r="M140" s="31"/>
      <c r="N140" s="31"/>
      <c r="O140" s="31"/>
      <c r="P140" s="31"/>
      <c r="Q140" s="31"/>
      <c r="R140" s="31"/>
      <c r="S140" s="31"/>
      <c r="T140" s="31"/>
      <c r="U140" s="31"/>
      <c r="V140" s="31"/>
      <c r="W140" s="31"/>
      <c r="X140" s="31"/>
      <c r="Y140" s="31"/>
      <c r="Z140" s="31"/>
      <c r="AA140" s="31"/>
      <c r="AB140" s="31"/>
      <c r="AC140" s="2"/>
    </row>
    <row r="141" spans="1:29">
      <c r="A141" s="31"/>
      <c r="B141" s="31" t="s">
        <v>516</v>
      </c>
      <c r="C141" s="31"/>
      <c r="D141" s="31"/>
      <c r="E141" s="31"/>
      <c r="F141" s="31"/>
      <c r="G141" s="31"/>
      <c r="H141" s="31"/>
      <c r="I141" s="31"/>
      <c r="J141" s="31"/>
      <c r="K141" s="31"/>
      <c r="L141" s="31"/>
      <c r="M141" s="31"/>
      <c r="N141" s="31"/>
      <c r="O141" s="31"/>
      <c r="P141" s="31"/>
      <c r="Q141" s="31"/>
      <c r="R141" s="31"/>
      <c r="S141" s="31"/>
      <c r="T141" s="31"/>
      <c r="U141" s="31"/>
      <c r="V141" s="31"/>
      <c r="W141" s="31"/>
      <c r="X141" s="31"/>
      <c r="Y141" s="31"/>
      <c r="Z141" s="31"/>
      <c r="AA141" s="31"/>
      <c r="AB141" s="31"/>
      <c r="AC141" s="2"/>
    </row>
    <row r="142" spans="1:29">
      <c r="A142" s="31"/>
      <c r="B142" s="57" t="s">
        <v>68</v>
      </c>
      <c r="C142" s="57" t="s">
        <v>10</v>
      </c>
      <c r="D142" s="57" t="s">
        <v>11</v>
      </c>
      <c r="E142" s="57" t="s">
        <v>12</v>
      </c>
      <c r="F142" s="57" t="s">
        <v>13</v>
      </c>
      <c r="G142" s="57" t="s">
        <v>14</v>
      </c>
      <c r="H142" s="57" t="s">
        <v>15</v>
      </c>
      <c r="I142" s="57" t="s">
        <v>16</v>
      </c>
      <c r="J142" s="57" t="s">
        <v>17</v>
      </c>
      <c r="K142" s="57" t="s">
        <v>18</v>
      </c>
      <c r="L142" s="57" t="s">
        <v>19</v>
      </c>
      <c r="M142" s="57" t="s">
        <v>20</v>
      </c>
      <c r="N142" s="57" t="s">
        <v>21</v>
      </c>
      <c r="O142" s="57" t="s">
        <v>22</v>
      </c>
      <c r="P142" s="57" t="s">
        <v>23</v>
      </c>
      <c r="Q142" s="57" t="s">
        <v>24</v>
      </c>
      <c r="R142" s="57" t="s">
        <v>25</v>
      </c>
      <c r="S142" s="57" t="s">
        <v>26</v>
      </c>
      <c r="T142" s="57" t="s">
        <v>27</v>
      </c>
      <c r="U142" s="57" t="s">
        <v>28</v>
      </c>
      <c r="V142" s="57" t="s">
        <v>29</v>
      </c>
      <c r="W142" s="57" t="s">
        <v>30</v>
      </c>
      <c r="X142" s="57" t="s">
        <v>31</v>
      </c>
      <c r="Y142" s="57" t="s">
        <v>32</v>
      </c>
      <c r="Z142" s="57" t="s">
        <v>33</v>
      </c>
      <c r="AA142" s="57" t="s">
        <v>34</v>
      </c>
      <c r="AB142" s="57" t="s">
        <v>35</v>
      </c>
      <c r="AC142" s="2"/>
    </row>
    <row r="143" spans="1:29">
      <c r="A143" s="31"/>
      <c r="B143" s="44" t="s">
        <v>557</v>
      </c>
      <c r="C143" s="71">
        <v>8.5</v>
      </c>
      <c r="D143" s="71">
        <v>8.5</v>
      </c>
      <c r="E143" s="71">
        <v>8.5</v>
      </c>
      <c r="F143" s="71">
        <v>8.75</v>
      </c>
      <c r="G143" s="71">
        <v>9</v>
      </c>
      <c r="H143" s="71">
        <v>9</v>
      </c>
      <c r="I143" s="71">
        <v>9</v>
      </c>
      <c r="J143" s="71">
        <v>9</v>
      </c>
      <c r="K143" s="71">
        <v>9</v>
      </c>
      <c r="L143" s="71">
        <v>9</v>
      </c>
      <c r="M143" s="71">
        <v>9</v>
      </c>
      <c r="N143" s="71">
        <v>9</v>
      </c>
      <c r="O143" s="71">
        <v>9</v>
      </c>
      <c r="P143" s="71">
        <v>9</v>
      </c>
      <c r="Q143" s="71">
        <v>9</v>
      </c>
      <c r="R143" s="71">
        <v>9</v>
      </c>
      <c r="S143" s="71">
        <v>9</v>
      </c>
      <c r="T143" s="71">
        <v>9</v>
      </c>
      <c r="U143" s="71">
        <v>9</v>
      </c>
      <c r="V143" s="71">
        <v>9</v>
      </c>
      <c r="W143" s="71">
        <v>9</v>
      </c>
      <c r="X143" s="71"/>
      <c r="Y143" s="71"/>
      <c r="Z143" s="71"/>
      <c r="AA143" s="71"/>
      <c r="AB143" s="71"/>
      <c r="AC143" s="2"/>
    </row>
    <row r="144" spans="1:29">
      <c r="A144" s="31"/>
      <c r="B144" s="2" t="s">
        <v>367</v>
      </c>
      <c r="C144" s="72">
        <v>7.71</v>
      </c>
      <c r="D144" s="72">
        <v>7.71</v>
      </c>
      <c r="E144" s="72">
        <v>7.71</v>
      </c>
      <c r="F144" s="72">
        <v>7.9600000000000009</v>
      </c>
      <c r="G144" s="72">
        <v>8.2100000000000009</v>
      </c>
      <c r="H144" s="72">
        <v>8.2100000000000009</v>
      </c>
      <c r="I144" s="72">
        <v>8.2100000000000009</v>
      </c>
      <c r="J144" s="72">
        <v>8.2100000000000009</v>
      </c>
      <c r="K144" s="72">
        <v>8.2100000000000009</v>
      </c>
      <c r="L144" s="72">
        <v>8.2100000000000009</v>
      </c>
      <c r="M144" s="72">
        <v>8.2100000000000009</v>
      </c>
      <c r="N144" s="72">
        <v>8.2100000000000009</v>
      </c>
      <c r="O144" s="72">
        <v>8.2100000000000009</v>
      </c>
      <c r="P144" s="72">
        <v>8.2100000000000009</v>
      </c>
      <c r="Q144" s="72">
        <v>8.2100000000000009</v>
      </c>
      <c r="R144" s="72">
        <v>8.2100000000000009</v>
      </c>
      <c r="S144" s="72">
        <v>8.2100000000000009</v>
      </c>
      <c r="T144" s="72">
        <v>8.2100000000000009</v>
      </c>
      <c r="U144" s="72">
        <v>8.2100000000000009</v>
      </c>
      <c r="V144" s="72">
        <v>8.2100000000000009</v>
      </c>
      <c r="W144" s="72">
        <v>8.2100000000000009</v>
      </c>
      <c r="X144" s="72"/>
      <c r="Y144" s="72"/>
      <c r="Z144" s="72"/>
      <c r="AA144" s="72"/>
      <c r="AB144" s="72"/>
      <c r="AC144" s="2"/>
    </row>
    <row r="145" spans="1:29">
      <c r="A145" s="31"/>
      <c r="B145" s="44" t="s">
        <v>578</v>
      </c>
      <c r="C145" s="71">
        <v>9.4499999999999993</v>
      </c>
      <c r="D145" s="71">
        <v>9.4499999999999993</v>
      </c>
      <c r="E145" s="71">
        <v>9.4499999999999993</v>
      </c>
      <c r="F145" s="71">
        <v>9.6999999999999993</v>
      </c>
      <c r="G145" s="71">
        <v>9.9499999999999993</v>
      </c>
      <c r="H145" s="71">
        <v>9.9499999999999993</v>
      </c>
      <c r="I145" s="71">
        <v>9.9499999999999993</v>
      </c>
      <c r="J145" s="71">
        <v>9.9499999999999993</v>
      </c>
      <c r="K145" s="71">
        <v>9.9499999999999993</v>
      </c>
      <c r="L145" s="71">
        <v>9.9499999999999993</v>
      </c>
      <c r="M145" s="71">
        <v>9.9499999999999993</v>
      </c>
      <c r="N145" s="71">
        <v>9.9499999999999993</v>
      </c>
      <c r="O145" s="71">
        <v>9.9499999999999993</v>
      </c>
      <c r="P145" s="71">
        <v>9.9499999999999993</v>
      </c>
      <c r="Q145" s="71">
        <v>9.9499999999999993</v>
      </c>
      <c r="R145" s="71">
        <v>9.9499999999999993</v>
      </c>
      <c r="S145" s="71">
        <v>9.9499999999999993</v>
      </c>
      <c r="T145" s="71">
        <v>9.9499999999999993</v>
      </c>
      <c r="U145" s="71">
        <v>9.9499999999999993</v>
      </c>
      <c r="V145" s="71">
        <v>9.9499999999999993</v>
      </c>
      <c r="W145" s="71">
        <v>9.9499999999999993</v>
      </c>
      <c r="X145" s="71"/>
      <c r="Y145" s="71"/>
      <c r="Z145" s="71"/>
      <c r="AA145" s="71"/>
      <c r="AB145" s="71"/>
      <c r="AC145" s="2"/>
    </row>
    <row r="146" spans="1:29">
      <c r="A146" s="31"/>
      <c r="B146" s="2" t="s">
        <v>538</v>
      </c>
      <c r="C146" s="72">
        <v>7.71</v>
      </c>
      <c r="D146" s="72">
        <v>7.71</v>
      </c>
      <c r="E146" s="72">
        <v>7.71</v>
      </c>
      <c r="F146" s="72">
        <v>7.9600000000000009</v>
      </c>
      <c r="G146" s="72">
        <v>8.2100000000000009</v>
      </c>
      <c r="H146" s="72">
        <v>8.2100000000000009</v>
      </c>
      <c r="I146" s="72">
        <v>8.2100000000000009</v>
      </c>
      <c r="J146" s="72">
        <v>8.2100000000000009</v>
      </c>
      <c r="K146" s="72">
        <v>8.2100000000000009</v>
      </c>
      <c r="L146" s="72">
        <v>8.2100000000000009</v>
      </c>
      <c r="M146" s="72">
        <v>8.2100000000000009</v>
      </c>
      <c r="N146" s="72">
        <v>8.2100000000000009</v>
      </c>
      <c r="O146" s="72">
        <v>8.2100000000000009</v>
      </c>
      <c r="P146" s="72">
        <v>8.2100000000000009</v>
      </c>
      <c r="Q146" s="72">
        <v>8.2100000000000009</v>
      </c>
      <c r="R146" s="72">
        <v>8.2100000000000009</v>
      </c>
      <c r="S146" s="72">
        <v>8.2100000000000009</v>
      </c>
      <c r="T146" s="72">
        <v>8.2100000000000009</v>
      </c>
      <c r="U146" s="72">
        <v>8.2100000000000009</v>
      </c>
      <c r="V146" s="72">
        <v>8.2100000000000009</v>
      </c>
      <c r="W146" s="72">
        <v>8.2100000000000009</v>
      </c>
      <c r="X146" s="72"/>
      <c r="Y146" s="72"/>
      <c r="Z146" s="72"/>
      <c r="AA146" s="72"/>
      <c r="AB146" s="72"/>
      <c r="AC146" s="2"/>
    </row>
    <row r="147" spans="1:29">
      <c r="A147" s="31"/>
      <c r="B147" s="44" t="s">
        <v>721</v>
      </c>
      <c r="C147" s="71">
        <v>7.71</v>
      </c>
      <c r="D147" s="71">
        <v>7.71</v>
      </c>
      <c r="E147" s="71">
        <v>7.71</v>
      </c>
      <c r="F147" s="71">
        <v>7.9600000000000009</v>
      </c>
      <c r="G147" s="71">
        <v>8.2100000000000009</v>
      </c>
      <c r="H147" s="71">
        <v>8.2100000000000009</v>
      </c>
      <c r="I147" s="71">
        <v>8.2100000000000009</v>
      </c>
      <c r="J147" s="71">
        <v>8.2100000000000009</v>
      </c>
      <c r="K147" s="71">
        <v>8.2100000000000009</v>
      </c>
      <c r="L147" s="71">
        <v>8.2100000000000009</v>
      </c>
      <c r="M147" s="71">
        <v>8.2100000000000009</v>
      </c>
      <c r="N147" s="71">
        <v>8.2100000000000009</v>
      </c>
      <c r="O147" s="71">
        <v>8.2100000000000009</v>
      </c>
      <c r="P147" s="71">
        <v>8.2100000000000009</v>
      </c>
      <c r="Q147" s="71">
        <v>8.2100000000000009</v>
      </c>
      <c r="R147" s="71">
        <v>8.2100000000000009</v>
      </c>
      <c r="S147" s="71">
        <v>8.2100000000000009</v>
      </c>
      <c r="T147" s="71">
        <v>8.2100000000000009</v>
      </c>
      <c r="U147" s="71">
        <v>8.2100000000000009</v>
      </c>
      <c r="V147" s="71">
        <v>8.2100000000000009</v>
      </c>
      <c r="W147" s="71">
        <v>8.2100000000000009</v>
      </c>
      <c r="X147" s="71"/>
      <c r="Y147" s="71"/>
      <c r="Z147" s="71"/>
      <c r="AA147" s="71"/>
      <c r="AB147" s="71"/>
      <c r="AC147" s="2"/>
    </row>
    <row r="148" spans="1:29">
      <c r="A148" s="31"/>
      <c r="B148" s="2" t="s">
        <v>534</v>
      </c>
      <c r="C148" s="72">
        <v>9.02</v>
      </c>
      <c r="D148" s="72">
        <v>9.02</v>
      </c>
      <c r="E148" s="72">
        <v>9.02</v>
      </c>
      <c r="F148" s="72">
        <v>9.27</v>
      </c>
      <c r="G148" s="72">
        <v>9.5200000000000014</v>
      </c>
      <c r="H148" s="72">
        <v>9.5200000000000014</v>
      </c>
      <c r="I148" s="72">
        <v>9.5200000000000014</v>
      </c>
      <c r="J148" s="72">
        <v>9.5200000000000014</v>
      </c>
      <c r="K148" s="72">
        <v>9.5200000000000014</v>
      </c>
      <c r="L148" s="72">
        <v>9.5200000000000014</v>
      </c>
      <c r="M148" s="72">
        <v>9.5200000000000014</v>
      </c>
      <c r="N148" s="72">
        <v>9.5200000000000014</v>
      </c>
      <c r="O148" s="72">
        <v>9.5200000000000014</v>
      </c>
      <c r="P148" s="72">
        <v>9.5200000000000014</v>
      </c>
      <c r="Q148" s="72">
        <v>9.5200000000000014</v>
      </c>
      <c r="R148" s="72">
        <v>9.5200000000000014</v>
      </c>
      <c r="S148" s="72">
        <v>9.5200000000000014</v>
      </c>
      <c r="T148" s="72">
        <v>9.5200000000000014</v>
      </c>
      <c r="U148" s="72">
        <v>9.5200000000000014</v>
      </c>
      <c r="V148" s="72">
        <v>9.5200000000000014</v>
      </c>
      <c r="W148" s="72">
        <v>9.5200000000000014</v>
      </c>
      <c r="X148" s="72"/>
      <c r="Y148" s="72"/>
      <c r="Z148" s="72"/>
      <c r="AA148" s="72"/>
      <c r="AB148" s="72"/>
      <c r="AC148" s="2"/>
    </row>
    <row r="149" spans="1:29">
      <c r="A149" s="31"/>
      <c r="B149" s="44" t="s">
        <v>541</v>
      </c>
      <c r="C149" s="71">
        <v>7.96</v>
      </c>
      <c r="D149" s="71">
        <v>7.96</v>
      </c>
      <c r="E149" s="71">
        <v>7.96</v>
      </c>
      <c r="F149" s="71">
        <v>8.2100000000000009</v>
      </c>
      <c r="G149" s="71">
        <v>8.4600000000000009</v>
      </c>
      <c r="H149" s="71">
        <v>8.4600000000000009</v>
      </c>
      <c r="I149" s="71">
        <v>8.4600000000000009</v>
      </c>
      <c r="J149" s="71">
        <v>8.4600000000000009</v>
      </c>
      <c r="K149" s="71">
        <v>8.4600000000000009</v>
      </c>
      <c r="L149" s="71">
        <v>8.4600000000000009</v>
      </c>
      <c r="M149" s="71">
        <v>8.4600000000000009</v>
      </c>
      <c r="N149" s="71">
        <v>8.4600000000000009</v>
      </c>
      <c r="O149" s="71">
        <v>8.4600000000000009</v>
      </c>
      <c r="P149" s="71">
        <v>8.4600000000000009</v>
      </c>
      <c r="Q149" s="71">
        <v>8.4600000000000009</v>
      </c>
      <c r="R149" s="71">
        <v>8.4600000000000009</v>
      </c>
      <c r="S149" s="71">
        <v>8.4600000000000009</v>
      </c>
      <c r="T149" s="71">
        <v>8.4600000000000009</v>
      </c>
      <c r="U149" s="71">
        <v>8.4600000000000009</v>
      </c>
      <c r="V149" s="71">
        <v>8.4600000000000009</v>
      </c>
      <c r="W149" s="71">
        <v>8.4600000000000009</v>
      </c>
      <c r="X149" s="71"/>
      <c r="Y149" s="71"/>
      <c r="Z149" s="71"/>
      <c r="AA149" s="71"/>
      <c r="AB149" s="71"/>
      <c r="AC149" s="2"/>
    </row>
    <row r="150" spans="1:29">
      <c r="A150" s="31"/>
      <c r="B150" s="2" t="s">
        <v>333</v>
      </c>
      <c r="C150" s="72">
        <v>7.51</v>
      </c>
      <c r="D150" s="72">
        <v>7.51</v>
      </c>
      <c r="E150" s="72">
        <v>7.51</v>
      </c>
      <c r="F150" s="72">
        <v>7.76</v>
      </c>
      <c r="G150" s="72">
        <v>8.01</v>
      </c>
      <c r="H150" s="72">
        <v>8.01</v>
      </c>
      <c r="I150" s="72">
        <v>8.01</v>
      </c>
      <c r="J150" s="72">
        <v>8.01</v>
      </c>
      <c r="K150" s="72">
        <v>8.01</v>
      </c>
      <c r="L150" s="72">
        <v>8.01</v>
      </c>
      <c r="M150" s="72">
        <v>8.01</v>
      </c>
      <c r="N150" s="72">
        <v>8.01</v>
      </c>
      <c r="O150" s="72">
        <v>8.01</v>
      </c>
      <c r="P150" s="72">
        <v>8.01</v>
      </c>
      <c r="Q150" s="72">
        <v>8.01</v>
      </c>
      <c r="R150" s="72">
        <v>8.01</v>
      </c>
      <c r="S150" s="72">
        <v>8.01</v>
      </c>
      <c r="T150" s="72">
        <v>8.01</v>
      </c>
      <c r="U150" s="72">
        <v>8.01</v>
      </c>
      <c r="V150" s="72">
        <v>8.01</v>
      </c>
      <c r="W150" s="72">
        <v>8.01</v>
      </c>
      <c r="X150" s="72"/>
      <c r="Y150" s="72"/>
      <c r="Z150" s="72"/>
      <c r="AA150" s="72"/>
      <c r="AB150" s="72"/>
      <c r="AC150" s="2"/>
    </row>
    <row r="151" spans="1:29">
      <c r="A151" s="31"/>
      <c r="B151" s="44" t="s">
        <v>568</v>
      </c>
      <c r="C151" s="71">
        <v>8.68</v>
      </c>
      <c r="D151" s="71">
        <v>8.68</v>
      </c>
      <c r="E151" s="71">
        <v>8.68</v>
      </c>
      <c r="F151" s="71">
        <v>8.93</v>
      </c>
      <c r="G151" s="71">
        <v>9.18</v>
      </c>
      <c r="H151" s="71">
        <v>9.18</v>
      </c>
      <c r="I151" s="71">
        <v>9.18</v>
      </c>
      <c r="J151" s="71">
        <v>9.18</v>
      </c>
      <c r="K151" s="71">
        <v>9.18</v>
      </c>
      <c r="L151" s="71">
        <v>9.18</v>
      </c>
      <c r="M151" s="71">
        <v>9.18</v>
      </c>
      <c r="N151" s="71">
        <v>9.18</v>
      </c>
      <c r="O151" s="71">
        <v>9.18</v>
      </c>
      <c r="P151" s="71">
        <v>9.18</v>
      </c>
      <c r="Q151" s="71">
        <v>9.18</v>
      </c>
      <c r="R151" s="71">
        <v>9.18</v>
      </c>
      <c r="S151" s="71">
        <v>9.18</v>
      </c>
      <c r="T151" s="71">
        <v>9.18</v>
      </c>
      <c r="U151" s="71">
        <v>9.18</v>
      </c>
      <c r="V151" s="71">
        <v>9.18</v>
      </c>
      <c r="W151" s="71">
        <v>9.18</v>
      </c>
      <c r="X151" s="71"/>
      <c r="Y151" s="71"/>
      <c r="Z151" s="71"/>
      <c r="AA151" s="71"/>
      <c r="AB151" s="71"/>
      <c r="AC151" s="2"/>
    </row>
    <row r="152" spans="1:29">
      <c r="A152" s="31"/>
      <c r="B152" s="2" t="s">
        <v>722</v>
      </c>
      <c r="C152" s="72">
        <v>8.68</v>
      </c>
      <c r="D152" s="72">
        <v>8.68</v>
      </c>
      <c r="E152" s="72">
        <v>8.68</v>
      </c>
      <c r="F152" s="72">
        <v>8.93</v>
      </c>
      <c r="G152" s="72">
        <v>9.18</v>
      </c>
      <c r="H152" s="72">
        <v>9.18</v>
      </c>
      <c r="I152" s="72">
        <v>9.18</v>
      </c>
      <c r="J152" s="72">
        <v>9.18</v>
      </c>
      <c r="K152" s="72">
        <v>9.18</v>
      </c>
      <c r="L152" s="72">
        <v>9.18</v>
      </c>
      <c r="M152" s="72">
        <v>9.18</v>
      </c>
      <c r="N152" s="72">
        <v>9.18</v>
      </c>
      <c r="O152" s="72">
        <v>9.18</v>
      </c>
      <c r="P152" s="72">
        <v>9.18</v>
      </c>
      <c r="Q152" s="72">
        <v>9.18</v>
      </c>
      <c r="R152" s="72">
        <v>9.18</v>
      </c>
      <c r="S152" s="72">
        <v>9.18</v>
      </c>
      <c r="T152" s="72">
        <v>9.18</v>
      </c>
      <c r="U152" s="72">
        <v>9.18</v>
      </c>
      <c r="V152" s="72">
        <v>9.18</v>
      </c>
      <c r="W152" s="72">
        <v>9.18</v>
      </c>
      <c r="X152" s="72"/>
      <c r="Y152" s="72"/>
      <c r="Z152" s="72"/>
      <c r="AA152" s="72"/>
      <c r="AB152" s="72"/>
      <c r="AC152" s="2"/>
    </row>
    <row r="153" spans="1:29">
      <c r="A153" s="31"/>
      <c r="B153" s="44" t="s">
        <v>723</v>
      </c>
      <c r="C153" s="71">
        <v>8</v>
      </c>
      <c r="D153" s="71">
        <v>8</v>
      </c>
      <c r="E153" s="71">
        <v>8</v>
      </c>
      <c r="F153" s="71">
        <v>8.25</v>
      </c>
      <c r="G153" s="71">
        <v>8.5</v>
      </c>
      <c r="H153" s="71">
        <v>8.5</v>
      </c>
      <c r="I153" s="71">
        <v>8.5</v>
      </c>
      <c r="J153" s="71">
        <v>8.5</v>
      </c>
      <c r="K153" s="71">
        <v>8.5</v>
      </c>
      <c r="L153" s="71">
        <v>8.5</v>
      </c>
      <c r="M153" s="71">
        <v>8.5</v>
      </c>
      <c r="N153" s="71">
        <v>8.5</v>
      </c>
      <c r="O153" s="71">
        <v>8.5</v>
      </c>
      <c r="P153" s="71">
        <v>8.5</v>
      </c>
      <c r="Q153" s="71">
        <v>8.5</v>
      </c>
      <c r="R153" s="71">
        <v>8.5</v>
      </c>
      <c r="S153" s="71">
        <v>8.5</v>
      </c>
      <c r="T153" s="71">
        <v>8.5</v>
      </c>
      <c r="U153" s="71">
        <v>8.5</v>
      </c>
      <c r="V153" s="71">
        <v>8.5</v>
      </c>
      <c r="W153" s="71">
        <v>8.5</v>
      </c>
      <c r="X153" s="71"/>
      <c r="Y153" s="71"/>
      <c r="Z153" s="71"/>
      <c r="AA153" s="71"/>
      <c r="AB153" s="71"/>
      <c r="AC153" s="2"/>
    </row>
    <row r="154" spans="1:29">
      <c r="A154" s="31"/>
      <c r="B154" s="2" t="s">
        <v>570</v>
      </c>
      <c r="C154" s="72">
        <v>8.68</v>
      </c>
      <c r="D154" s="72">
        <v>8.68</v>
      </c>
      <c r="E154" s="72">
        <v>8.68</v>
      </c>
      <c r="F154" s="72">
        <v>8.93</v>
      </c>
      <c r="G154" s="72">
        <v>9.18</v>
      </c>
      <c r="H154" s="72">
        <v>9.18</v>
      </c>
      <c r="I154" s="72">
        <v>9.18</v>
      </c>
      <c r="J154" s="72">
        <v>9.18</v>
      </c>
      <c r="K154" s="72">
        <v>9.18</v>
      </c>
      <c r="L154" s="72">
        <v>9.18</v>
      </c>
      <c r="M154" s="72">
        <v>9.18</v>
      </c>
      <c r="N154" s="72">
        <v>9.18</v>
      </c>
      <c r="O154" s="72">
        <v>9.18</v>
      </c>
      <c r="P154" s="72">
        <v>9.18</v>
      </c>
      <c r="Q154" s="72">
        <v>9.18</v>
      </c>
      <c r="R154" s="72">
        <v>9.18</v>
      </c>
      <c r="S154" s="72">
        <v>9.18</v>
      </c>
      <c r="T154" s="72">
        <v>9.18</v>
      </c>
      <c r="U154" s="72">
        <v>9.18</v>
      </c>
      <c r="V154" s="72">
        <v>9.18</v>
      </c>
      <c r="W154" s="72">
        <v>9.18</v>
      </c>
      <c r="X154" s="72"/>
      <c r="Y154" s="72"/>
      <c r="Z154" s="72"/>
      <c r="AA154" s="72"/>
      <c r="AB154" s="72"/>
      <c r="AC154" s="2"/>
    </row>
    <row r="155" spans="1:29">
      <c r="A155" s="31"/>
      <c r="B155" s="44" t="s">
        <v>563</v>
      </c>
      <c r="C155" s="71">
        <v>8.5</v>
      </c>
      <c r="D155" s="71">
        <v>8.5</v>
      </c>
      <c r="E155" s="71">
        <v>8.5</v>
      </c>
      <c r="F155" s="71">
        <v>8.75</v>
      </c>
      <c r="G155" s="71">
        <v>9</v>
      </c>
      <c r="H155" s="71">
        <v>9</v>
      </c>
      <c r="I155" s="71">
        <v>9</v>
      </c>
      <c r="J155" s="71">
        <v>9</v>
      </c>
      <c r="K155" s="71">
        <v>9</v>
      </c>
      <c r="L155" s="71">
        <v>9</v>
      </c>
      <c r="M155" s="71">
        <v>9</v>
      </c>
      <c r="N155" s="71">
        <v>9</v>
      </c>
      <c r="O155" s="71">
        <v>9</v>
      </c>
      <c r="P155" s="71">
        <v>9</v>
      </c>
      <c r="Q155" s="71">
        <v>9</v>
      </c>
      <c r="R155" s="71">
        <v>9</v>
      </c>
      <c r="S155" s="71">
        <v>9</v>
      </c>
      <c r="T155" s="71">
        <v>9</v>
      </c>
      <c r="U155" s="71">
        <v>9</v>
      </c>
      <c r="V155" s="71">
        <v>9</v>
      </c>
      <c r="W155" s="71">
        <v>9</v>
      </c>
      <c r="X155" s="71"/>
      <c r="Y155" s="71"/>
      <c r="Z155" s="71"/>
      <c r="AA155" s="71"/>
      <c r="AB155" s="71"/>
      <c r="AC155" s="2"/>
    </row>
    <row r="156" spans="1:29">
      <c r="A156" s="31"/>
      <c r="B156" s="2" t="s">
        <v>572</v>
      </c>
      <c r="C156" s="72">
        <v>8.68</v>
      </c>
      <c r="D156" s="72">
        <v>8.68</v>
      </c>
      <c r="E156" s="72">
        <v>8.68</v>
      </c>
      <c r="F156" s="72">
        <v>8.93</v>
      </c>
      <c r="G156" s="72">
        <v>9.18</v>
      </c>
      <c r="H156" s="72">
        <v>9.18</v>
      </c>
      <c r="I156" s="72">
        <v>9.18</v>
      </c>
      <c r="J156" s="72">
        <v>9.18</v>
      </c>
      <c r="K156" s="72">
        <v>9.18</v>
      </c>
      <c r="L156" s="72">
        <v>9.18</v>
      </c>
      <c r="M156" s="72">
        <v>9.18</v>
      </c>
      <c r="N156" s="72">
        <v>9.18</v>
      </c>
      <c r="O156" s="72">
        <v>9.18</v>
      </c>
      <c r="P156" s="72">
        <v>9.18</v>
      </c>
      <c r="Q156" s="72">
        <v>9.18</v>
      </c>
      <c r="R156" s="72">
        <v>9.18</v>
      </c>
      <c r="S156" s="72">
        <v>9.18</v>
      </c>
      <c r="T156" s="72">
        <v>9.18</v>
      </c>
      <c r="U156" s="72">
        <v>9.18</v>
      </c>
      <c r="V156" s="72">
        <v>9.18</v>
      </c>
      <c r="W156" s="72">
        <v>9.18</v>
      </c>
      <c r="X156" s="72"/>
      <c r="Y156" s="72"/>
      <c r="Z156" s="72"/>
      <c r="AA156" s="72"/>
      <c r="AB156" s="72"/>
      <c r="AC156" s="2"/>
    </row>
    <row r="157" spans="1:29">
      <c r="A157" s="31"/>
      <c r="B157" s="44" t="s">
        <v>724</v>
      </c>
      <c r="C157" s="71">
        <v>7.8</v>
      </c>
      <c r="D157" s="71">
        <v>7.8</v>
      </c>
      <c r="E157" s="71">
        <v>7.8</v>
      </c>
      <c r="F157" s="71">
        <v>8.0500000000000007</v>
      </c>
      <c r="G157" s="71">
        <v>8.3000000000000007</v>
      </c>
      <c r="H157" s="71">
        <v>8.3000000000000007</v>
      </c>
      <c r="I157" s="71">
        <v>8.3000000000000007</v>
      </c>
      <c r="J157" s="71">
        <v>8.3000000000000007</v>
      </c>
      <c r="K157" s="71">
        <v>8.3000000000000007</v>
      </c>
      <c r="L157" s="71">
        <v>8.3000000000000007</v>
      </c>
      <c r="M157" s="71">
        <v>8.3000000000000007</v>
      </c>
      <c r="N157" s="71">
        <v>8.3000000000000007</v>
      </c>
      <c r="O157" s="71">
        <v>8.3000000000000007</v>
      </c>
      <c r="P157" s="71">
        <v>8.3000000000000007</v>
      </c>
      <c r="Q157" s="71">
        <v>8.3000000000000007</v>
      </c>
      <c r="R157" s="71">
        <v>8.3000000000000007</v>
      </c>
      <c r="S157" s="71">
        <v>8.3000000000000007</v>
      </c>
      <c r="T157" s="71">
        <v>8.3000000000000007</v>
      </c>
      <c r="U157" s="71">
        <v>8.3000000000000007</v>
      </c>
      <c r="V157" s="71">
        <v>8.3000000000000007</v>
      </c>
      <c r="W157" s="71">
        <v>8.3000000000000007</v>
      </c>
      <c r="X157" s="71"/>
      <c r="Y157" s="71"/>
      <c r="Z157" s="71"/>
      <c r="AA157" s="71"/>
      <c r="AB157" s="71"/>
      <c r="AC157" s="2"/>
    </row>
    <row r="158" spans="1:29">
      <c r="A158" s="31"/>
      <c r="B158" s="2" t="s">
        <v>517</v>
      </c>
      <c r="C158" s="72">
        <v>8.5</v>
      </c>
      <c r="D158" s="72">
        <v>8.5</v>
      </c>
      <c r="E158" s="72">
        <v>8.5</v>
      </c>
      <c r="F158" s="72">
        <v>8.75</v>
      </c>
      <c r="G158" s="72">
        <v>9</v>
      </c>
      <c r="H158" s="72">
        <v>9</v>
      </c>
      <c r="I158" s="72">
        <v>9</v>
      </c>
      <c r="J158" s="72">
        <v>9</v>
      </c>
      <c r="K158" s="72">
        <v>9</v>
      </c>
      <c r="L158" s="72">
        <v>9</v>
      </c>
      <c r="M158" s="72">
        <v>9</v>
      </c>
      <c r="N158" s="72">
        <v>9</v>
      </c>
      <c r="O158" s="72">
        <v>9</v>
      </c>
      <c r="P158" s="72">
        <v>9</v>
      </c>
      <c r="Q158" s="72">
        <v>9</v>
      </c>
      <c r="R158" s="72">
        <v>9</v>
      </c>
      <c r="S158" s="72">
        <v>9</v>
      </c>
      <c r="T158" s="72">
        <v>9</v>
      </c>
      <c r="U158" s="72">
        <v>9</v>
      </c>
      <c r="V158" s="72">
        <v>9</v>
      </c>
      <c r="W158" s="72">
        <v>9</v>
      </c>
      <c r="X158" s="72"/>
      <c r="Y158" s="72"/>
      <c r="Z158" s="72"/>
      <c r="AA158" s="72"/>
      <c r="AB158" s="72"/>
      <c r="AC158" s="2"/>
    </row>
    <row r="159" spans="1:29">
      <c r="A159" s="31"/>
      <c r="B159" s="44" t="s">
        <v>544</v>
      </c>
      <c r="C159" s="71">
        <v>8.2100000000000009</v>
      </c>
      <c r="D159" s="71">
        <v>8.2100000000000009</v>
      </c>
      <c r="E159" s="71">
        <v>8.2100000000000009</v>
      </c>
      <c r="F159" s="71">
        <v>8.4600000000000009</v>
      </c>
      <c r="G159" s="71">
        <v>8.7100000000000009</v>
      </c>
      <c r="H159" s="71">
        <v>8.7100000000000009</v>
      </c>
      <c r="I159" s="71">
        <v>8.7100000000000009</v>
      </c>
      <c r="J159" s="71">
        <v>8.7100000000000009</v>
      </c>
      <c r="K159" s="71">
        <v>8.7100000000000009</v>
      </c>
      <c r="L159" s="71">
        <v>8.7100000000000009</v>
      </c>
      <c r="M159" s="71">
        <v>8.7100000000000009</v>
      </c>
      <c r="N159" s="71">
        <v>8.7100000000000009</v>
      </c>
      <c r="O159" s="71">
        <v>8.7100000000000009</v>
      </c>
      <c r="P159" s="71">
        <v>8.7100000000000009</v>
      </c>
      <c r="Q159" s="71">
        <v>8.7100000000000009</v>
      </c>
      <c r="R159" s="71">
        <v>8.7100000000000009</v>
      </c>
      <c r="S159" s="71">
        <v>8.7100000000000009</v>
      </c>
      <c r="T159" s="71">
        <v>8.7100000000000009</v>
      </c>
      <c r="U159" s="71">
        <v>8.7100000000000009</v>
      </c>
      <c r="V159" s="71">
        <v>8.7100000000000009</v>
      </c>
      <c r="W159" s="71">
        <v>8.7100000000000009</v>
      </c>
      <c r="X159" s="71"/>
      <c r="Y159" s="71"/>
      <c r="Z159" s="71"/>
      <c r="AA159" s="71"/>
      <c r="AB159" s="71"/>
      <c r="AC159" s="2"/>
    </row>
    <row r="160" spans="1:29">
      <c r="A160" s="31"/>
      <c r="B160" s="2" t="s">
        <v>574</v>
      </c>
      <c r="C160" s="72">
        <v>7.68</v>
      </c>
      <c r="D160" s="72">
        <v>7.68</v>
      </c>
      <c r="E160" s="72">
        <v>7.68</v>
      </c>
      <c r="F160" s="72">
        <v>7.93</v>
      </c>
      <c r="G160" s="72">
        <v>8.18</v>
      </c>
      <c r="H160" s="72">
        <v>8.18</v>
      </c>
      <c r="I160" s="72">
        <v>8.18</v>
      </c>
      <c r="J160" s="72">
        <v>8.18</v>
      </c>
      <c r="K160" s="72">
        <v>8.18</v>
      </c>
      <c r="L160" s="72">
        <v>8.18</v>
      </c>
      <c r="M160" s="72">
        <v>8.18</v>
      </c>
      <c r="N160" s="72">
        <v>8.18</v>
      </c>
      <c r="O160" s="72">
        <v>8.18</v>
      </c>
      <c r="P160" s="72">
        <v>8.18</v>
      </c>
      <c r="Q160" s="72">
        <v>8.18</v>
      </c>
      <c r="R160" s="72">
        <v>8.18</v>
      </c>
      <c r="S160" s="72">
        <v>8.18</v>
      </c>
      <c r="T160" s="72">
        <v>8.18</v>
      </c>
      <c r="U160" s="72">
        <v>8.18</v>
      </c>
      <c r="V160" s="72">
        <v>8.18</v>
      </c>
      <c r="W160" s="72">
        <v>8.18</v>
      </c>
      <c r="X160" s="72"/>
      <c r="Y160" s="72"/>
      <c r="Z160" s="72"/>
      <c r="AA160" s="72"/>
      <c r="AB160" s="72"/>
      <c r="AC160" s="2"/>
    </row>
    <row r="161" spans="1:29">
      <c r="A161" s="31"/>
      <c r="B161" s="44" t="s">
        <v>575</v>
      </c>
      <c r="C161" s="71">
        <v>8.18</v>
      </c>
      <c r="D161" s="71">
        <v>8.18</v>
      </c>
      <c r="E161" s="71">
        <v>8.18</v>
      </c>
      <c r="F161" s="71">
        <v>8.43</v>
      </c>
      <c r="G161" s="71">
        <v>8.68</v>
      </c>
      <c r="H161" s="71">
        <v>8.68</v>
      </c>
      <c r="I161" s="71">
        <v>8.68</v>
      </c>
      <c r="J161" s="71">
        <v>8.68</v>
      </c>
      <c r="K161" s="71">
        <v>8.68</v>
      </c>
      <c r="L161" s="71">
        <v>8.68</v>
      </c>
      <c r="M161" s="71">
        <v>8.68</v>
      </c>
      <c r="N161" s="71">
        <v>8.68</v>
      </c>
      <c r="O161" s="71">
        <v>8.68</v>
      </c>
      <c r="P161" s="71">
        <v>8.68</v>
      </c>
      <c r="Q161" s="71">
        <v>8.68</v>
      </c>
      <c r="R161" s="71">
        <v>8.68</v>
      </c>
      <c r="S161" s="71">
        <v>8.68</v>
      </c>
      <c r="T161" s="71">
        <v>8.68</v>
      </c>
      <c r="U161" s="71">
        <v>8.68</v>
      </c>
      <c r="V161" s="71">
        <v>8.68</v>
      </c>
      <c r="W161" s="71">
        <v>8.68</v>
      </c>
      <c r="X161" s="71"/>
      <c r="Y161" s="71"/>
      <c r="Z161" s="71"/>
      <c r="AA161" s="71"/>
      <c r="AB161" s="71"/>
      <c r="AC161" s="2"/>
    </row>
    <row r="162" spans="1:29">
      <c r="A162" s="31"/>
      <c r="B162" s="2" t="s">
        <v>576</v>
      </c>
      <c r="C162" s="72">
        <v>8.43</v>
      </c>
      <c r="D162" s="72">
        <v>8.43</v>
      </c>
      <c r="E162" s="72">
        <v>8.43</v>
      </c>
      <c r="F162" s="72">
        <v>8.68</v>
      </c>
      <c r="G162" s="72">
        <v>8.93</v>
      </c>
      <c r="H162" s="72">
        <v>8.93</v>
      </c>
      <c r="I162" s="72">
        <v>8.93</v>
      </c>
      <c r="J162" s="72">
        <v>8.93</v>
      </c>
      <c r="K162" s="72">
        <v>8.93</v>
      </c>
      <c r="L162" s="72">
        <v>8.93</v>
      </c>
      <c r="M162" s="72">
        <v>8.93</v>
      </c>
      <c r="N162" s="72">
        <v>8.93</v>
      </c>
      <c r="O162" s="72">
        <v>8.93</v>
      </c>
      <c r="P162" s="72">
        <v>8.93</v>
      </c>
      <c r="Q162" s="72">
        <v>8.93</v>
      </c>
      <c r="R162" s="72">
        <v>8.93</v>
      </c>
      <c r="S162" s="72">
        <v>8.93</v>
      </c>
      <c r="T162" s="72">
        <v>8.93</v>
      </c>
      <c r="U162" s="72">
        <v>8.93</v>
      </c>
      <c r="V162" s="72">
        <v>8.93</v>
      </c>
      <c r="W162" s="72">
        <v>8.93</v>
      </c>
      <c r="X162" s="72"/>
      <c r="Y162" s="72"/>
      <c r="Z162" s="72"/>
      <c r="AA162" s="72"/>
      <c r="AB162" s="72"/>
      <c r="AC162" s="2"/>
    </row>
    <row r="163" spans="1:29">
      <c r="A163" s="31"/>
      <c r="B163" s="44" t="s">
        <v>546</v>
      </c>
      <c r="C163" s="71">
        <v>8.2100000000000009</v>
      </c>
      <c r="D163" s="71">
        <v>8.2100000000000009</v>
      </c>
      <c r="E163" s="71">
        <v>8.2100000000000009</v>
      </c>
      <c r="F163" s="71">
        <v>8.4600000000000009</v>
      </c>
      <c r="G163" s="71">
        <v>8.7100000000000009</v>
      </c>
      <c r="H163" s="71">
        <v>8.7100000000000009</v>
      </c>
      <c r="I163" s="71">
        <v>8.7100000000000009</v>
      </c>
      <c r="J163" s="71">
        <v>8.7100000000000009</v>
      </c>
      <c r="K163" s="71">
        <v>8.7100000000000009</v>
      </c>
      <c r="L163" s="71">
        <v>8.7100000000000009</v>
      </c>
      <c r="M163" s="71">
        <v>8.7100000000000009</v>
      </c>
      <c r="N163" s="71">
        <v>8.7100000000000009</v>
      </c>
      <c r="O163" s="71">
        <v>8.7100000000000009</v>
      </c>
      <c r="P163" s="71">
        <v>8.7100000000000009</v>
      </c>
      <c r="Q163" s="71">
        <v>8.7100000000000009</v>
      </c>
      <c r="R163" s="71">
        <v>8.7100000000000009</v>
      </c>
      <c r="S163" s="71">
        <v>8.7100000000000009</v>
      </c>
      <c r="T163" s="71">
        <v>8.7100000000000009</v>
      </c>
      <c r="U163" s="71">
        <v>8.7100000000000009</v>
      </c>
      <c r="V163" s="71">
        <v>8.7100000000000009</v>
      </c>
      <c r="W163" s="71">
        <v>8.7100000000000009</v>
      </c>
      <c r="X163" s="71"/>
      <c r="Y163" s="71"/>
      <c r="Z163" s="71"/>
      <c r="AA163" s="71"/>
      <c r="AB163" s="71"/>
      <c r="AC163" s="2"/>
    </row>
    <row r="164" spans="1:29">
      <c r="A164" s="31"/>
      <c r="B164" s="2" t="s">
        <v>535</v>
      </c>
      <c r="C164" s="72">
        <v>9.02</v>
      </c>
      <c r="D164" s="72">
        <v>9.02</v>
      </c>
      <c r="E164" s="72">
        <v>9.02</v>
      </c>
      <c r="F164" s="72">
        <v>9.27</v>
      </c>
      <c r="G164" s="72">
        <v>9.5200000000000014</v>
      </c>
      <c r="H164" s="72">
        <v>9.5200000000000014</v>
      </c>
      <c r="I164" s="72">
        <v>9.5200000000000014</v>
      </c>
      <c r="J164" s="72">
        <v>9.5200000000000014</v>
      </c>
      <c r="K164" s="72">
        <v>9.5200000000000014</v>
      </c>
      <c r="L164" s="72">
        <v>9.5200000000000014</v>
      </c>
      <c r="M164" s="72">
        <v>9.5200000000000014</v>
      </c>
      <c r="N164" s="72">
        <v>9.5200000000000014</v>
      </c>
      <c r="O164" s="72">
        <v>9.5200000000000014</v>
      </c>
      <c r="P164" s="72">
        <v>9.5200000000000014</v>
      </c>
      <c r="Q164" s="72">
        <v>9.5200000000000014</v>
      </c>
      <c r="R164" s="72">
        <v>9.5200000000000014</v>
      </c>
      <c r="S164" s="72">
        <v>9.5200000000000014</v>
      </c>
      <c r="T164" s="72">
        <v>9.5200000000000014</v>
      </c>
      <c r="U164" s="72">
        <v>9.5200000000000014</v>
      </c>
      <c r="V164" s="72">
        <v>9.5200000000000014</v>
      </c>
      <c r="W164" s="72">
        <v>9.5200000000000014</v>
      </c>
      <c r="X164" s="72"/>
      <c r="Y164" s="72"/>
      <c r="Z164" s="72"/>
      <c r="AA164" s="72"/>
      <c r="AB164" s="72"/>
      <c r="AC164" s="2"/>
    </row>
    <row r="165" spans="1:29">
      <c r="A165" s="31"/>
      <c r="B165" s="44" t="s">
        <v>555</v>
      </c>
      <c r="C165" s="71">
        <v>8.5</v>
      </c>
      <c r="D165" s="71">
        <v>8.5</v>
      </c>
      <c r="E165" s="71">
        <v>8.5</v>
      </c>
      <c r="F165" s="71">
        <v>8.75</v>
      </c>
      <c r="G165" s="71">
        <v>9</v>
      </c>
      <c r="H165" s="71">
        <v>9</v>
      </c>
      <c r="I165" s="71">
        <v>9</v>
      </c>
      <c r="J165" s="71">
        <v>9</v>
      </c>
      <c r="K165" s="71">
        <v>9</v>
      </c>
      <c r="L165" s="71">
        <v>9</v>
      </c>
      <c r="M165" s="71">
        <v>9</v>
      </c>
      <c r="N165" s="71">
        <v>9</v>
      </c>
      <c r="O165" s="71">
        <v>9</v>
      </c>
      <c r="P165" s="71">
        <v>9</v>
      </c>
      <c r="Q165" s="71">
        <v>9</v>
      </c>
      <c r="R165" s="71">
        <v>9</v>
      </c>
      <c r="S165" s="71">
        <v>9</v>
      </c>
      <c r="T165" s="71">
        <v>9</v>
      </c>
      <c r="U165" s="71">
        <v>9</v>
      </c>
      <c r="V165" s="71">
        <v>9</v>
      </c>
      <c r="W165" s="71">
        <v>9</v>
      </c>
      <c r="X165" s="71"/>
      <c r="Y165" s="71"/>
      <c r="Z165" s="71"/>
      <c r="AA165" s="71"/>
      <c r="AB165" s="71"/>
      <c r="AC165" s="2"/>
    </row>
    <row r="166" spans="1:29">
      <c r="A166" s="31"/>
      <c r="B166" s="2" t="s">
        <v>548</v>
      </c>
      <c r="C166" s="72">
        <v>8.2100000000000009</v>
      </c>
      <c r="D166" s="72">
        <v>8.2100000000000009</v>
      </c>
      <c r="E166" s="72">
        <v>8.2100000000000009</v>
      </c>
      <c r="F166" s="72">
        <v>8.4600000000000009</v>
      </c>
      <c r="G166" s="72">
        <v>8.7100000000000009</v>
      </c>
      <c r="H166" s="72">
        <v>8.7100000000000009</v>
      </c>
      <c r="I166" s="72">
        <v>8.7100000000000009</v>
      </c>
      <c r="J166" s="72">
        <v>8.7100000000000009</v>
      </c>
      <c r="K166" s="72">
        <v>8.7100000000000009</v>
      </c>
      <c r="L166" s="72">
        <v>8.7100000000000009</v>
      </c>
      <c r="M166" s="72">
        <v>8.7100000000000009</v>
      </c>
      <c r="N166" s="72">
        <v>8.7100000000000009</v>
      </c>
      <c r="O166" s="72">
        <v>8.7100000000000009</v>
      </c>
      <c r="P166" s="72">
        <v>8.7100000000000009</v>
      </c>
      <c r="Q166" s="72">
        <v>8.7100000000000009</v>
      </c>
      <c r="R166" s="72">
        <v>8.7100000000000009</v>
      </c>
      <c r="S166" s="72">
        <v>8.7100000000000009</v>
      </c>
      <c r="T166" s="72">
        <v>8.7100000000000009</v>
      </c>
      <c r="U166" s="72">
        <v>8.7100000000000009</v>
      </c>
      <c r="V166" s="72">
        <v>8.7100000000000009</v>
      </c>
      <c r="W166" s="72">
        <v>8.7100000000000009</v>
      </c>
      <c r="X166" s="72"/>
      <c r="Y166" s="72"/>
      <c r="Z166" s="72"/>
      <c r="AA166" s="72"/>
      <c r="AB166" s="72"/>
      <c r="AC166" s="2"/>
    </row>
    <row r="167" spans="1:29">
      <c r="A167" s="31"/>
      <c r="B167" s="44" t="s">
        <v>536</v>
      </c>
      <c r="C167" s="71">
        <v>8.52</v>
      </c>
      <c r="D167" s="71">
        <v>8.52</v>
      </c>
      <c r="E167" s="71">
        <v>8.52</v>
      </c>
      <c r="F167" s="71">
        <v>8.77</v>
      </c>
      <c r="G167" s="71">
        <v>9.0200000000000014</v>
      </c>
      <c r="H167" s="71">
        <v>9.0200000000000014</v>
      </c>
      <c r="I167" s="71">
        <v>9.0200000000000014</v>
      </c>
      <c r="J167" s="71">
        <v>9.0200000000000014</v>
      </c>
      <c r="K167" s="71">
        <v>9.0200000000000014</v>
      </c>
      <c r="L167" s="71">
        <v>9.0200000000000014</v>
      </c>
      <c r="M167" s="71">
        <v>9.0200000000000014</v>
      </c>
      <c r="N167" s="71">
        <v>9.0200000000000014</v>
      </c>
      <c r="O167" s="71">
        <v>9.0200000000000014</v>
      </c>
      <c r="P167" s="71">
        <v>9.0200000000000014</v>
      </c>
      <c r="Q167" s="71">
        <v>9.0200000000000014</v>
      </c>
      <c r="R167" s="71">
        <v>9.0200000000000014</v>
      </c>
      <c r="S167" s="71">
        <v>9.0200000000000014</v>
      </c>
      <c r="T167" s="71">
        <v>9.0200000000000014</v>
      </c>
      <c r="U167" s="71">
        <v>9.0200000000000014</v>
      </c>
      <c r="V167" s="71">
        <v>9.0200000000000014</v>
      </c>
      <c r="W167" s="71">
        <v>9.0200000000000014</v>
      </c>
      <c r="X167" s="71"/>
      <c r="Y167" s="71"/>
      <c r="Z167" s="71"/>
      <c r="AA167" s="71"/>
      <c r="AB167" s="71"/>
      <c r="AC167" s="2"/>
    </row>
    <row r="168" spans="1:29">
      <c r="A168" s="31"/>
      <c r="B168" s="2" t="s">
        <v>600</v>
      </c>
      <c r="C168" s="72">
        <v>9.4499999999999993</v>
      </c>
      <c r="D168" s="72">
        <v>9.4499999999999993</v>
      </c>
      <c r="E168" s="72">
        <v>9.4499999999999993</v>
      </c>
      <c r="F168" s="72">
        <v>9.6999999999999993</v>
      </c>
      <c r="G168" s="72">
        <v>9.9499999999999993</v>
      </c>
      <c r="H168" s="72">
        <v>9.9499999999999993</v>
      </c>
      <c r="I168" s="72">
        <v>9.9499999999999993</v>
      </c>
      <c r="J168" s="72">
        <v>9.9499999999999993</v>
      </c>
      <c r="K168" s="72">
        <v>9.9499999999999993</v>
      </c>
      <c r="L168" s="72">
        <v>9.9499999999999993</v>
      </c>
      <c r="M168" s="72">
        <v>9.9499999999999993</v>
      </c>
      <c r="N168" s="72">
        <v>9.9499999999999993</v>
      </c>
      <c r="O168" s="72">
        <v>9.9499999999999993</v>
      </c>
      <c r="P168" s="72">
        <v>9.9499999999999993</v>
      </c>
      <c r="Q168" s="72">
        <v>9.9499999999999993</v>
      </c>
      <c r="R168" s="72">
        <v>9.9499999999999993</v>
      </c>
      <c r="S168" s="72">
        <v>9.9499999999999993</v>
      </c>
      <c r="T168" s="72">
        <v>9.9499999999999993</v>
      </c>
      <c r="U168" s="72">
        <v>9.9499999999999993</v>
      </c>
      <c r="V168" s="72">
        <v>9.9499999999999993</v>
      </c>
      <c r="W168" s="72">
        <v>9.9499999999999993</v>
      </c>
      <c r="X168" s="72"/>
      <c r="Y168" s="72"/>
      <c r="Z168" s="72"/>
      <c r="AA168" s="72"/>
      <c r="AB168" s="72"/>
      <c r="AC168" s="2"/>
    </row>
    <row r="169" spans="1:29">
      <c r="A169" s="31"/>
      <c r="B169" s="44" t="s">
        <v>725</v>
      </c>
      <c r="C169" s="71">
        <v>8.68</v>
      </c>
      <c r="D169" s="71">
        <v>8.68</v>
      </c>
      <c r="E169" s="71">
        <v>8.68</v>
      </c>
      <c r="F169" s="71">
        <v>8.93</v>
      </c>
      <c r="G169" s="71">
        <v>9.18</v>
      </c>
      <c r="H169" s="71">
        <v>9.18</v>
      </c>
      <c r="I169" s="71">
        <v>9.18</v>
      </c>
      <c r="J169" s="71">
        <v>9.18</v>
      </c>
      <c r="K169" s="71">
        <v>9.18</v>
      </c>
      <c r="L169" s="71">
        <v>9.18</v>
      </c>
      <c r="M169" s="71">
        <v>9.18</v>
      </c>
      <c r="N169" s="71">
        <v>9.18</v>
      </c>
      <c r="O169" s="71">
        <v>9.18</v>
      </c>
      <c r="P169" s="71">
        <v>9.18</v>
      </c>
      <c r="Q169" s="71">
        <v>9.18</v>
      </c>
      <c r="R169" s="71">
        <v>9.18</v>
      </c>
      <c r="S169" s="71">
        <v>9.18</v>
      </c>
      <c r="T169" s="71">
        <v>9.18</v>
      </c>
      <c r="U169" s="71">
        <v>9.18</v>
      </c>
      <c r="V169" s="71">
        <v>9.18</v>
      </c>
      <c r="W169" s="71">
        <v>9.18</v>
      </c>
      <c r="X169" s="71"/>
      <c r="Y169" s="71"/>
      <c r="Z169" s="71"/>
      <c r="AA169" s="71"/>
      <c r="AB169" s="71"/>
      <c r="AC169" s="2"/>
    </row>
    <row r="170" spans="1:29">
      <c r="A170" s="31"/>
      <c r="B170" s="2" t="s">
        <v>726</v>
      </c>
      <c r="C170" s="72">
        <v>7</v>
      </c>
      <c r="D170" s="72">
        <v>7</v>
      </c>
      <c r="E170" s="72">
        <v>7</v>
      </c>
      <c r="F170" s="72">
        <v>7</v>
      </c>
      <c r="G170" s="72">
        <v>7</v>
      </c>
      <c r="H170" s="72">
        <v>7</v>
      </c>
      <c r="I170" s="72">
        <v>7</v>
      </c>
      <c r="J170" s="72">
        <v>7</v>
      </c>
      <c r="K170" s="72">
        <v>7</v>
      </c>
      <c r="L170" s="72">
        <v>7</v>
      </c>
      <c r="M170" s="72">
        <v>7</v>
      </c>
      <c r="N170" s="72">
        <v>7</v>
      </c>
      <c r="O170" s="72">
        <v>7</v>
      </c>
      <c r="P170" s="72">
        <v>7</v>
      </c>
      <c r="Q170" s="72">
        <v>7</v>
      </c>
      <c r="R170" s="72">
        <v>7</v>
      </c>
      <c r="S170" s="72">
        <v>7</v>
      </c>
      <c r="T170" s="72">
        <v>7</v>
      </c>
      <c r="U170" s="72">
        <v>7</v>
      </c>
      <c r="V170" s="72">
        <v>7</v>
      </c>
      <c r="W170" s="72">
        <v>7</v>
      </c>
      <c r="X170" s="72"/>
      <c r="Y170" s="72"/>
      <c r="Z170" s="72"/>
      <c r="AA170" s="72"/>
      <c r="AB170" s="72"/>
      <c r="AC170" s="2"/>
    </row>
    <row r="171" spans="1:29">
      <c r="A171" s="31"/>
      <c r="B171" s="44" t="s">
        <v>335</v>
      </c>
      <c r="C171" s="71">
        <v>8.77</v>
      </c>
      <c r="D171" s="71">
        <v>8.77</v>
      </c>
      <c r="E171" s="71">
        <v>8.77</v>
      </c>
      <c r="F171" s="71">
        <v>9.02</v>
      </c>
      <c r="G171" s="71">
        <v>9.2700000000000014</v>
      </c>
      <c r="H171" s="71">
        <v>9.2700000000000014</v>
      </c>
      <c r="I171" s="71">
        <v>9.2700000000000014</v>
      </c>
      <c r="J171" s="71">
        <v>9.2700000000000014</v>
      </c>
      <c r="K171" s="71">
        <v>9.2700000000000014</v>
      </c>
      <c r="L171" s="71">
        <v>9.2700000000000014</v>
      </c>
      <c r="M171" s="71">
        <v>9.2700000000000014</v>
      </c>
      <c r="N171" s="71">
        <v>9.2700000000000014</v>
      </c>
      <c r="O171" s="71">
        <v>9.2700000000000014</v>
      </c>
      <c r="P171" s="71">
        <v>9.2700000000000014</v>
      </c>
      <c r="Q171" s="71">
        <v>9.2700000000000014</v>
      </c>
      <c r="R171" s="71">
        <v>9.2700000000000014</v>
      </c>
      <c r="S171" s="71">
        <v>9.2700000000000014</v>
      </c>
      <c r="T171" s="71">
        <v>9.2700000000000014</v>
      </c>
      <c r="U171" s="71">
        <v>9.2700000000000014</v>
      </c>
      <c r="V171" s="71">
        <v>9.2700000000000014</v>
      </c>
      <c r="W171" s="71">
        <v>9.2700000000000014</v>
      </c>
      <c r="X171" s="71"/>
      <c r="Y171" s="71"/>
      <c r="Z171" s="71"/>
      <c r="AA171" s="71"/>
      <c r="AB171" s="71"/>
      <c r="AC171" s="2"/>
    </row>
    <row r="172" spans="1:29">
      <c r="A172" s="31"/>
      <c r="B172" s="2" t="s">
        <v>566</v>
      </c>
      <c r="C172" s="72">
        <v>8.5</v>
      </c>
      <c r="D172" s="72">
        <v>8.5</v>
      </c>
      <c r="E172" s="72">
        <v>8.5</v>
      </c>
      <c r="F172" s="72">
        <v>8.75</v>
      </c>
      <c r="G172" s="72">
        <v>9</v>
      </c>
      <c r="H172" s="72">
        <v>9</v>
      </c>
      <c r="I172" s="72">
        <v>9</v>
      </c>
      <c r="J172" s="72">
        <v>9</v>
      </c>
      <c r="K172" s="72">
        <v>9</v>
      </c>
      <c r="L172" s="72">
        <v>9</v>
      </c>
      <c r="M172" s="72">
        <v>9</v>
      </c>
      <c r="N172" s="72">
        <v>9</v>
      </c>
      <c r="O172" s="72">
        <v>9</v>
      </c>
      <c r="P172" s="72">
        <v>9</v>
      </c>
      <c r="Q172" s="72">
        <v>9</v>
      </c>
      <c r="R172" s="72">
        <v>9</v>
      </c>
      <c r="S172" s="72">
        <v>9</v>
      </c>
      <c r="T172" s="72">
        <v>9</v>
      </c>
      <c r="U172" s="72">
        <v>9</v>
      </c>
      <c r="V172" s="72">
        <v>9</v>
      </c>
      <c r="W172" s="72">
        <v>9</v>
      </c>
      <c r="X172" s="72"/>
      <c r="Y172" s="72"/>
      <c r="Z172" s="72"/>
      <c r="AA172" s="72"/>
      <c r="AB172" s="72"/>
      <c r="AC172" s="2"/>
    </row>
    <row r="173" spans="1:29">
      <c r="A173" s="31"/>
      <c r="B173" s="44" t="s">
        <v>553</v>
      </c>
      <c r="C173" s="71">
        <v>6</v>
      </c>
      <c r="D173" s="71">
        <v>6</v>
      </c>
      <c r="E173" s="71">
        <v>6</v>
      </c>
      <c r="F173" s="71">
        <v>6</v>
      </c>
      <c r="G173" s="71">
        <v>6</v>
      </c>
      <c r="H173" s="71">
        <v>6</v>
      </c>
      <c r="I173" s="71">
        <v>6</v>
      </c>
      <c r="J173" s="71">
        <v>6</v>
      </c>
      <c r="K173" s="71">
        <v>6</v>
      </c>
      <c r="L173" s="71">
        <v>6</v>
      </c>
      <c r="M173" s="71">
        <v>6</v>
      </c>
      <c r="N173" s="71">
        <v>6</v>
      </c>
      <c r="O173" s="71">
        <v>6</v>
      </c>
      <c r="P173" s="71">
        <v>6</v>
      </c>
      <c r="Q173" s="71">
        <v>6</v>
      </c>
      <c r="R173" s="71">
        <v>6</v>
      </c>
      <c r="S173" s="71">
        <v>6</v>
      </c>
      <c r="T173" s="71">
        <v>6</v>
      </c>
      <c r="U173" s="71">
        <v>6</v>
      </c>
      <c r="V173" s="71">
        <v>6</v>
      </c>
      <c r="W173" s="71">
        <v>6</v>
      </c>
      <c r="X173" s="71"/>
      <c r="Y173" s="71"/>
      <c r="Z173" s="71"/>
      <c r="AA173" s="71"/>
      <c r="AB173" s="71"/>
      <c r="AC173" s="2"/>
    </row>
    <row r="174" spans="1:29">
      <c r="A174" s="31"/>
      <c r="B174" s="2"/>
      <c r="C174" s="72"/>
      <c r="D174" s="72"/>
      <c r="E174" s="72"/>
      <c r="F174" s="72"/>
      <c r="G174" s="72"/>
      <c r="H174" s="72"/>
      <c r="I174" s="72"/>
      <c r="J174" s="72"/>
      <c r="K174" s="72"/>
      <c r="L174" s="72"/>
      <c r="M174" s="72"/>
      <c r="N174" s="72"/>
      <c r="O174" s="72"/>
      <c r="P174" s="72"/>
      <c r="Q174" s="72"/>
      <c r="R174" s="72"/>
      <c r="S174" s="72"/>
      <c r="T174" s="72"/>
      <c r="U174" s="72"/>
      <c r="V174" s="72"/>
      <c r="W174" s="72"/>
      <c r="X174" s="72"/>
      <c r="Y174" s="72"/>
      <c r="Z174" s="72"/>
      <c r="AA174" s="72"/>
      <c r="AB174" s="72"/>
      <c r="AC174" s="2"/>
    </row>
    <row r="175" spans="1:29">
      <c r="A175" s="31"/>
      <c r="B175" s="31"/>
      <c r="C175" s="31"/>
      <c r="D175" s="31"/>
      <c r="E175" s="31"/>
      <c r="F175" s="31"/>
      <c r="G175" s="31"/>
      <c r="H175" s="31"/>
      <c r="I175" s="31"/>
      <c r="J175" s="31"/>
      <c r="K175" s="31"/>
      <c r="L175" s="31"/>
      <c r="M175" s="31"/>
      <c r="N175" s="31"/>
      <c r="O175" s="31"/>
      <c r="P175" s="31"/>
      <c r="Q175" s="31"/>
      <c r="R175" s="31"/>
      <c r="S175" s="31"/>
      <c r="T175" s="31"/>
      <c r="U175" s="31"/>
      <c r="V175" s="31"/>
      <c r="W175" s="31"/>
      <c r="X175" s="31"/>
      <c r="Y175" s="31"/>
      <c r="Z175" s="31"/>
      <c r="AA175" s="31"/>
      <c r="AB175" s="31"/>
      <c r="AC175" s="2"/>
    </row>
    <row r="176" spans="1:29">
      <c r="A176" s="31"/>
      <c r="B176" s="31"/>
      <c r="C176" s="31"/>
      <c r="D176" s="31"/>
      <c r="E176" s="31"/>
      <c r="F176" s="31"/>
      <c r="G176" s="31"/>
      <c r="H176" s="31"/>
      <c r="I176" s="31"/>
      <c r="J176" s="31"/>
      <c r="K176" s="31"/>
      <c r="L176" s="31"/>
      <c r="M176" s="31"/>
      <c r="N176" s="31"/>
      <c r="O176" s="31"/>
      <c r="P176" s="31"/>
      <c r="Q176" s="31"/>
      <c r="R176" s="31"/>
      <c r="S176" s="31"/>
      <c r="T176" s="31"/>
      <c r="U176" s="31"/>
      <c r="V176" s="31"/>
      <c r="W176" s="31"/>
      <c r="X176" s="31"/>
      <c r="Y176" s="31"/>
      <c r="Z176" s="31"/>
      <c r="AA176" s="31"/>
      <c r="AB176" s="31"/>
      <c r="AC176" s="2"/>
    </row>
    <row r="177" spans="1:29">
      <c r="A177" s="31"/>
      <c r="B177" s="31"/>
      <c r="C177" s="31"/>
      <c r="D177" s="31"/>
      <c r="E177" s="31"/>
      <c r="F177" s="31"/>
      <c r="G177" s="31"/>
      <c r="H177" s="31"/>
      <c r="I177" s="31"/>
      <c r="J177" s="31"/>
      <c r="K177" s="31"/>
      <c r="L177" s="31"/>
      <c r="M177" s="31"/>
      <c r="N177" s="31"/>
      <c r="O177" s="31"/>
      <c r="P177" s="31"/>
      <c r="Q177" s="31"/>
      <c r="R177" s="31"/>
      <c r="S177" s="31"/>
      <c r="T177" s="31"/>
      <c r="U177" s="31"/>
      <c r="V177" s="31"/>
      <c r="W177" s="31"/>
      <c r="X177" s="31"/>
      <c r="Y177" s="31"/>
      <c r="Z177" s="31"/>
      <c r="AA177" s="31"/>
      <c r="AB177" s="31"/>
      <c r="AC177" s="2"/>
    </row>
    <row r="178" spans="1:29">
      <c r="A178" s="31"/>
      <c r="B178" s="31"/>
      <c r="C178" s="31"/>
      <c r="D178" s="31"/>
      <c r="E178" s="31"/>
      <c r="F178" s="31"/>
      <c r="G178" s="31"/>
      <c r="H178" s="31"/>
      <c r="I178" s="31"/>
      <c r="J178" s="31"/>
      <c r="K178" s="31"/>
      <c r="L178" s="31"/>
      <c r="M178" s="31"/>
      <c r="N178" s="31"/>
      <c r="O178" s="31"/>
      <c r="P178" s="31"/>
      <c r="Q178" s="31"/>
      <c r="R178" s="31"/>
      <c r="S178" s="31"/>
      <c r="T178" s="31"/>
      <c r="U178" s="31"/>
      <c r="V178" s="31"/>
      <c r="W178" s="31"/>
      <c r="X178" s="31"/>
      <c r="Y178" s="31"/>
      <c r="Z178" s="31"/>
      <c r="AA178" s="31"/>
      <c r="AB178" s="31"/>
      <c r="AC178" s="2"/>
    </row>
    <row r="179" spans="1:29">
      <c r="A179" s="31"/>
      <c r="B179" s="31"/>
      <c r="C179" s="31"/>
      <c r="D179" s="31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2"/>
    </row>
    <row r="180" spans="1:29">
      <c r="A180" s="31"/>
      <c r="B180" s="31"/>
      <c r="C180" s="31"/>
      <c r="D180" s="31"/>
      <c r="E180" s="31"/>
      <c r="F180" s="31"/>
      <c r="G180" s="31"/>
      <c r="H180" s="31"/>
      <c r="I180" s="31"/>
      <c r="J180" s="31"/>
      <c r="K180" s="31"/>
      <c r="L180" s="31"/>
      <c r="M180" s="31"/>
      <c r="N180" s="31"/>
      <c r="O180" s="31"/>
      <c r="P180" s="31"/>
      <c r="Q180" s="31"/>
      <c r="R180" s="31"/>
      <c r="S180" s="31"/>
      <c r="T180" s="31"/>
      <c r="U180" s="31"/>
      <c r="V180" s="31"/>
      <c r="W180" s="31"/>
      <c r="X180" s="31"/>
      <c r="Y180" s="31"/>
      <c r="Z180" s="31"/>
      <c r="AA180" s="31"/>
      <c r="AB180" s="31"/>
      <c r="AC180" s="2"/>
    </row>
    <row r="181" spans="1:29">
      <c r="A181" s="31"/>
      <c r="B181" s="31"/>
      <c r="C181" s="31"/>
      <c r="D181" s="31"/>
      <c r="E181" s="31"/>
      <c r="F181" s="31"/>
      <c r="G181" s="31"/>
      <c r="H181" s="31"/>
      <c r="I181" s="31"/>
      <c r="J181" s="31"/>
      <c r="K181" s="31"/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/>
      <c r="X181" s="31"/>
      <c r="Y181" s="31"/>
      <c r="Z181" s="31"/>
      <c r="AA181" s="31"/>
      <c r="AB181" s="31"/>
      <c r="AC181" s="2"/>
    </row>
    <row r="182" spans="1:29">
      <c r="A182" s="31"/>
      <c r="B182" s="31"/>
      <c r="C182" s="31"/>
      <c r="D182" s="31"/>
      <c r="E182" s="31"/>
      <c r="F182" s="31"/>
      <c r="G182" s="31"/>
      <c r="H182" s="31"/>
      <c r="I182" s="31"/>
      <c r="J182" s="31"/>
      <c r="K182" s="31"/>
      <c r="L182" s="31"/>
      <c r="M182" s="31"/>
      <c r="N182" s="31"/>
      <c r="O182" s="31"/>
      <c r="P182" s="31"/>
      <c r="Q182" s="31"/>
      <c r="R182" s="31"/>
      <c r="S182" s="31"/>
      <c r="T182" s="31"/>
      <c r="U182" s="31"/>
      <c r="V182" s="31"/>
      <c r="W182" s="31"/>
      <c r="X182" s="31"/>
      <c r="Y182" s="31"/>
      <c r="Z182" s="31"/>
      <c r="AA182" s="31"/>
      <c r="AB182" s="31"/>
      <c r="AC182" s="2"/>
    </row>
    <row r="183" spans="1:29">
      <c r="A183" s="31"/>
      <c r="B183" s="31"/>
      <c r="C183" s="31"/>
      <c r="D183" s="31"/>
      <c r="E183" s="31"/>
      <c r="F183" s="31"/>
      <c r="G183" s="31"/>
      <c r="H183" s="31"/>
      <c r="I183" s="31"/>
      <c r="J183" s="31"/>
      <c r="K183" s="31"/>
      <c r="L183" s="31"/>
      <c r="M183" s="31"/>
      <c r="N183" s="31"/>
      <c r="O183" s="31"/>
      <c r="P183" s="31"/>
      <c r="Q183" s="31"/>
      <c r="R183" s="31"/>
      <c r="S183" s="31"/>
      <c r="T183" s="31"/>
      <c r="U183" s="31"/>
      <c r="V183" s="31"/>
      <c r="W183" s="31"/>
      <c r="X183" s="31"/>
      <c r="Y183" s="31"/>
      <c r="Z183" s="31"/>
      <c r="AA183" s="31"/>
      <c r="AB183" s="31"/>
      <c r="AC183" s="2"/>
    </row>
    <row r="184" spans="1:29">
      <c r="A184" s="31"/>
      <c r="B184" s="31"/>
      <c r="C184" s="31"/>
      <c r="D184" s="31"/>
      <c r="E184" s="31"/>
      <c r="F184" s="31"/>
      <c r="G184" s="31"/>
      <c r="H184" s="31"/>
      <c r="I184" s="31"/>
      <c r="J184" s="31"/>
      <c r="K184" s="31"/>
      <c r="L184" s="31"/>
      <c r="M184" s="31"/>
      <c r="N184" s="31"/>
      <c r="O184" s="31"/>
      <c r="P184" s="31"/>
      <c r="Q184" s="31"/>
      <c r="R184" s="31"/>
      <c r="S184" s="31"/>
      <c r="T184" s="31"/>
      <c r="U184" s="31"/>
      <c r="V184" s="31"/>
      <c r="W184" s="31"/>
      <c r="X184" s="31"/>
      <c r="Y184" s="31"/>
      <c r="Z184" s="31"/>
      <c r="AA184" s="31"/>
      <c r="AB184" s="31"/>
      <c r="AC184" s="2"/>
    </row>
  </sheetData>
  <hyperlinks>
    <hyperlink ref="A1" location="'Table of Contents'!$C$22" display="TOC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C00000"/>
  </sheetPr>
  <dimension ref="A1:H54"/>
  <sheetViews>
    <sheetView showGridLines="0" zoomScale="85" zoomScaleNormal="85" workbookViewId="0"/>
  </sheetViews>
  <sheetFormatPr defaultRowHeight="15"/>
  <cols>
    <col min="1" max="1" width="3.7109375" style="3" customWidth="1"/>
    <col min="2" max="2" width="2" style="3" customWidth="1"/>
    <col min="3" max="3" width="29.42578125" style="3" customWidth="1"/>
    <col min="4" max="4" width="54" style="3" customWidth="1"/>
    <col min="5" max="5" width="84.28515625" style="3" customWidth="1"/>
    <col min="6" max="6" width="60.140625" style="3" customWidth="1"/>
    <col min="7" max="7" width="2" style="3" customWidth="1"/>
    <col min="8" max="16384" width="9.140625" style="3"/>
  </cols>
  <sheetData>
    <row r="1" spans="1:8">
      <c r="A1" s="2"/>
      <c r="B1" s="2"/>
      <c r="C1" s="2"/>
      <c r="D1" s="2"/>
      <c r="E1" s="2"/>
      <c r="F1" s="2"/>
      <c r="G1" s="2"/>
      <c r="H1" s="2"/>
    </row>
    <row r="2" spans="1:8" ht="27" customHeight="1" thickBot="1">
      <c r="A2" s="2"/>
      <c r="B2" s="82" t="s">
        <v>901</v>
      </c>
      <c r="C2" s="82"/>
      <c r="D2" s="101"/>
      <c r="E2" s="2"/>
      <c r="F2" s="2"/>
      <c r="G2" s="2"/>
      <c r="H2" s="2"/>
    </row>
    <row r="3" spans="1:8" ht="15.75" thickTop="1">
      <c r="A3" s="2"/>
      <c r="B3" s="2"/>
      <c r="C3" s="2"/>
      <c r="D3" s="2"/>
      <c r="E3" s="2"/>
      <c r="F3" s="2"/>
      <c r="G3" s="2"/>
      <c r="H3" s="2"/>
    </row>
    <row r="4" spans="1:8" ht="15" customHeight="1">
      <c r="A4" s="2"/>
      <c r="B4" s="2"/>
      <c r="C4" s="2"/>
      <c r="D4" s="2"/>
      <c r="E4" s="2"/>
      <c r="F4" s="2"/>
      <c r="G4" s="2"/>
      <c r="H4" s="2"/>
    </row>
    <row r="5" spans="1:8">
      <c r="A5" s="2"/>
      <c r="B5" s="54"/>
      <c r="C5" s="96" t="s">
        <v>897</v>
      </c>
      <c r="D5" s="96" t="s">
        <v>919</v>
      </c>
      <c r="E5" s="96" t="s">
        <v>0</v>
      </c>
      <c r="F5" s="96" t="s">
        <v>906</v>
      </c>
      <c r="G5" s="54"/>
      <c r="H5" s="2"/>
    </row>
    <row r="6" spans="1:8">
      <c r="A6" s="2"/>
      <c r="B6" s="156"/>
      <c r="C6" s="83" t="s">
        <v>831</v>
      </c>
      <c r="D6" s="44" t="s">
        <v>831</v>
      </c>
      <c r="E6" s="44" t="s">
        <v>412</v>
      </c>
      <c r="F6" s="44" t="s">
        <v>1149</v>
      </c>
      <c r="G6" s="156"/>
      <c r="H6" s="2"/>
    </row>
    <row r="7" spans="1:8">
      <c r="A7" s="2"/>
      <c r="B7" s="156"/>
      <c r="C7" s="84" t="s">
        <v>358</v>
      </c>
      <c r="D7" s="2" t="s">
        <v>358</v>
      </c>
      <c r="E7" s="2" t="s">
        <v>873</v>
      </c>
      <c r="F7" s="2" t="str">
        <f>C47</f>
        <v>AEMO 2018 ISP Assumptions Workbook</v>
      </c>
      <c r="G7" s="156"/>
      <c r="H7" s="2"/>
    </row>
    <row r="8" spans="1:8">
      <c r="A8" s="2"/>
      <c r="B8" s="157"/>
      <c r="C8" s="83" t="s">
        <v>832</v>
      </c>
      <c r="D8" s="44" t="s">
        <v>3</v>
      </c>
      <c r="E8" s="44" t="s">
        <v>859</v>
      </c>
      <c r="F8" s="44" t="str">
        <f>C48</f>
        <v>AEMO Electricity Statement of Opportunities 2018</v>
      </c>
      <c r="G8" s="157"/>
      <c r="H8" s="2"/>
    </row>
    <row r="9" spans="1:8">
      <c r="A9" s="2"/>
      <c r="B9" s="157"/>
      <c r="C9" s="84" t="s">
        <v>833</v>
      </c>
      <c r="D9" s="2" t="s">
        <v>56</v>
      </c>
      <c r="E9" s="2" t="s">
        <v>862</v>
      </c>
      <c r="F9" s="2" t="str">
        <f t="shared" ref="F9:F12" si="0">F$8</f>
        <v>AEMO Electricity Statement of Opportunities 2018</v>
      </c>
      <c r="G9" s="157"/>
      <c r="H9" s="2"/>
    </row>
    <row r="10" spans="1:8">
      <c r="A10" s="2"/>
      <c r="B10" s="157"/>
      <c r="C10" s="83" t="s">
        <v>834</v>
      </c>
      <c r="D10" s="44" t="s">
        <v>57</v>
      </c>
      <c r="E10" s="44" t="s">
        <v>863</v>
      </c>
      <c r="F10" s="44" t="str">
        <f t="shared" si="0"/>
        <v>AEMO Electricity Statement of Opportunities 2018</v>
      </c>
      <c r="G10" s="157"/>
      <c r="H10" s="2"/>
    </row>
    <row r="11" spans="1:8">
      <c r="A11" s="2"/>
      <c r="B11" s="157"/>
      <c r="C11" s="84" t="s">
        <v>835</v>
      </c>
      <c r="D11" s="2" t="s">
        <v>64</v>
      </c>
      <c r="E11" s="2" t="s">
        <v>865</v>
      </c>
      <c r="F11" s="2" t="str">
        <f t="shared" si="0"/>
        <v>AEMO Electricity Statement of Opportunities 2018</v>
      </c>
      <c r="G11" s="157"/>
      <c r="H11" s="2"/>
    </row>
    <row r="12" spans="1:8">
      <c r="A12" s="2"/>
      <c r="B12" s="157"/>
      <c r="C12" s="83" t="s">
        <v>836</v>
      </c>
      <c r="D12" s="44" t="s">
        <v>902</v>
      </c>
      <c r="E12" s="44" t="s">
        <v>864</v>
      </c>
      <c r="F12" s="44" t="str">
        <f t="shared" si="0"/>
        <v>AEMO Electricity Statement of Opportunities 2018</v>
      </c>
      <c r="G12" s="157"/>
      <c r="H12" s="2"/>
    </row>
    <row r="13" spans="1:8">
      <c r="A13" s="2"/>
      <c r="B13" s="157"/>
      <c r="C13" s="84" t="s">
        <v>837</v>
      </c>
      <c r="D13" s="2" t="s">
        <v>1146</v>
      </c>
      <c r="E13" s="2" t="s">
        <v>500</v>
      </c>
      <c r="F13" s="2" t="str">
        <f t="shared" ref="F13:F17" si="1">F$7</f>
        <v>AEMO 2018 ISP Assumptions Workbook</v>
      </c>
      <c r="G13" s="157"/>
      <c r="H13" s="2"/>
    </row>
    <row r="14" spans="1:8">
      <c r="A14" s="2"/>
      <c r="B14" s="158"/>
      <c r="C14" s="83" t="s">
        <v>838</v>
      </c>
      <c r="D14" s="44" t="s">
        <v>903</v>
      </c>
      <c r="E14" s="44" t="s">
        <v>880</v>
      </c>
      <c r="F14" s="44" t="str">
        <f t="shared" si="1"/>
        <v>AEMO 2018 ISP Assumptions Workbook</v>
      </c>
      <c r="G14" s="158"/>
      <c r="H14" s="2"/>
    </row>
    <row r="15" spans="1:8">
      <c r="A15" s="2"/>
      <c r="B15" s="158"/>
      <c r="C15" s="84" t="s">
        <v>2</v>
      </c>
      <c r="D15" s="2" t="s">
        <v>778</v>
      </c>
      <c r="E15" s="2" t="s">
        <v>881</v>
      </c>
      <c r="F15" s="2" t="str">
        <f t="shared" si="1"/>
        <v>AEMO 2018 ISP Assumptions Workbook</v>
      </c>
      <c r="G15" s="158"/>
      <c r="H15" s="2"/>
    </row>
    <row r="16" spans="1:8">
      <c r="A16" s="2"/>
      <c r="B16" s="158"/>
      <c r="C16" s="83" t="s">
        <v>422</v>
      </c>
      <c r="D16" s="44" t="s">
        <v>904</v>
      </c>
      <c r="E16" s="44" t="s">
        <v>882</v>
      </c>
      <c r="F16" s="44" t="str">
        <f t="shared" si="1"/>
        <v>AEMO 2018 ISP Assumptions Workbook</v>
      </c>
      <c r="G16" s="158"/>
      <c r="H16" s="2"/>
    </row>
    <row r="17" spans="1:8">
      <c r="A17" s="2"/>
      <c r="B17" s="158"/>
      <c r="C17" s="84" t="s">
        <v>839</v>
      </c>
      <c r="D17" s="2" t="s">
        <v>1145</v>
      </c>
      <c r="E17" s="2" t="s">
        <v>883</v>
      </c>
      <c r="F17" s="2" t="str">
        <f t="shared" si="1"/>
        <v>AEMO 2018 ISP Assumptions Workbook</v>
      </c>
      <c r="G17" s="158"/>
      <c r="H17" s="2"/>
    </row>
    <row r="18" spans="1:8">
      <c r="A18" s="2"/>
      <c r="B18" s="159"/>
      <c r="C18" s="83" t="s">
        <v>1134</v>
      </c>
      <c r="D18" s="44" t="s">
        <v>616</v>
      </c>
      <c r="E18" s="44" t="s">
        <v>884</v>
      </c>
      <c r="F18" s="44" t="s">
        <v>1148</v>
      </c>
      <c r="G18" s="159"/>
      <c r="H18" s="2"/>
    </row>
    <row r="19" spans="1:8">
      <c r="A19" s="2"/>
      <c r="B19" s="159"/>
      <c r="C19" s="84" t="s">
        <v>840</v>
      </c>
      <c r="D19" s="142" t="s">
        <v>1171</v>
      </c>
      <c r="E19" s="142" t="s">
        <v>885</v>
      </c>
      <c r="F19" s="142" t="str">
        <f>C52</f>
        <v>AEMO Draft 2019 ISP Assumptions Workbook</v>
      </c>
      <c r="G19" s="159"/>
      <c r="H19" s="2"/>
    </row>
    <row r="20" spans="1:8">
      <c r="A20" s="2"/>
      <c r="B20" s="159"/>
      <c r="C20" s="83" t="s">
        <v>433</v>
      </c>
      <c r="D20" s="44" t="s">
        <v>433</v>
      </c>
      <c r="E20" s="44" t="s">
        <v>786</v>
      </c>
      <c r="F20" s="44" t="str">
        <f>F$7</f>
        <v>AEMO 2018 ISP Assumptions Workbook</v>
      </c>
      <c r="G20" s="159"/>
      <c r="H20" s="2"/>
    </row>
    <row r="21" spans="1:8">
      <c r="A21" s="2"/>
      <c r="B21" s="159"/>
      <c r="C21" s="84" t="s">
        <v>445</v>
      </c>
      <c r="D21" s="2" t="s">
        <v>445</v>
      </c>
      <c r="E21" s="2" t="s">
        <v>866</v>
      </c>
      <c r="F21" s="2" t="s">
        <v>1147</v>
      </c>
      <c r="G21" s="159"/>
      <c r="H21" s="2"/>
    </row>
    <row r="22" spans="1:8">
      <c r="A22" s="2"/>
      <c r="B22" s="159"/>
      <c r="C22" s="83" t="s">
        <v>66</v>
      </c>
      <c r="D22" s="44" t="s">
        <v>1206</v>
      </c>
      <c r="E22" s="44" t="s">
        <v>886</v>
      </c>
      <c r="F22" s="44" t="str">
        <f>C52</f>
        <v>AEMO Draft 2019 ISP Assumptions Workbook</v>
      </c>
      <c r="G22" s="159"/>
      <c r="H22" s="2"/>
    </row>
    <row r="23" spans="1:8">
      <c r="A23" s="2"/>
      <c r="B23" s="159"/>
      <c r="C23" s="84" t="s">
        <v>67</v>
      </c>
      <c r="D23" s="142" t="s">
        <v>1192</v>
      </c>
      <c r="E23" s="142" t="s">
        <v>887</v>
      </c>
      <c r="F23" s="142" t="str">
        <f>C52</f>
        <v>AEMO Draft 2019 ISP Assumptions Workbook</v>
      </c>
      <c r="G23" s="159"/>
      <c r="H23" s="2"/>
    </row>
    <row r="24" spans="1:8">
      <c r="A24" s="2"/>
      <c r="B24" s="159"/>
      <c r="C24" s="83" t="s">
        <v>841</v>
      </c>
      <c r="D24" s="44" t="s">
        <v>896</v>
      </c>
      <c r="E24" s="44" t="s">
        <v>867</v>
      </c>
      <c r="F24" s="44" t="str">
        <f t="shared" ref="F24:F31" si="2">F$7</f>
        <v>AEMO 2018 ISP Assumptions Workbook</v>
      </c>
      <c r="G24" s="159"/>
      <c r="H24" s="2"/>
    </row>
    <row r="25" spans="1:8">
      <c r="A25" s="2"/>
      <c r="B25" s="159"/>
      <c r="C25" s="84" t="s">
        <v>842</v>
      </c>
      <c r="D25" s="2" t="s">
        <v>895</v>
      </c>
      <c r="E25" s="2" t="s">
        <v>868</v>
      </c>
      <c r="F25" s="2" t="str">
        <f t="shared" si="2"/>
        <v>AEMO 2018 ISP Assumptions Workbook</v>
      </c>
      <c r="G25" s="159"/>
      <c r="H25" s="2"/>
    </row>
    <row r="26" spans="1:8">
      <c r="A26" s="2"/>
      <c r="B26" s="159"/>
      <c r="C26" s="83" t="s">
        <v>843</v>
      </c>
      <c r="D26" s="44" t="s">
        <v>813</v>
      </c>
      <c r="E26" s="44" t="s">
        <v>869</v>
      </c>
      <c r="F26" s="44" t="str">
        <f t="shared" si="2"/>
        <v>AEMO 2018 ISP Assumptions Workbook</v>
      </c>
      <c r="G26" s="159"/>
      <c r="H26" s="2"/>
    </row>
    <row r="27" spans="1:8">
      <c r="A27" s="2"/>
      <c r="B27" s="159"/>
      <c r="C27" s="84" t="s">
        <v>1135</v>
      </c>
      <c r="D27" s="2" t="s">
        <v>802</v>
      </c>
      <c r="E27" s="2" t="s">
        <v>803</v>
      </c>
      <c r="F27" s="2" t="str">
        <f t="shared" si="2"/>
        <v>AEMO 2018 ISP Assumptions Workbook</v>
      </c>
      <c r="G27" s="159"/>
      <c r="H27" s="2"/>
    </row>
    <row r="28" spans="1:8">
      <c r="A28" s="2"/>
      <c r="B28" s="160"/>
      <c r="C28" s="83" t="s">
        <v>844</v>
      </c>
      <c r="D28" s="44" t="s">
        <v>844</v>
      </c>
      <c r="E28" s="44" t="s">
        <v>874</v>
      </c>
      <c r="F28" s="44" t="str">
        <f t="shared" si="2"/>
        <v>AEMO 2018 ISP Assumptions Workbook</v>
      </c>
      <c r="G28" s="160"/>
      <c r="H28" s="2"/>
    </row>
    <row r="29" spans="1:8">
      <c r="A29" s="2"/>
      <c r="B29" s="160"/>
      <c r="C29" s="84" t="s">
        <v>905</v>
      </c>
      <c r="D29" s="2" t="s">
        <v>1144</v>
      </c>
      <c r="E29" s="2" t="s">
        <v>889</v>
      </c>
      <c r="F29" s="2" t="str">
        <f t="shared" si="2"/>
        <v>AEMO 2018 ISP Assumptions Workbook</v>
      </c>
      <c r="G29" s="160"/>
      <c r="H29" s="2"/>
    </row>
    <row r="30" spans="1:8">
      <c r="A30" s="2"/>
      <c r="B30" s="160"/>
      <c r="C30" s="83" t="s">
        <v>1136</v>
      </c>
      <c r="D30" s="44" t="s">
        <v>1136</v>
      </c>
      <c r="E30" s="44" t="s">
        <v>888</v>
      </c>
      <c r="F30" s="44" t="str">
        <f t="shared" si="2"/>
        <v>AEMO 2018 ISP Assumptions Workbook</v>
      </c>
      <c r="G30" s="160"/>
      <c r="H30" s="2"/>
    </row>
    <row r="31" spans="1:8">
      <c r="A31" s="2"/>
      <c r="B31" s="162"/>
      <c r="C31" s="84" t="s">
        <v>1137</v>
      </c>
      <c r="D31" s="2" t="s">
        <v>1143</v>
      </c>
      <c r="E31" s="2" t="s">
        <v>870</v>
      </c>
      <c r="F31" s="2" t="str">
        <f t="shared" si="2"/>
        <v>AEMO 2018 ISP Assumptions Workbook</v>
      </c>
      <c r="G31" s="162"/>
      <c r="H31" s="2"/>
    </row>
    <row r="32" spans="1:8">
      <c r="A32" s="2"/>
      <c r="B32" s="162"/>
      <c r="C32" s="83" t="s">
        <v>845</v>
      </c>
      <c r="D32" s="44" t="s">
        <v>1142</v>
      </c>
      <c r="E32" s="44" t="s">
        <v>871</v>
      </c>
      <c r="F32" s="44" t="str">
        <f>C49</f>
        <v>Regions and Marginal Loss Factors: FY 2018-19</v>
      </c>
      <c r="G32" s="162"/>
      <c r="H32" s="2"/>
    </row>
    <row r="33" spans="1:8">
      <c r="A33" s="2"/>
      <c r="B33" s="162"/>
      <c r="C33" s="84" t="s">
        <v>1138</v>
      </c>
      <c r="D33" s="142" t="s">
        <v>1138</v>
      </c>
      <c r="E33" s="142" t="s">
        <v>872</v>
      </c>
      <c r="F33" s="142" t="str">
        <f>C50</f>
        <v>TransGrid's Reinforcing the New South Wales Southern Shared Network to increase transfer capacity to the state’s demand centres - Project Specification Consultation Report</v>
      </c>
      <c r="G33" s="162"/>
      <c r="H33" s="2"/>
    </row>
    <row r="34" spans="1:8">
      <c r="A34" s="2"/>
      <c r="B34" s="113"/>
      <c r="C34" s="83" t="s">
        <v>1139</v>
      </c>
      <c r="D34" s="44" t="s">
        <v>1139</v>
      </c>
      <c r="E34" s="44" t="s">
        <v>1110</v>
      </c>
      <c r="F34" s="44" t="str">
        <f t="shared" ref="F34" si="3">F$8</f>
        <v>AEMO Electricity Statement of Opportunities 2018</v>
      </c>
      <c r="G34" s="113"/>
      <c r="H34" s="2"/>
    </row>
    <row r="35" spans="1:8">
      <c r="A35" s="2"/>
      <c r="B35" s="161"/>
      <c r="C35" s="84" t="s">
        <v>1140</v>
      </c>
      <c r="D35" s="2" t="s">
        <v>1140</v>
      </c>
      <c r="E35" s="2" t="s">
        <v>1064</v>
      </c>
      <c r="F35" s="2" t="str">
        <f>C51</f>
        <v>AEMO Generation Information November 2018</v>
      </c>
      <c r="G35" s="161"/>
      <c r="H35" s="2"/>
    </row>
    <row r="36" spans="1:8">
      <c r="A36" s="2"/>
      <c r="B36" s="161"/>
      <c r="C36" s="83" t="s">
        <v>846</v>
      </c>
      <c r="D36" s="44" t="s">
        <v>1133</v>
      </c>
      <c r="E36" s="44" t="s">
        <v>875</v>
      </c>
      <c r="F36" s="44" t="str">
        <f t="shared" ref="F36" si="4">F$7</f>
        <v>AEMO 2018 ISP Assumptions Workbook</v>
      </c>
      <c r="G36" s="161"/>
      <c r="H36" s="2"/>
    </row>
    <row r="37" spans="1:8">
      <c r="A37" s="2"/>
      <c r="B37" s="161"/>
      <c r="C37" s="84" t="s">
        <v>1141</v>
      </c>
      <c r="D37" s="2" t="s">
        <v>1141</v>
      </c>
      <c r="E37" s="2" t="s">
        <v>876</v>
      </c>
      <c r="F37" s="2" t="str">
        <f>F$8</f>
        <v>AEMO Electricity Statement of Opportunities 2018</v>
      </c>
      <c r="G37" s="161"/>
      <c r="H37" s="2"/>
    </row>
    <row r="38" spans="1:8">
      <c r="A38" s="2"/>
      <c r="B38" s="161"/>
      <c r="C38" s="83" t="s">
        <v>847</v>
      </c>
      <c r="D38" s="44" t="s">
        <v>637</v>
      </c>
      <c r="E38" s="44" t="s">
        <v>877</v>
      </c>
      <c r="F38" s="44" t="str">
        <f t="shared" ref="F38:F41" si="5">F$7</f>
        <v>AEMO 2018 ISP Assumptions Workbook</v>
      </c>
      <c r="G38" s="161"/>
      <c r="H38" s="2"/>
    </row>
    <row r="39" spans="1:8">
      <c r="A39" s="2"/>
      <c r="B39" s="161"/>
      <c r="C39" s="84" t="s">
        <v>612</v>
      </c>
      <c r="D39" s="2" t="s">
        <v>612</v>
      </c>
      <c r="E39" s="2" t="s">
        <v>878</v>
      </c>
      <c r="F39" s="2" t="str">
        <f t="shared" si="5"/>
        <v>AEMO 2018 ISP Assumptions Workbook</v>
      </c>
      <c r="G39" s="161"/>
      <c r="H39" s="2"/>
    </row>
    <row r="40" spans="1:8">
      <c r="A40" s="2"/>
      <c r="B40" s="161"/>
      <c r="C40" s="83" t="s">
        <v>848</v>
      </c>
      <c r="D40" s="44" t="s">
        <v>607</v>
      </c>
      <c r="E40" s="44" t="s">
        <v>890</v>
      </c>
      <c r="F40" s="44" t="str">
        <f t="shared" si="5"/>
        <v>AEMO 2018 ISP Assumptions Workbook</v>
      </c>
      <c r="G40" s="161"/>
      <c r="H40" s="2"/>
    </row>
    <row r="41" spans="1:8">
      <c r="A41" s="2"/>
      <c r="B41" s="161"/>
      <c r="C41" s="84" t="s">
        <v>518</v>
      </c>
      <c r="D41" s="2" t="s">
        <v>518</v>
      </c>
      <c r="E41" s="2" t="s">
        <v>879</v>
      </c>
      <c r="F41" s="2" t="str">
        <f t="shared" si="5"/>
        <v>AEMO 2018 ISP Assumptions Workbook</v>
      </c>
      <c r="G41" s="161"/>
      <c r="H41" s="2"/>
    </row>
    <row r="42" spans="1:8">
      <c r="A42" s="2"/>
      <c r="B42" s="161"/>
      <c r="C42" s="83" t="s">
        <v>849</v>
      </c>
      <c r="D42" s="44" t="s">
        <v>79</v>
      </c>
      <c r="E42" s="44" t="s">
        <v>891</v>
      </c>
      <c r="F42" s="44" t="str">
        <f>F$32</f>
        <v>Regions and Marginal Loss Factors: FY 2018-19</v>
      </c>
      <c r="G42" s="161"/>
      <c r="H42" s="2"/>
    </row>
    <row r="43" spans="1:8">
      <c r="A43" s="2"/>
      <c r="B43" s="2"/>
      <c r="C43" s="2"/>
      <c r="D43" s="2"/>
      <c r="E43" s="2"/>
      <c r="F43" s="2"/>
      <c r="G43" s="2"/>
      <c r="H43" s="2"/>
    </row>
    <row r="44" spans="1:8">
      <c r="A44" s="2"/>
      <c r="B44" s="2"/>
      <c r="C44" s="2"/>
      <c r="D44" s="2"/>
      <c r="E44" s="2"/>
      <c r="F44" s="2"/>
      <c r="G44" s="2"/>
      <c r="H44" s="2"/>
    </row>
    <row r="45" spans="1:8">
      <c r="A45" s="2"/>
      <c r="B45" s="2"/>
      <c r="C45" s="2"/>
      <c r="D45" s="2"/>
      <c r="E45" s="2"/>
      <c r="F45" s="2"/>
      <c r="G45" s="2"/>
      <c r="H45" s="2"/>
    </row>
    <row r="46" spans="1:8">
      <c r="A46" s="147"/>
      <c r="B46" s="147"/>
      <c r="C46" s="96" t="s">
        <v>913</v>
      </c>
      <c r="D46" s="96"/>
      <c r="E46" s="96"/>
      <c r="F46" s="96"/>
      <c r="G46" s="147"/>
      <c r="H46" s="147"/>
    </row>
    <row r="47" spans="1:8">
      <c r="A47" s="147"/>
      <c r="B47" s="147"/>
      <c r="C47" s="150" t="s">
        <v>910</v>
      </c>
      <c r="D47" s="151" t="s">
        <v>907</v>
      </c>
      <c r="E47" s="151"/>
      <c r="F47" s="151"/>
      <c r="G47" s="147"/>
      <c r="H47" s="147"/>
    </row>
    <row r="48" spans="1:8">
      <c r="A48" s="147"/>
      <c r="B48" s="147"/>
      <c r="C48" s="147" t="s">
        <v>911</v>
      </c>
      <c r="D48" s="148" t="s">
        <v>908</v>
      </c>
      <c r="E48" s="148"/>
      <c r="F48" s="148"/>
      <c r="G48" s="147"/>
      <c r="H48" s="147"/>
    </row>
    <row r="49" spans="1:8">
      <c r="A49" s="147"/>
      <c r="B49" s="147"/>
      <c r="C49" s="150" t="s">
        <v>912</v>
      </c>
      <c r="D49" s="151" t="s">
        <v>909</v>
      </c>
      <c r="E49" s="151"/>
      <c r="F49" s="151"/>
      <c r="G49" s="147"/>
      <c r="H49" s="147"/>
    </row>
    <row r="50" spans="1:8">
      <c r="A50" s="147"/>
      <c r="B50" s="147"/>
      <c r="C50" s="147" t="s">
        <v>1209</v>
      </c>
      <c r="D50" s="149" t="s">
        <v>1210</v>
      </c>
      <c r="E50" s="149"/>
      <c r="F50" s="149"/>
      <c r="G50" s="147"/>
      <c r="H50" s="147"/>
    </row>
    <row r="51" spans="1:8">
      <c r="A51" s="147"/>
      <c r="B51" s="147"/>
      <c r="C51" s="150" t="s">
        <v>1105</v>
      </c>
      <c r="D51" s="151" t="s">
        <v>1104</v>
      </c>
      <c r="E51" s="151"/>
      <c r="F51" s="151"/>
      <c r="G51" s="147"/>
      <c r="H51" s="147"/>
    </row>
    <row r="52" spans="1:8">
      <c r="A52" s="147"/>
      <c r="B52" s="147"/>
      <c r="C52" s="147" t="s">
        <v>1190</v>
      </c>
      <c r="D52" s="148" t="s">
        <v>1191</v>
      </c>
      <c r="E52" s="148"/>
      <c r="F52" s="148"/>
      <c r="G52" s="147"/>
      <c r="H52" s="147"/>
    </row>
    <row r="53" spans="1:8">
      <c r="A53" s="147"/>
      <c r="B53" s="147"/>
      <c r="C53" s="147"/>
      <c r="D53" s="147"/>
      <c r="E53" s="147"/>
      <c r="F53" s="147"/>
      <c r="G53" s="147"/>
      <c r="H53" s="147"/>
    </row>
    <row r="54" spans="1:8">
      <c r="A54" s="147"/>
      <c r="B54" s="147"/>
      <c r="C54" s="147"/>
      <c r="D54" s="147"/>
      <c r="E54" s="147"/>
      <c r="F54" s="147"/>
      <c r="G54" s="147"/>
      <c r="H54" s="147"/>
    </row>
  </sheetData>
  <mergeCells count="14">
    <mergeCell ref="B18:B27"/>
    <mergeCell ref="B28:B30"/>
    <mergeCell ref="B35:B42"/>
    <mergeCell ref="G35:G42"/>
    <mergeCell ref="G18:G27"/>
    <mergeCell ref="G28:G30"/>
    <mergeCell ref="G31:G33"/>
    <mergeCell ref="B31:B33"/>
    <mergeCell ref="G6:G7"/>
    <mergeCell ref="G8:G13"/>
    <mergeCell ref="G14:G17"/>
    <mergeCell ref="B6:B7"/>
    <mergeCell ref="B8:B13"/>
    <mergeCell ref="B14:B17"/>
  </mergeCells>
  <hyperlinks>
    <hyperlink ref="C6" location="'Scenarios'!A1" display="Scenarios"/>
    <hyperlink ref="C7" location="'Renewable Energy Zones'!A1" display="Renewable Energy Zones"/>
    <hyperlink ref="C8" location="'Energy forecasts'!A1" display="Energy forecasts"/>
    <hyperlink ref="C9" location="'Peak demand forecasts'!A1" display="Peak demand forecasts"/>
    <hyperlink ref="C10" location="'Rooftop PV forecast'!A1" display="Rooftop PV forecast"/>
    <hyperlink ref="C11" location="'Battery storage uptake'!A1" display="Battery storage uptake"/>
    <hyperlink ref="C12" location="'EV demand forecast'!A1" display="EV demand forecast"/>
    <hyperlink ref="C13" location="'DSP'!A1" display="DSP"/>
    <hyperlink ref="C14" location="'Effective LRET'!A1" display="Effective LRET"/>
    <hyperlink ref="C15" location="'VRET'!A1" display="VRET"/>
    <hyperlink ref="C16" location="'QRET'!A1" display="QRET"/>
    <hyperlink ref="C17" location="'Emission Trajectory'!A1" display="Emission Trajectory"/>
    <hyperlink ref="C18" location="'Financial Assumptions'!A1" display="Financial Assumptions"/>
    <hyperlink ref="C19" location="'Build cost'!A1" display="Build cost"/>
    <hyperlink ref="C20" location="'Refurbishment'!A1" display="Refurbishment"/>
    <hyperlink ref="C21" location="'Retirement'!A1" display="Retirement"/>
    <hyperlink ref="C22" location="'Gas prices'!A1" display="Gas prices"/>
    <hyperlink ref="C23" location="'Coal prices'!A1" display="Coal prices"/>
    <hyperlink ref="C24" location="'Fixed OPEX'!A1" display="Fixed OPEX"/>
    <hyperlink ref="C25" location="'Variable OPEX'!A1" display="Variable OPEX"/>
    <hyperlink ref="C26" location="'Connection cost'!A1" display="Connection cost"/>
    <hyperlink ref="C27" location="'Lead Time'!A1" display="Lead Time"/>
    <hyperlink ref="C28" location="'Storage properties'!A1" display="Storage properties"/>
    <hyperlink ref="C29" location="'Hydro storage inflows'!A1" display="Hydro storage inflows"/>
    <hyperlink ref="C30" location="'Storage Initial Level'!A1" display="Storage Initial Level"/>
    <hyperlink ref="C31" location="'Interconnector Capability'!A1" display="Interconnector Capability"/>
    <hyperlink ref="C32" location="'Proportioning factors'!A1" display="Proportioning factors"/>
    <hyperlink ref="C33" location="'Augmentation Options'!A1" display="Augmentation Options"/>
    <hyperlink ref="C35" location="'Generator Capacity'!A1" display="Generator Capacity"/>
    <hyperlink ref="C36" location="'Generation limits'!A1" display="Generation limits"/>
    <hyperlink ref="C37" location="'Generator Reliability Settings'!A1" display="Generator Reliability Settings"/>
    <hyperlink ref="C38" location="'Maintenance'!A1" display="Maintenance"/>
    <hyperlink ref="C39" location="'Heat rates'!A1" display="Heat rates"/>
    <hyperlink ref="C40" location="'Auxiliary'!A1" display="Auxiliary"/>
    <hyperlink ref="C41" location="'Emissions'!A1" display="Emissions"/>
    <hyperlink ref="C42" location="'MLF'!A1" display="MLF"/>
    <hyperlink ref="D47" r:id="rId1"/>
    <hyperlink ref="D48" r:id="rId2"/>
    <hyperlink ref="D49" r:id="rId3"/>
    <hyperlink ref="D50" r:id="rId4" display="https://www.powerlink.com.au/sites/default/files/2018-11/Project%20Specification%20Consultation%20Report%20-%20Expanding%20NSW%20Qld%20Transmission%20Transfer%20Capacity.pdf"/>
    <hyperlink ref="D51" r:id="rId5"/>
    <hyperlink ref="C34" location="'Transmission Limits'!A1" display="Transmission Limits"/>
    <hyperlink ref="D52" r:id="rId6"/>
  </hyperlinks>
  <pageMargins left="0.7" right="0.7" top="0.75" bottom="0.75" header="0.3" footer="0.3"/>
  <pageSetup paperSize="9" orientation="portrait" horizontalDpi="90" verticalDpi="90" r:id="rId7"/>
  <ignoredErrors>
    <ignoredError sqref="F37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FC000"/>
  </sheetPr>
  <dimension ref="A1:AC125"/>
  <sheetViews>
    <sheetView showGridLines="0" zoomScale="70" zoomScaleNormal="70" workbookViewId="0">
      <selection activeCell="B3" sqref="B3"/>
    </sheetView>
  </sheetViews>
  <sheetFormatPr defaultColWidth="9.42578125" defaultRowHeight="15"/>
  <cols>
    <col min="1" max="1" width="3.7109375" style="3" customWidth="1"/>
    <col min="2" max="2" width="19.7109375" style="3" customWidth="1"/>
    <col min="3" max="28" width="9.7109375" style="3" customWidth="1"/>
    <col min="29" max="16384" width="9.42578125" style="3"/>
  </cols>
  <sheetData>
    <row r="1" spans="1:29" ht="12" customHeight="1">
      <c r="A1" s="84" t="s">
        <v>898</v>
      </c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2"/>
      <c r="AC1" s="2"/>
    </row>
    <row r="2" spans="1:29" ht="27" customHeight="1" thickBot="1">
      <c r="A2" s="31"/>
      <c r="B2" s="78" t="str">
        <f>'Table of Contents'!$D$23</f>
        <v>Coal price ($/GJ, real 2019 dollars)</v>
      </c>
      <c r="C2" s="78"/>
      <c r="D2" s="78"/>
      <c r="E2" s="78"/>
      <c r="F2" s="78"/>
      <c r="G2" s="78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2"/>
      <c r="AC2" s="2"/>
    </row>
    <row r="3" spans="1:29" ht="15.75" customHeight="1" thickTop="1">
      <c r="A3" s="31"/>
      <c r="B3" s="99" t="str">
        <f>HYPERLINK('Table of Contents'!D52, "Source: " &amp; 'Table of Contents'!F23)</f>
        <v>Source: AEMO Draft 2019 ISP Assumptions Workbook</v>
      </c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2"/>
      <c r="AC3" s="2"/>
    </row>
    <row r="4" spans="1:29" ht="15.75" customHeight="1">
      <c r="A4" s="31"/>
      <c r="B4" s="183" t="s">
        <v>1193</v>
      </c>
      <c r="C4" s="183"/>
      <c r="D4" s="183"/>
      <c r="E4" s="183"/>
      <c r="F4" s="183"/>
      <c r="G4" s="183"/>
      <c r="H4" s="183"/>
      <c r="I4" s="183"/>
      <c r="J4" s="183"/>
      <c r="K4" s="183"/>
      <c r="L4" s="183"/>
      <c r="M4" s="183"/>
      <c r="N4" s="183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2"/>
      <c r="AC4" s="2"/>
    </row>
    <row r="5" spans="1:29">
      <c r="A5" s="31"/>
      <c r="B5" s="183"/>
      <c r="C5" s="183"/>
      <c r="D5" s="183"/>
      <c r="E5" s="183"/>
      <c r="F5" s="183"/>
      <c r="G5" s="183"/>
      <c r="H5" s="183"/>
      <c r="I5" s="183"/>
      <c r="J5" s="183"/>
      <c r="K5" s="183"/>
      <c r="L5" s="183"/>
      <c r="M5" s="183"/>
      <c r="N5" s="183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2"/>
      <c r="AC5" s="2"/>
    </row>
    <row r="6" spans="1:29">
      <c r="A6" s="31"/>
      <c r="B6" s="31"/>
      <c r="C6" s="31"/>
      <c r="D6" s="31"/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  <c r="P6" s="31"/>
      <c r="Q6" s="31"/>
      <c r="R6" s="31"/>
      <c r="S6" s="31"/>
      <c r="T6" s="31"/>
      <c r="U6" s="31"/>
      <c r="V6" s="31"/>
      <c r="W6" s="31"/>
      <c r="X6" s="31"/>
      <c r="Y6" s="31"/>
      <c r="Z6" s="31"/>
      <c r="AA6" s="31"/>
      <c r="AB6" s="2"/>
      <c r="AC6" s="2"/>
    </row>
    <row r="7" spans="1:29">
      <c r="A7" s="31"/>
      <c r="B7" s="31" t="s">
        <v>933</v>
      </c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  <c r="Y7" s="31"/>
      <c r="Z7" s="31"/>
      <c r="AA7" s="31"/>
      <c r="AB7" s="2"/>
      <c r="AC7" s="2"/>
    </row>
    <row r="8" spans="1:29">
      <c r="A8" s="31"/>
      <c r="B8" s="57" t="s">
        <v>934</v>
      </c>
      <c r="C8" s="57" t="s">
        <v>10</v>
      </c>
      <c r="D8" s="57" t="s">
        <v>11</v>
      </c>
      <c r="E8" s="57" t="s">
        <v>12</v>
      </c>
      <c r="F8" s="57" t="s">
        <v>13</v>
      </c>
      <c r="G8" s="57" t="s">
        <v>14</v>
      </c>
      <c r="H8" s="57" t="s">
        <v>15</v>
      </c>
      <c r="I8" s="57" t="s">
        <v>16</v>
      </c>
      <c r="J8" s="57" t="s">
        <v>17</v>
      </c>
      <c r="K8" s="57" t="s">
        <v>18</v>
      </c>
      <c r="L8" s="57" t="s">
        <v>19</v>
      </c>
      <c r="M8" s="57" t="s">
        <v>20</v>
      </c>
      <c r="N8" s="57" t="s">
        <v>21</v>
      </c>
      <c r="O8" s="57" t="s">
        <v>22</v>
      </c>
      <c r="P8" s="57" t="s">
        <v>23</v>
      </c>
      <c r="Q8" s="57" t="s">
        <v>24</v>
      </c>
      <c r="R8" s="57" t="s">
        <v>25</v>
      </c>
      <c r="S8" s="57" t="s">
        <v>26</v>
      </c>
      <c r="T8" s="57" t="s">
        <v>27</v>
      </c>
      <c r="U8" s="57" t="s">
        <v>28</v>
      </c>
      <c r="V8" s="57" t="s">
        <v>29</v>
      </c>
      <c r="W8" s="57" t="s">
        <v>30</v>
      </c>
      <c r="X8" s="57" t="s">
        <v>31</v>
      </c>
      <c r="Y8" s="57" t="s">
        <v>32</v>
      </c>
      <c r="Z8" s="57" t="s">
        <v>33</v>
      </c>
      <c r="AA8" s="57" t="s">
        <v>34</v>
      </c>
      <c r="AB8" s="57" t="s">
        <v>35</v>
      </c>
      <c r="AC8" s="2"/>
    </row>
    <row r="9" spans="1:29">
      <c r="A9" s="31"/>
      <c r="B9" s="44" t="s">
        <v>69</v>
      </c>
      <c r="C9" s="71">
        <v>1.7527499999999998</v>
      </c>
      <c r="D9" s="71">
        <v>1.7527499999999998</v>
      </c>
      <c r="E9" s="71">
        <v>1.7732499999999998</v>
      </c>
      <c r="F9" s="71">
        <v>1.8347499999999999</v>
      </c>
      <c r="G9" s="71">
        <v>1.8859999999999999</v>
      </c>
      <c r="H9" s="71">
        <v>1.9577499999999997</v>
      </c>
      <c r="I9" s="71">
        <v>1.9577499999999997</v>
      </c>
      <c r="J9" s="71">
        <v>2.1524999999999999</v>
      </c>
      <c r="K9" s="71">
        <v>2.5829999999999997</v>
      </c>
      <c r="L9" s="71">
        <v>2.8597499999999996</v>
      </c>
      <c r="M9" s="71">
        <v>3.00325</v>
      </c>
      <c r="N9" s="71">
        <v>3.1159999999999997</v>
      </c>
      <c r="O9" s="71">
        <v>3.1569999999999996</v>
      </c>
      <c r="P9" s="71">
        <v>3.2082499999999996</v>
      </c>
      <c r="Q9" s="71">
        <v>3.2595000000000001</v>
      </c>
      <c r="R9" s="71">
        <v>3.3414999999999995</v>
      </c>
      <c r="S9" s="71">
        <v>3.3824999999999994</v>
      </c>
      <c r="T9" s="71">
        <v>3.3824999999999994</v>
      </c>
      <c r="U9" s="71">
        <v>3.3824999999999994</v>
      </c>
      <c r="V9" s="71">
        <v>3.3824999999999994</v>
      </c>
      <c r="W9" s="71">
        <v>3.3824999999999994</v>
      </c>
      <c r="X9" s="71">
        <v>3.3824999999999994</v>
      </c>
      <c r="Y9" s="71">
        <v>3.3824999999999994</v>
      </c>
      <c r="Z9" s="71">
        <v>3.3824999999999994</v>
      </c>
      <c r="AA9" s="71">
        <v>3.3824999999999994</v>
      </c>
      <c r="AB9" s="71">
        <v>3.3824999999999994</v>
      </c>
      <c r="AC9" s="2"/>
    </row>
    <row r="10" spans="1:29">
      <c r="A10" s="31"/>
      <c r="B10" s="2" t="s">
        <v>70</v>
      </c>
      <c r="C10" s="72">
        <v>2.8802499999999998</v>
      </c>
      <c r="D10" s="72">
        <v>3.0544999999999995</v>
      </c>
      <c r="E10" s="72">
        <v>3.1262499999999998</v>
      </c>
      <c r="F10" s="72">
        <v>3.1774999999999998</v>
      </c>
      <c r="G10" s="72">
        <v>3.2595000000000001</v>
      </c>
      <c r="H10" s="72">
        <v>3.4234999999999998</v>
      </c>
      <c r="I10" s="72">
        <v>3.5669999999999997</v>
      </c>
      <c r="J10" s="72">
        <v>3.5977499999999996</v>
      </c>
      <c r="K10" s="72">
        <v>3.7002499999999996</v>
      </c>
      <c r="L10" s="72">
        <v>3.8334999999999999</v>
      </c>
      <c r="M10" s="72">
        <v>3.9769999999999994</v>
      </c>
      <c r="N10" s="72">
        <v>4.0692500000000003</v>
      </c>
      <c r="O10" s="72">
        <v>4.1307499999999999</v>
      </c>
      <c r="P10" s="72">
        <v>4.2024999999999997</v>
      </c>
      <c r="Q10" s="72">
        <v>4.2742499999999994</v>
      </c>
      <c r="R10" s="72">
        <v>4.3767499999999995</v>
      </c>
      <c r="S10" s="72">
        <v>4.4279999999999999</v>
      </c>
      <c r="T10" s="72">
        <v>4.4279999999999999</v>
      </c>
      <c r="U10" s="72">
        <v>4.4279999999999999</v>
      </c>
      <c r="V10" s="72">
        <v>4.4279999999999999</v>
      </c>
      <c r="W10" s="72">
        <v>4.4279999999999999</v>
      </c>
      <c r="X10" s="72">
        <v>4.4279999999999999</v>
      </c>
      <c r="Y10" s="72">
        <v>4.4279999999999999</v>
      </c>
      <c r="Z10" s="72">
        <v>4.4279999999999999</v>
      </c>
      <c r="AA10" s="72">
        <v>4.4279999999999999</v>
      </c>
      <c r="AB10" s="72">
        <v>4.4279999999999999</v>
      </c>
      <c r="AC10" s="2"/>
    </row>
    <row r="11" spans="1:29">
      <c r="A11" s="31"/>
      <c r="B11" s="44" t="s">
        <v>78</v>
      </c>
      <c r="C11" s="71">
        <v>1.7527499999999998</v>
      </c>
      <c r="D11" s="71">
        <v>1.7527499999999998</v>
      </c>
      <c r="E11" s="71">
        <v>1.7732499999999998</v>
      </c>
      <c r="F11" s="71">
        <v>1.8347499999999999</v>
      </c>
      <c r="G11" s="71">
        <v>1.8859999999999999</v>
      </c>
      <c r="H11" s="71">
        <v>1.9577499999999997</v>
      </c>
      <c r="I11" s="71">
        <v>1.9577499999999997</v>
      </c>
      <c r="J11" s="71">
        <v>2.1524999999999999</v>
      </c>
      <c r="K11" s="71">
        <v>2.5829999999999997</v>
      </c>
      <c r="L11" s="71">
        <v>2.8597499999999996</v>
      </c>
      <c r="M11" s="71">
        <v>3.00325</v>
      </c>
      <c r="N11" s="71">
        <v>3.1159999999999997</v>
      </c>
      <c r="O11" s="71">
        <v>3.1569999999999996</v>
      </c>
      <c r="P11" s="71">
        <v>3.2082499999999996</v>
      </c>
      <c r="Q11" s="71">
        <v>3.2595000000000001</v>
      </c>
      <c r="R11" s="71">
        <v>3.3414999999999995</v>
      </c>
      <c r="S11" s="71">
        <v>3.3824999999999994</v>
      </c>
      <c r="T11" s="71">
        <v>3.3824999999999994</v>
      </c>
      <c r="U11" s="71">
        <v>3.3824999999999994</v>
      </c>
      <c r="V11" s="71">
        <v>3.3824999999999994</v>
      </c>
      <c r="W11" s="71">
        <v>3.3824999999999994</v>
      </c>
      <c r="X11" s="71">
        <v>3.3824999999999994</v>
      </c>
      <c r="Y11" s="71">
        <v>3.3824999999999994</v>
      </c>
      <c r="Z11" s="71">
        <v>3.3824999999999994</v>
      </c>
      <c r="AA11" s="71">
        <v>3.3824999999999994</v>
      </c>
      <c r="AB11" s="71">
        <v>3.3824999999999994</v>
      </c>
      <c r="AC11" s="2"/>
    </row>
    <row r="12" spans="1:29">
      <c r="A12" s="31"/>
      <c r="B12" s="2" t="s">
        <v>332</v>
      </c>
      <c r="C12" s="72">
        <v>2.4599999999999995</v>
      </c>
      <c r="D12" s="72">
        <v>2.5829999999999997</v>
      </c>
      <c r="E12" s="72">
        <v>2.6342499999999998</v>
      </c>
      <c r="F12" s="72">
        <v>2.706</v>
      </c>
      <c r="G12" s="72">
        <v>2.7675000000000001</v>
      </c>
      <c r="H12" s="72">
        <v>2.9212499999999997</v>
      </c>
      <c r="I12" s="72">
        <v>3.0339999999999998</v>
      </c>
      <c r="J12" s="72">
        <v>3.1262499999999998</v>
      </c>
      <c r="K12" s="72">
        <v>3.28</v>
      </c>
      <c r="L12" s="72">
        <v>3.4132499999999997</v>
      </c>
      <c r="M12" s="72">
        <v>3.5669999999999997</v>
      </c>
      <c r="N12" s="72">
        <v>3.69</v>
      </c>
      <c r="O12" s="72">
        <v>3.7514999999999996</v>
      </c>
      <c r="P12" s="72">
        <v>3.7925</v>
      </c>
      <c r="Q12" s="72">
        <v>3.8437499999999996</v>
      </c>
      <c r="R12" s="72">
        <v>3.9257499999999999</v>
      </c>
      <c r="S12" s="72">
        <v>3.98725</v>
      </c>
      <c r="T12" s="72">
        <v>3.98725</v>
      </c>
      <c r="U12" s="72">
        <v>3.98725</v>
      </c>
      <c r="V12" s="72">
        <v>3.98725</v>
      </c>
      <c r="W12" s="72">
        <v>3.98725</v>
      </c>
      <c r="X12" s="72">
        <v>3.98725</v>
      </c>
      <c r="Y12" s="72">
        <v>3.98725</v>
      </c>
      <c r="Z12" s="72">
        <v>3.98725</v>
      </c>
      <c r="AA12" s="72">
        <v>3.98725</v>
      </c>
      <c r="AB12" s="72">
        <v>3.98725</v>
      </c>
      <c r="AC12" s="2"/>
    </row>
    <row r="13" spans="1:29">
      <c r="A13" s="31"/>
      <c r="B13" s="44" t="s">
        <v>76</v>
      </c>
      <c r="C13" s="71">
        <v>2.7675000000000001</v>
      </c>
      <c r="D13" s="71">
        <v>2.9519999999999995</v>
      </c>
      <c r="E13" s="71">
        <v>3.0134999999999996</v>
      </c>
      <c r="F13" s="71">
        <v>3.1774999999999998</v>
      </c>
      <c r="G13" s="71">
        <v>3.2595000000000001</v>
      </c>
      <c r="H13" s="71">
        <v>3.4234999999999998</v>
      </c>
      <c r="I13" s="71">
        <v>3.5669999999999997</v>
      </c>
      <c r="J13" s="71">
        <v>3.5977499999999996</v>
      </c>
      <c r="K13" s="71">
        <v>3.7002499999999996</v>
      </c>
      <c r="L13" s="71">
        <v>3.8334999999999999</v>
      </c>
      <c r="M13" s="71">
        <v>3.9769999999999994</v>
      </c>
      <c r="N13" s="71">
        <v>4.0692500000000003</v>
      </c>
      <c r="O13" s="71">
        <v>4.1307499999999999</v>
      </c>
      <c r="P13" s="71">
        <v>4.2024999999999997</v>
      </c>
      <c r="Q13" s="71">
        <v>4.2742499999999994</v>
      </c>
      <c r="R13" s="71">
        <v>4.3767499999999995</v>
      </c>
      <c r="S13" s="71">
        <v>4.4279999999999999</v>
      </c>
      <c r="T13" s="71">
        <v>4.4279999999999999</v>
      </c>
      <c r="U13" s="71">
        <v>4.4279999999999999</v>
      </c>
      <c r="V13" s="71">
        <v>4.4279999999999999</v>
      </c>
      <c r="W13" s="71">
        <v>4.4279999999999999</v>
      </c>
      <c r="X13" s="71">
        <v>4.4279999999999999</v>
      </c>
      <c r="Y13" s="71">
        <v>4.4279999999999999</v>
      </c>
      <c r="Z13" s="71">
        <v>4.4279999999999999</v>
      </c>
      <c r="AA13" s="71">
        <v>4.4279999999999999</v>
      </c>
      <c r="AB13" s="71">
        <v>4.4279999999999999</v>
      </c>
      <c r="AC13" s="2"/>
    </row>
    <row r="14" spans="1:29">
      <c r="A14" s="31"/>
      <c r="B14" s="2" t="s">
        <v>437</v>
      </c>
      <c r="C14" s="72">
        <v>2.2447499999999998</v>
      </c>
      <c r="D14" s="72">
        <v>2.2857499999999997</v>
      </c>
      <c r="E14" s="72">
        <v>2.3267499999999997</v>
      </c>
      <c r="F14" s="72">
        <v>2.3472499999999998</v>
      </c>
      <c r="G14" s="72">
        <v>2.36775</v>
      </c>
      <c r="H14" s="72">
        <v>2.3882499999999998</v>
      </c>
      <c r="I14" s="72">
        <v>2.4394999999999998</v>
      </c>
      <c r="J14" s="72">
        <v>2.4804999999999997</v>
      </c>
      <c r="K14" s="72">
        <v>2.4907499999999998</v>
      </c>
      <c r="L14" s="72">
        <v>2.5214999999999996</v>
      </c>
      <c r="M14" s="72">
        <v>2.5522499999999999</v>
      </c>
      <c r="N14" s="72">
        <v>2.6034999999999999</v>
      </c>
      <c r="O14" s="72">
        <v>2.8802499999999998</v>
      </c>
      <c r="P14" s="72">
        <v>3.1262499999999998</v>
      </c>
      <c r="Q14" s="72">
        <v>3.1877499999999994</v>
      </c>
      <c r="R14" s="72">
        <v>3.2697499999999997</v>
      </c>
      <c r="S14" s="72">
        <v>3.3107499999999996</v>
      </c>
      <c r="T14" s="72">
        <v>3.3107499999999996</v>
      </c>
      <c r="U14" s="72">
        <v>3.3107499999999996</v>
      </c>
      <c r="V14" s="72">
        <v>3.3107499999999996</v>
      </c>
      <c r="W14" s="72">
        <v>3.3107499999999996</v>
      </c>
      <c r="X14" s="72">
        <v>3.3107499999999996</v>
      </c>
      <c r="Y14" s="72">
        <v>3.3107499999999996</v>
      </c>
      <c r="Z14" s="72">
        <v>3.3107499999999996</v>
      </c>
      <c r="AA14" s="72">
        <v>3.3107499999999996</v>
      </c>
      <c r="AB14" s="72">
        <v>3.3107499999999996</v>
      </c>
      <c r="AC14" s="2"/>
    </row>
    <row r="15" spans="1:29">
      <c r="A15" s="31"/>
      <c r="B15" s="44" t="s">
        <v>438</v>
      </c>
      <c r="C15" s="71">
        <v>2.2447499999999998</v>
      </c>
      <c r="D15" s="71">
        <v>2.2857499999999997</v>
      </c>
      <c r="E15" s="71">
        <v>2.3267499999999997</v>
      </c>
      <c r="F15" s="71">
        <v>2.3472499999999998</v>
      </c>
      <c r="G15" s="71">
        <v>2.36775</v>
      </c>
      <c r="H15" s="71">
        <v>2.3882499999999998</v>
      </c>
      <c r="I15" s="71">
        <v>2.4394999999999998</v>
      </c>
      <c r="J15" s="71">
        <v>2.4804999999999997</v>
      </c>
      <c r="K15" s="71">
        <v>2.4907499999999998</v>
      </c>
      <c r="L15" s="71">
        <v>2.5214999999999996</v>
      </c>
      <c r="M15" s="71">
        <v>2.5522499999999999</v>
      </c>
      <c r="N15" s="71">
        <v>2.6034999999999999</v>
      </c>
      <c r="O15" s="71">
        <v>2.8802499999999998</v>
      </c>
      <c r="P15" s="71">
        <v>3.1262499999999998</v>
      </c>
      <c r="Q15" s="71">
        <v>3.1877499999999994</v>
      </c>
      <c r="R15" s="71">
        <v>3.2697499999999997</v>
      </c>
      <c r="S15" s="71">
        <v>3.3107499999999996</v>
      </c>
      <c r="T15" s="71">
        <v>3.3107499999999996</v>
      </c>
      <c r="U15" s="71">
        <v>3.3107499999999996</v>
      </c>
      <c r="V15" s="71">
        <v>3.3107499999999996</v>
      </c>
      <c r="W15" s="71">
        <v>3.3107499999999996</v>
      </c>
      <c r="X15" s="71">
        <v>3.3107499999999996</v>
      </c>
      <c r="Y15" s="71">
        <v>3.3107499999999996</v>
      </c>
      <c r="Z15" s="71">
        <v>3.3107499999999996</v>
      </c>
      <c r="AA15" s="71">
        <v>3.3107499999999996</v>
      </c>
      <c r="AB15" s="71">
        <v>3.3107499999999996</v>
      </c>
      <c r="AC15" s="2"/>
    </row>
    <row r="16" spans="1:29">
      <c r="A16" s="31"/>
      <c r="B16" s="44" t="s">
        <v>71</v>
      </c>
      <c r="C16" s="71">
        <v>2.8802499999999998</v>
      </c>
      <c r="D16" s="71">
        <v>3.0237499999999997</v>
      </c>
      <c r="E16" s="71">
        <v>3.0749999999999997</v>
      </c>
      <c r="F16" s="71">
        <v>3.1569999999999996</v>
      </c>
      <c r="G16" s="71">
        <v>3.2287499999999998</v>
      </c>
      <c r="H16" s="71">
        <v>3.3927499999999999</v>
      </c>
      <c r="I16" s="71">
        <v>3.5259999999999998</v>
      </c>
      <c r="J16" s="71">
        <v>3.5567500000000001</v>
      </c>
      <c r="K16" s="71">
        <v>3.6182499999999993</v>
      </c>
      <c r="L16" s="71">
        <v>3.7309999999999999</v>
      </c>
      <c r="M16" s="71">
        <v>3.8847499999999995</v>
      </c>
      <c r="N16" s="71">
        <v>3.98725</v>
      </c>
      <c r="O16" s="71">
        <v>4.0385</v>
      </c>
      <c r="P16" s="71">
        <v>4.0999999999999996</v>
      </c>
      <c r="Q16" s="71">
        <v>4.1819999999999995</v>
      </c>
      <c r="R16" s="71">
        <v>4.2742499999999994</v>
      </c>
      <c r="S16" s="71">
        <v>4.325499999999999</v>
      </c>
      <c r="T16" s="71">
        <v>4.325499999999999</v>
      </c>
      <c r="U16" s="71">
        <v>4.325499999999999</v>
      </c>
      <c r="V16" s="71">
        <v>4.325499999999999</v>
      </c>
      <c r="W16" s="71">
        <v>4.325499999999999</v>
      </c>
      <c r="X16" s="71">
        <v>4.325499999999999</v>
      </c>
      <c r="Y16" s="71">
        <v>4.325499999999999</v>
      </c>
      <c r="Z16" s="71">
        <v>4.325499999999999</v>
      </c>
      <c r="AA16" s="71">
        <v>4.325499999999999</v>
      </c>
      <c r="AB16" s="71">
        <v>4.325499999999999</v>
      </c>
      <c r="AC16" s="2"/>
    </row>
    <row r="17" spans="1:29">
      <c r="A17" s="31"/>
      <c r="B17" s="2" t="s">
        <v>72</v>
      </c>
      <c r="C17" s="72">
        <v>1.6809999999999998</v>
      </c>
      <c r="D17" s="72">
        <v>1.6809999999999998</v>
      </c>
      <c r="E17" s="72">
        <v>1.6809999999999998</v>
      </c>
      <c r="F17" s="72">
        <v>1.7014999999999998</v>
      </c>
      <c r="G17" s="72">
        <v>1.7219999999999998</v>
      </c>
      <c r="H17" s="72">
        <v>1.7219999999999998</v>
      </c>
      <c r="I17" s="72">
        <v>1.7219999999999998</v>
      </c>
      <c r="J17" s="72">
        <v>1.7219999999999998</v>
      </c>
      <c r="K17" s="72">
        <v>1.7219999999999998</v>
      </c>
      <c r="L17" s="72">
        <v>1.7219999999999998</v>
      </c>
      <c r="M17" s="72">
        <v>1.7219999999999998</v>
      </c>
      <c r="N17" s="72">
        <v>1.7219999999999998</v>
      </c>
      <c r="O17" s="72">
        <v>1.7219999999999998</v>
      </c>
      <c r="P17" s="72">
        <v>1.7219999999999998</v>
      </c>
      <c r="Q17" s="72">
        <v>1.7219999999999998</v>
      </c>
      <c r="R17" s="72">
        <v>1.7219999999999998</v>
      </c>
      <c r="S17" s="72">
        <v>1.7219999999999998</v>
      </c>
      <c r="T17" s="72">
        <v>1.7219999999999998</v>
      </c>
      <c r="U17" s="72">
        <v>1.7219999999999998</v>
      </c>
      <c r="V17" s="72">
        <v>1.7219999999999998</v>
      </c>
      <c r="W17" s="72">
        <v>1.7219999999999998</v>
      </c>
      <c r="X17" s="72">
        <v>1.7219999999999998</v>
      </c>
      <c r="Y17" s="72">
        <v>1.7219999999999998</v>
      </c>
      <c r="Z17" s="72">
        <v>1.7219999999999998</v>
      </c>
      <c r="AA17" s="72">
        <v>1.7219999999999998</v>
      </c>
      <c r="AB17" s="72">
        <v>1.7219999999999998</v>
      </c>
      <c r="AC17" s="2"/>
    </row>
    <row r="18" spans="1:29">
      <c r="A18" s="31"/>
      <c r="B18" s="44" t="s">
        <v>73</v>
      </c>
      <c r="C18" s="71">
        <v>1.3734999999999999</v>
      </c>
      <c r="D18" s="71">
        <v>1.3939999999999999</v>
      </c>
      <c r="E18" s="71">
        <v>1.3939999999999999</v>
      </c>
      <c r="F18" s="71">
        <v>1.40425</v>
      </c>
      <c r="G18" s="71">
        <v>1.4247499999999997</v>
      </c>
      <c r="H18" s="71">
        <v>1.4247499999999997</v>
      </c>
      <c r="I18" s="71">
        <v>1.4247499999999997</v>
      </c>
      <c r="J18" s="71">
        <v>1.4247499999999997</v>
      </c>
      <c r="K18" s="71">
        <v>1.4247499999999997</v>
      </c>
      <c r="L18" s="71">
        <v>1.4247499999999997</v>
      </c>
      <c r="M18" s="71">
        <v>1.4247499999999997</v>
      </c>
      <c r="N18" s="71">
        <v>1.4247499999999997</v>
      </c>
      <c r="O18" s="71">
        <v>1.4247499999999997</v>
      </c>
      <c r="P18" s="71">
        <v>1.4349999999999998</v>
      </c>
      <c r="Q18" s="71">
        <v>1.4349999999999998</v>
      </c>
      <c r="R18" s="71">
        <v>1.4349999999999998</v>
      </c>
      <c r="S18" s="71">
        <v>1.4349999999999998</v>
      </c>
      <c r="T18" s="71">
        <v>1.4349999999999998</v>
      </c>
      <c r="U18" s="71">
        <v>1.4349999999999998</v>
      </c>
      <c r="V18" s="71">
        <v>1.4452499999999997</v>
      </c>
      <c r="W18" s="71">
        <v>1.4452499999999997</v>
      </c>
      <c r="X18" s="71">
        <v>1.4452499999999997</v>
      </c>
      <c r="Y18" s="71">
        <v>1.4452499999999997</v>
      </c>
      <c r="Z18" s="71">
        <v>1.4452499999999997</v>
      </c>
      <c r="AA18" s="71">
        <v>1.4452499999999997</v>
      </c>
      <c r="AB18" s="71">
        <v>1.4452499999999997</v>
      </c>
      <c r="AC18" s="2"/>
    </row>
    <row r="19" spans="1:29">
      <c r="A19" s="31"/>
      <c r="B19" s="2" t="s">
        <v>74</v>
      </c>
      <c r="C19" s="72">
        <v>2.5419999999999998</v>
      </c>
      <c r="D19" s="72">
        <v>2.6034999999999999</v>
      </c>
      <c r="E19" s="72">
        <v>2.6342499999999998</v>
      </c>
      <c r="F19" s="72">
        <v>2.665</v>
      </c>
      <c r="G19" s="72">
        <v>2.6854999999999998</v>
      </c>
      <c r="H19" s="72">
        <v>2.706</v>
      </c>
      <c r="I19" s="72">
        <v>2.7264999999999997</v>
      </c>
      <c r="J19" s="72">
        <v>2.8904999999999994</v>
      </c>
      <c r="K19" s="72">
        <v>3.28</v>
      </c>
      <c r="L19" s="72">
        <v>3.5874999999999995</v>
      </c>
      <c r="M19" s="72">
        <v>3.7412499999999995</v>
      </c>
      <c r="N19" s="72">
        <v>3.8744999999999994</v>
      </c>
      <c r="O19" s="72">
        <v>3.9257499999999999</v>
      </c>
      <c r="P19" s="72">
        <v>3.98725</v>
      </c>
      <c r="Q19" s="72">
        <v>4.0487500000000001</v>
      </c>
      <c r="R19" s="72">
        <v>4.1614999999999993</v>
      </c>
      <c r="S19" s="72">
        <v>4.2024999999999997</v>
      </c>
      <c r="T19" s="72">
        <v>4.2024999999999997</v>
      </c>
      <c r="U19" s="72">
        <v>4.2024999999999997</v>
      </c>
      <c r="V19" s="72">
        <v>4.2024999999999997</v>
      </c>
      <c r="W19" s="72">
        <v>4.2024999999999997</v>
      </c>
      <c r="X19" s="72">
        <v>4.2024999999999997</v>
      </c>
      <c r="Y19" s="72">
        <v>4.2024999999999997</v>
      </c>
      <c r="Z19" s="72">
        <v>4.2024999999999997</v>
      </c>
      <c r="AA19" s="72">
        <v>4.2024999999999997</v>
      </c>
      <c r="AB19" s="72">
        <v>4.2024999999999997</v>
      </c>
      <c r="AC19" s="2"/>
    </row>
    <row r="20" spans="1:29">
      <c r="A20" s="31"/>
      <c r="B20" s="44" t="s">
        <v>75</v>
      </c>
      <c r="C20" s="71">
        <v>3.0134999999999996</v>
      </c>
      <c r="D20" s="71">
        <v>3.0237499999999997</v>
      </c>
      <c r="E20" s="71">
        <v>3.0237499999999997</v>
      </c>
      <c r="F20" s="71">
        <v>3.0442499999999999</v>
      </c>
      <c r="G20" s="71">
        <v>3.0647500000000001</v>
      </c>
      <c r="H20" s="71">
        <v>3.0647500000000001</v>
      </c>
      <c r="I20" s="71">
        <v>3.0647500000000001</v>
      </c>
      <c r="J20" s="71">
        <v>3.0647500000000001</v>
      </c>
      <c r="K20" s="71">
        <v>3.0647500000000001</v>
      </c>
      <c r="L20" s="71">
        <v>3.0647500000000001</v>
      </c>
      <c r="M20" s="71">
        <v>3.0647500000000001</v>
      </c>
      <c r="N20" s="71">
        <v>3.0647500000000001</v>
      </c>
      <c r="O20" s="71">
        <v>3.0647500000000001</v>
      </c>
      <c r="P20" s="71">
        <v>3.0647500000000001</v>
      </c>
      <c r="Q20" s="71">
        <v>3.0647500000000001</v>
      </c>
      <c r="R20" s="71">
        <v>3.0647500000000001</v>
      </c>
      <c r="S20" s="71">
        <v>3.0647500000000001</v>
      </c>
      <c r="T20" s="71">
        <v>3.0647500000000001</v>
      </c>
      <c r="U20" s="71">
        <v>3.0647500000000001</v>
      </c>
      <c r="V20" s="71">
        <v>3.0647500000000001</v>
      </c>
      <c r="W20" s="71">
        <v>3.0647500000000001</v>
      </c>
      <c r="X20" s="71">
        <v>3.0647500000000001</v>
      </c>
      <c r="Y20" s="71">
        <v>3.0647500000000001</v>
      </c>
      <c r="Z20" s="71">
        <v>3.0647500000000001</v>
      </c>
      <c r="AA20" s="71">
        <v>3.0647500000000001</v>
      </c>
      <c r="AB20" s="71">
        <v>3.0647500000000001</v>
      </c>
      <c r="AC20" s="2"/>
    </row>
    <row r="21" spans="1:29">
      <c r="A21" s="31"/>
      <c r="B21" s="142" t="s">
        <v>439</v>
      </c>
      <c r="C21" s="72">
        <v>3.0134999999999996</v>
      </c>
      <c r="D21" s="72">
        <v>3.0237499999999997</v>
      </c>
      <c r="E21" s="72">
        <v>3.0237499999999997</v>
      </c>
      <c r="F21" s="72">
        <v>3.0442499999999999</v>
      </c>
      <c r="G21" s="72">
        <v>3.0647500000000001</v>
      </c>
      <c r="H21" s="72">
        <v>3.0647500000000001</v>
      </c>
      <c r="I21" s="72">
        <v>3.0647500000000001</v>
      </c>
      <c r="J21" s="72">
        <v>3.0647500000000001</v>
      </c>
      <c r="K21" s="72">
        <v>3.0647500000000001</v>
      </c>
      <c r="L21" s="72">
        <v>3.0647500000000001</v>
      </c>
      <c r="M21" s="72">
        <v>3.0647500000000001</v>
      </c>
      <c r="N21" s="72">
        <v>3.0647500000000001</v>
      </c>
      <c r="O21" s="72">
        <v>3.0647500000000001</v>
      </c>
      <c r="P21" s="72">
        <v>3.0647500000000001</v>
      </c>
      <c r="Q21" s="72">
        <v>3.0647500000000001</v>
      </c>
      <c r="R21" s="72">
        <v>3.0647500000000001</v>
      </c>
      <c r="S21" s="72">
        <v>3.0647500000000001</v>
      </c>
      <c r="T21" s="72">
        <v>3.0647500000000001</v>
      </c>
      <c r="U21" s="72">
        <v>3.0647500000000001</v>
      </c>
      <c r="V21" s="72">
        <v>3.0647500000000001</v>
      </c>
      <c r="W21" s="72">
        <v>3.0647500000000001</v>
      </c>
      <c r="X21" s="72">
        <v>3.0647500000000001</v>
      </c>
      <c r="Y21" s="72">
        <v>3.0647500000000001</v>
      </c>
      <c r="Z21" s="72">
        <v>3.0647500000000001</v>
      </c>
      <c r="AA21" s="72">
        <v>3.0647500000000001</v>
      </c>
      <c r="AB21" s="72">
        <v>3.0647500000000001</v>
      </c>
      <c r="AC21" s="2"/>
    </row>
    <row r="22" spans="1:29">
      <c r="A22" s="31"/>
      <c r="B22" s="44" t="s">
        <v>440</v>
      </c>
      <c r="C22" s="71">
        <v>0.69699999999999995</v>
      </c>
      <c r="D22" s="71">
        <v>0.69699999999999995</v>
      </c>
      <c r="E22" s="71">
        <v>0.69699999999999995</v>
      </c>
      <c r="F22" s="71">
        <v>0.69699999999999995</v>
      </c>
      <c r="G22" s="71">
        <v>0.70724999999999993</v>
      </c>
      <c r="H22" s="71">
        <v>0.70724999999999993</v>
      </c>
      <c r="I22" s="71">
        <v>0.70724999999999993</v>
      </c>
      <c r="J22" s="71">
        <v>0.70724999999999993</v>
      </c>
      <c r="K22" s="71">
        <v>0.71749999999999992</v>
      </c>
      <c r="L22" s="71">
        <v>0.71749999999999992</v>
      </c>
      <c r="M22" s="71">
        <v>0.71749999999999992</v>
      </c>
      <c r="N22" s="71">
        <v>0.7277499999999999</v>
      </c>
      <c r="O22" s="71">
        <v>0.7277499999999999</v>
      </c>
      <c r="P22" s="71">
        <v>0.73799999999999988</v>
      </c>
      <c r="Q22" s="71">
        <v>0.73799999999999988</v>
      </c>
      <c r="R22" s="71">
        <v>0.75849999999999995</v>
      </c>
      <c r="S22" s="71">
        <v>0.75849999999999995</v>
      </c>
      <c r="T22" s="71">
        <v>0.76874999999999993</v>
      </c>
      <c r="U22" s="71">
        <v>0.76874999999999993</v>
      </c>
      <c r="V22" s="71">
        <v>0.77899999999999991</v>
      </c>
      <c r="W22" s="71">
        <v>0.7892499999999999</v>
      </c>
      <c r="X22" s="71">
        <v>0.7892499999999999</v>
      </c>
      <c r="Y22" s="71">
        <v>0.7892499999999999</v>
      </c>
      <c r="Z22" s="71">
        <v>0.7892499999999999</v>
      </c>
      <c r="AA22" s="71">
        <v>0.7892499999999999</v>
      </c>
      <c r="AB22" s="71">
        <v>0.7892499999999999</v>
      </c>
      <c r="AC22" s="2"/>
    </row>
    <row r="23" spans="1:29">
      <c r="A23" s="31"/>
      <c r="B23" s="142" t="s">
        <v>441</v>
      </c>
      <c r="C23" s="72">
        <v>0.69699999999999995</v>
      </c>
      <c r="D23" s="72">
        <v>0.69699999999999995</v>
      </c>
      <c r="E23" s="72">
        <v>0.69699999999999995</v>
      </c>
      <c r="F23" s="72">
        <v>0.69699999999999995</v>
      </c>
      <c r="G23" s="72">
        <v>0.70724999999999993</v>
      </c>
      <c r="H23" s="72">
        <v>0.70724999999999993</v>
      </c>
      <c r="I23" s="72">
        <v>0.70724999999999993</v>
      </c>
      <c r="J23" s="72">
        <v>0.70724999999999993</v>
      </c>
      <c r="K23" s="72">
        <v>0.71749999999999992</v>
      </c>
      <c r="L23" s="72">
        <v>0.71749999999999992</v>
      </c>
      <c r="M23" s="72">
        <v>0.71749999999999992</v>
      </c>
      <c r="N23" s="72">
        <v>0.7277499999999999</v>
      </c>
      <c r="O23" s="72">
        <v>0.7277499999999999</v>
      </c>
      <c r="P23" s="72">
        <v>0.73799999999999988</v>
      </c>
      <c r="Q23" s="72">
        <v>0.73799999999999988</v>
      </c>
      <c r="R23" s="72">
        <v>0.75849999999999995</v>
      </c>
      <c r="S23" s="72">
        <v>0.75849999999999995</v>
      </c>
      <c r="T23" s="72">
        <v>0.76874999999999993</v>
      </c>
      <c r="U23" s="72">
        <v>0.76874999999999993</v>
      </c>
      <c r="V23" s="72">
        <v>0.77899999999999991</v>
      </c>
      <c r="W23" s="72">
        <v>0.7892499999999999</v>
      </c>
      <c r="X23" s="72">
        <v>0.7892499999999999</v>
      </c>
      <c r="Y23" s="72">
        <v>0.7892499999999999</v>
      </c>
      <c r="Z23" s="72">
        <v>0.7892499999999999</v>
      </c>
      <c r="AA23" s="72">
        <v>0.7892499999999999</v>
      </c>
      <c r="AB23" s="72">
        <v>0.7892499999999999</v>
      </c>
      <c r="AC23" s="139"/>
    </row>
    <row r="24" spans="1:29">
      <c r="A24" s="31"/>
      <c r="B24" s="44" t="s">
        <v>77</v>
      </c>
      <c r="C24" s="71">
        <v>0.67649999999999999</v>
      </c>
      <c r="D24" s="71">
        <v>0.68674999999999997</v>
      </c>
      <c r="E24" s="71">
        <v>0.68674999999999997</v>
      </c>
      <c r="F24" s="71">
        <v>0.69699999999999995</v>
      </c>
      <c r="G24" s="71">
        <v>0.69699999999999995</v>
      </c>
      <c r="H24" s="71">
        <v>0.69699999999999995</v>
      </c>
      <c r="I24" s="71">
        <v>0.69699999999999995</v>
      </c>
      <c r="J24" s="71">
        <v>0.70724999999999993</v>
      </c>
      <c r="K24" s="71">
        <v>0.70724999999999993</v>
      </c>
      <c r="L24" s="71">
        <v>0.70724999999999993</v>
      </c>
      <c r="M24" s="71">
        <v>0.71749999999999992</v>
      </c>
      <c r="N24" s="71">
        <v>0.71749999999999992</v>
      </c>
      <c r="O24" s="71">
        <v>0.71749999999999992</v>
      </c>
      <c r="P24" s="71">
        <v>0.7277499999999999</v>
      </c>
      <c r="Q24" s="71">
        <v>0.7277499999999999</v>
      </c>
      <c r="R24" s="71">
        <v>0.73799999999999988</v>
      </c>
      <c r="S24" s="71">
        <v>0.73799999999999988</v>
      </c>
      <c r="T24" s="71">
        <v>0.75849999999999995</v>
      </c>
      <c r="U24" s="71">
        <v>0.75849999999999995</v>
      </c>
      <c r="V24" s="71">
        <v>0.76874999999999993</v>
      </c>
      <c r="W24" s="71">
        <v>0.77899999999999991</v>
      </c>
      <c r="X24" s="71">
        <v>0.77899999999999991</v>
      </c>
      <c r="Y24" s="71">
        <v>0.77899999999999991</v>
      </c>
      <c r="Z24" s="71">
        <v>0.77899999999999991</v>
      </c>
      <c r="AA24" s="71">
        <v>0.77899999999999991</v>
      </c>
      <c r="AB24" s="71">
        <v>0.77899999999999991</v>
      </c>
      <c r="AC24" s="139"/>
    </row>
    <row r="25" spans="1:29">
      <c r="A25" s="31"/>
      <c r="B25" s="31"/>
      <c r="C25" s="31"/>
      <c r="D25" s="31"/>
      <c r="E25" s="31"/>
      <c r="F25" s="31"/>
      <c r="G25" s="31"/>
      <c r="H25" s="31"/>
      <c r="I25" s="31"/>
      <c r="J25" s="31"/>
      <c r="K25" s="31"/>
      <c r="L25" s="31"/>
      <c r="M25" s="31"/>
      <c r="N25" s="31"/>
      <c r="O25" s="31"/>
      <c r="P25" s="31"/>
      <c r="Q25" s="31"/>
      <c r="R25" s="31"/>
      <c r="S25" s="31"/>
      <c r="T25" s="31"/>
      <c r="U25" s="31"/>
      <c r="V25" s="31"/>
      <c r="W25" s="31"/>
      <c r="X25" s="31"/>
      <c r="Y25" s="31"/>
      <c r="Z25" s="31"/>
      <c r="AA25" s="31"/>
      <c r="AB25" s="139"/>
      <c r="AC25" s="139"/>
    </row>
    <row r="26" spans="1:29">
      <c r="A26" s="31"/>
      <c r="B26" s="31" t="s">
        <v>935</v>
      </c>
      <c r="C26" s="31"/>
      <c r="D26" s="31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2"/>
      <c r="AC26" s="2"/>
    </row>
    <row r="27" spans="1:29">
      <c r="A27" s="31"/>
      <c r="B27" s="57" t="s">
        <v>934</v>
      </c>
      <c r="C27" s="57" t="s">
        <v>10</v>
      </c>
      <c r="D27" s="57" t="s">
        <v>11</v>
      </c>
      <c r="E27" s="57" t="s">
        <v>12</v>
      </c>
      <c r="F27" s="57" t="s">
        <v>13</v>
      </c>
      <c r="G27" s="57" t="s">
        <v>14</v>
      </c>
      <c r="H27" s="57" t="s">
        <v>15</v>
      </c>
      <c r="I27" s="57" t="s">
        <v>16</v>
      </c>
      <c r="J27" s="57" t="s">
        <v>17</v>
      </c>
      <c r="K27" s="57" t="s">
        <v>18</v>
      </c>
      <c r="L27" s="57" t="s">
        <v>19</v>
      </c>
      <c r="M27" s="57" t="s">
        <v>20</v>
      </c>
      <c r="N27" s="57" t="s">
        <v>21</v>
      </c>
      <c r="O27" s="57" t="s">
        <v>22</v>
      </c>
      <c r="P27" s="57" t="s">
        <v>23</v>
      </c>
      <c r="Q27" s="57" t="s">
        <v>24</v>
      </c>
      <c r="R27" s="57" t="s">
        <v>25</v>
      </c>
      <c r="S27" s="57" t="s">
        <v>26</v>
      </c>
      <c r="T27" s="57" t="s">
        <v>27</v>
      </c>
      <c r="U27" s="57" t="s">
        <v>28</v>
      </c>
      <c r="V27" s="57" t="s">
        <v>29</v>
      </c>
      <c r="W27" s="57" t="s">
        <v>30</v>
      </c>
      <c r="X27" s="57" t="s">
        <v>31</v>
      </c>
      <c r="Y27" s="57" t="s">
        <v>32</v>
      </c>
      <c r="Z27" s="57" t="s">
        <v>33</v>
      </c>
      <c r="AA27" s="57" t="s">
        <v>34</v>
      </c>
      <c r="AB27" s="57" t="s">
        <v>35</v>
      </c>
      <c r="AC27" s="2"/>
    </row>
    <row r="28" spans="1:29">
      <c r="A28" s="31"/>
      <c r="B28" s="44" t="s">
        <v>727</v>
      </c>
      <c r="C28" s="71">
        <v>3.0237499999999997</v>
      </c>
      <c r="D28" s="71">
        <v>3.0237499999999997</v>
      </c>
      <c r="E28" s="71">
        <v>3.0442499999999999</v>
      </c>
      <c r="F28" s="71">
        <v>3.0647500000000001</v>
      </c>
      <c r="G28" s="71">
        <v>3.0647500000000001</v>
      </c>
      <c r="H28" s="71">
        <v>3.0647500000000001</v>
      </c>
      <c r="I28" s="71">
        <v>3.0647500000000001</v>
      </c>
      <c r="J28" s="71">
        <v>3.0647500000000001</v>
      </c>
      <c r="K28" s="71">
        <v>3.0647500000000001</v>
      </c>
      <c r="L28" s="71">
        <v>3.0647500000000001</v>
      </c>
      <c r="M28" s="71">
        <v>3.0647500000000001</v>
      </c>
      <c r="N28" s="71">
        <v>3.0647500000000001</v>
      </c>
      <c r="O28" s="71">
        <v>3.0647500000000001</v>
      </c>
      <c r="P28" s="71">
        <v>3.0647500000000001</v>
      </c>
      <c r="Q28" s="71">
        <v>3.0647500000000001</v>
      </c>
      <c r="R28" s="71">
        <v>3.0647500000000001</v>
      </c>
      <c r="S28" s="71">
        <v>3.0647500000000001</v>
      </c>
      <c r="T28" s="71">
        <v>3.0647500000000001</v>
      </c>
      <c r="U28" s="71">
        <v>3.0647500000000001</v>
      </c>
      <c r="V28" s="71">
        <v>3.0647500000000001</v>
      </c>
      <c r="W28" s="71">
        <v>3.0647500000000001</v>
      </c>
      <c r="X28" s="71">
        <v>3.0647500000000001</v>
      </c>
      <c r="Y28" s="71">
        <v>3.0647500000000001</v>
      </c>
      <c r="Z28" s="71">
        <v>3.0647500000000001</v>
      </c>
      <c r="AA28" s="71">
        <v>3.0647500000000001</v>
      </c>
      <c r="AB28" s="71">
        <v>3.0647500000000001</v>
      </c>
      <c r="AC28" s="2"/>
    </row>
    <row r="29" spans="1:29">
      <c r="A29" s="31"/>
      <c r="B29" s="2" t="s">
        <v>728</v>
      </c>
      <c r="C29" s="72">
        <v>4.3767499999999995</v>
      </c>
      <c r="D29" s="72">
        <v>4.0589999999999993</v>
      </c>
      <c r="E29" s="72">
        <v>4.0589999999999993</v>
      </c>
      <c r="F29" s="72">
        <v>4.0589999999999993</v>
      </c>
      <c r="G29" s="72">
        <v>4.0589999999999993</v>
      </c>
      <c r="H29" s="72">
        <v>4.0589999999999993</v>
      </c>
      <c r="I29" s="72">
        <v>4.0589999999999993</v>
      </c>
      <c r="J29" s="72">
        <v>4.0589999999999993</v>
      </c>
      <c r="K29" s="72">
        <v>4.0589999999999993</v>
      </c>
      <c r="L29" s="72">
        <v>4.0589999999999993</v>
      </c>
      <c r="M29" s="72">
        <v>4.0589999999999993</v>
      </c>
      <c r="N29" s="72">
        <v>4.0589999999999993</v>
      </c>
      <c r="O29" s="72">
        <v>4.0589999999999993</v>
      </c>
      <c r="P29" s="72">
        <v>4.0589999999999993</v>
      </c>
      <c r="Q29" s="72">
        <v>4.0589999999999993</v>
      </c>
      <c r="R29" s="72">
        <v>4.0589999999999993</v>
      </c>
      <c r="S29" s="72">
        <v>4.0589999999999993</v>
      </c>
      <c r="T29" s="72">
        <v>4.0589999999999993</v>
      </c>
      <c r="U29" s="72">
        <v>4.0589999999999993</v>
      </c>
      <c r="V29" s="72">
        <v>4.0589999999999993</v>
      </c>
      <c r="W29" s="72">
        <v>4.0589999999999993</v>
      </c>
      <c r="X29" s="72">
        <v>4.0589999999999993</v>
      </c>
      <c r="Y29" s="72">
        <v>4.0589999999999993</v>
      </c>
      <c r="Z29" s="72">
        <v>4.0589999999999993</v>
      </c>
      <c r="AA29" s="72">
        <v>4.0589999999999993</v>
      </c>
      <c r="AB29" s="72">
        <v>4.0589999999999993</v>
      </c>
      <c r="AC29" s="2"/>
    </row>
    <row r="30" spans="1:29">
      <c r="A30" s="31"/>
      <c r="B30" s="142"/>
      <c r="C30" s="72"/>
      <c r="D30" s="72"/>
      <c r="E30" s="72"/>
      <c r="F30" s="72"/>
      <c r="G30" s="72"/>
      <c r="H30" s="72"/>
      <c r="I30" s="72"/>
      <c r="J30" s="72"/>
      <c r="K30" s="72"/>
      <c r="L30" s="72"/>
      <c r="M30" s="72"/>
      <c r="N30" s="72"/>
      <c r="O30" s="72"/>
      <c r="P30" s="72"/>
      <c r="Q30" s="72"/>
      <c r="R30" s="72"/>
      <c r="S30" s="72"/>
      <c r="T30" s="72"/>
      <c r="U30" s="72"/>
      <c r="V30" s="72"/>
      <c r="W30" s="72"/>
      <c r="X30" s="72"/>
      <c r="Y30" s="72"/>
      <c r="Z30" s="72"/>
      <c r="AA30" s="72"/>
      <c r="AB30" s="72"/>
      <c r="AC30" s="142"/>
    </row>
    <row r="31" spans="1:29">
      <c r="A31" s="31"/>
      <c r="B31" s="142" t="s">
        <v>1194</v>
      </c>
      <c r="C31" s="72"/>
      <c r="D31" s="72"/>
      <c r="E31" s="72"/>
      <c r="F31" s="72"/>
      <c r="G31" s="72"/>
      <c r="H31" s="72"/>
      <c r="I31" s="72"/>
      <c r="J31" s="72"/>
      <c r="K31" s="72"/>
      <c r="L31" s="72"/>
      <c r="M31" s="72"/>
      <c r="N31" s="72"/>
      <c r="O31" s="72"/>
      <c r="P31" s="72"/>
      <c r="Q31" s="72"/>
      <c r="R31" s="72"/>
      <c r="S31" s="72"/>
      <c r="T31" s="72"/>
      <c r="U31" s="72"/>
      <c r="V31" s="72"/>
      <c r="W31" s="72"/>
      <c r="X31" s="72"/>
      <c r="Y31" s="72"/>
      <c r="Z31" s="72"/>
      <c r="AA31" s="72"/>
      <c r="AB31" s="72"/>
      <c r="AC31" s="142"/>
    </row>
    <row r="32" spans="1:29">
      <c r="A32" s="31"/>
      <c r="B32" s="31" t="s">
        <v>1195</v>
      </c>
      <c r="C32" s="31"/>
      <c r="D32" s="31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2"/>
      <c r="AC32" s="2"/>
    </row>
    <row r="33" spans="1:29">
      <c r="A33" s="31"/>
      <c r="B33" s="31"/>
      <c r="C33" s="31"/>
      <c r="D33" s="31"/>
      <c r="E33" s="31"/>
      <c r="F33" s="31"/>
      <c r="G33" s="31"/>
      <c r="H33" s="31"/>
      <c r="I33" s="31"/>
      <c r="J33" s="31"/>
      <c r="K33" s="31"/>
      <c r="L33" s="31"/>
      <c r="M33" s="31"/>
      <c r="N33" s="31"/>
      <c r="O33" s="31"/>
      <c r="P33" s="31"/>
      <c r="Q33" s="31"/>
      <c r="R33" s="31"/>
      <c r="S33" s="31"/>
      <c r="T33" s="31"/>
      <c r="U33" s="31"/>
      <c r="V33" s="31"/>
      <c r="W33" s="31"/>
      <c r="X33" s="31"/>
      <c r="Y33" s="31"/>
      <c r="Z33" s="31"/>
      <c r="AA33" s="31"/>
      <c r="AB33" s="2"/>
      <c r="AC33" s="2"/>
    </row>
    <row r="34" spans="1:29">
      <c r="A34" s="31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1"/>
      <c r="O34" s="31"/>
      <c r="P34" s="31"/>
      <c r="Q34" s="31"/>
      <c r="R34" s="31"/>
      <c r="S34" s="31"/>
      <c r="T34" s="31"/>
      <c r="U34" s="31"/>
      <c r="V34" s="31"/>
      <c r="W34" s="31"/>
      <c r="X34" s="31"/>
      <c r="Y34" s="31"/>
      <c r="Z34" s="31"/>
      <c r="AA34" s="31"/>
      <c r="AB34" s="2"/>
      <c r="AC34" s="2"/>
    </row>
    <row r="35" spans="1:29">
      <c r="A35" s="31"/>
      <c r="B35" s="31"/>
      <c r="C35" s="31"/>
      <c r="D35" s="31"/>
      <c r="E35" s="31"/>
      <c r="F35" s="31"/>
      <c r="G35" s="31"/>
      <c r="H35" s="31"/>
      <c r="I35" s="31"/>
      <c r="J35" s="31"/>
      <c r="K35" s="31"/>
      <c r="L35" s="31"/>
      <c r="M35" s="31"/>
      <c r="N35" s="31"/>
      <c r="O35" s="31"/>
      <c r="P35" s="31"/>
      <c r="Q35" s="31"/>
      <c r="R35" s="31"/>
      <c r="S35" s="31"/>
      <c r="T35" s="31"/>
      <c r="U35" s="31"/>
      <c r="V35" s="31"/>
      <c r="W35" s="31"/>
      <c r="X35" s="31"/>
      <c r="Y35" s="31"/>
      <c r="Z35" s="31"/>
      <c r="AA35" s="31"/>
      <c r="AB35" s="2"/>
      <c r="AC35" s="2"/>
    </row>
    <row r="36" spans="1:29">
      <c r="A36" s="31"/>
      <c r="B36" s="31"/>
      <c r="C36" s="31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  <c r="Z36" s="31"/>
      <c r="AA36" s="31"/>
      <c r="AB36" s="2"/>
      <c r="AC36" s="2"/>
    </row>
    <row r="37" spans="1:29">
      <c r="A37" s="31"/>
      <c r="B37" s="31"/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31"/>
      <c r="T37" s="31"/>
      <c r="U37" s="31"/>
      <c r="V37" s="31"/>
      <c r="W37" s="31"/>
      <c r="X37" s="31"/>
      <c r="Y37" s="31"/>
      <c r="Z37" s="31"/>
      <c r="AA37" s="31"/>
      <c r="AB37" s="2"/>
      <c r="AC37" s="2"/>
    </row>
    <row r="38" spans="1:29">
      <c r="A38" s="31"/>
      <c r="B38" s="31"/>
      <c r="C38" s="31"/>
      <c r="D38" s="31"/>
      <c r="E38" s="31"/>
      <c r="F38" s="31"/>
      <c r="G38" s="31"/>
      <c r="H38" s="31"/>
      <c r="I38" s="31"/>
      <c r="J38" s="31"/>
      <c r="K38" s="31"/>
      <c r="L38" s="31"/>
      <c r="M38" s="31"/>
      <c r="N38" s="31"/>
      <c r="O38" s="31"/>
      <c r="P38" s="31"/>
      <c r="Q38" s="31"/>
      <c r="R38" s="31"/>
      <c r="S38" s="31"/>
      <c r="T38" s="31"/>
      <c r="U38" s="31"/>
      <c r="V38" s="31"/>
      <c r="W38" s="31"/>
      <c r="X38" s="31"/>
      <c r="Y38" s="31"/>
      <c r="Z38" s="31"/>
      <c r="AA38" s="31"/>
      <c r="AB38" s="2"/>
      <c r="AC38" s="2"/>
    </row>
    <row r="39" spans="1:29">
      <c r="A39" s="31"/>
      <c r="B39" s="31"/>
      <c r="C39" s="31"/>
      <c r="D39" s="31"/>
      <c r="E39" s="31"/>
      <c r="F39" s="31"/>
      <c r="G39" s="31"/>
      <c r="H39" s="31"/>
      <c r="I39" s="31"/>
      <c r="J39" s="31"/>
      <c r="K39" s="31"/>
      <c r="L39" s="31"/>
      <c r="M39" s="31"/>
      <c r="N39" s="31"/>
      <c r="O39" s="31"/>
      <c r="P39" s="31"/>
      <c r="Q39" s="31"/>
      <c r="R39" s="31"/>
      <c r="S39" s="31"/>
      <c r="T39" s="31"/>
      <c r="U39" s="31"/>
      <c r="V39" s="31"/>
      <c r="W39" s="31"/>
      <c r="X39" s="31"/>
      <c r="Y39" s="31"/>
      <c r="Z39" s="31"/>
      <c r="AA39" s="31"/>
      <c r="AB39" s="2"/>
      <c r="AC39" s="2"/>
    </row>
    <row r="40" spans="1:29">
      <c r="A40" s="31"/>
      <c r="B40" s="31"/>
      <c r="C40" s="31"/>
      <c r="D40" s="31"/>
      <c r="E40" s="31"/>
      <c r="F40" s="31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  <c r="T40" s="31"/>
      <c r="U40" s="31"/>
      <c r="V40" s="31"/>
      <c r="W40" s="31"/>
      <c r="X40" s="31"/>
      <c r="Y40" s="31"/>
      <c r="Z40" s="31"/>
      <c r="AA40" s="31"/>
      <c r="AB40" s="2"/>
      <c r="AC40" s="2"/>
    </row>
    <row r="41" spans="1:29">
      <c r="A41" s="31"/>
      <c r="B41" s="31"/>
      <c r="C41" s="31"/>
      <c r="D41" s="31"/>
      <c r="E41" s="31"/>
      <c r="F41" s="31"/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  <c r="S41" s="31"/>
      <c r="T41" s="31"/>
      <c r="U41" s="31"/>
      <c r="V41" s="31"/>
      <c r="W41" s="31"/>
      <c r="X41" s="31"/>
      <c r="Y41" s="31"/>
      <c r="Z41" s="31"/>
      <c r="AA41" s="31"/>
      <c r="AB41" s="2"/>
      <c r="AC41" s="2"/>
    </row>
    <row r="42" spans="1:29">
      <c r="A42" s="31"/>
      <c r="B42" s="31"/>
      <c r="C42" s="31"/>
      <c r="D42" s="31"/>
      <c r="E42" s="31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/>
      <c r="Z42" s="31"/>
      <c r="AA42" s="31"/>
      <c r="AB42" s="2"/>
      <c r="AC42" s="2"/>
    </row>
    <row r="43" spans="1:29">
      <c r="A43" s="31"/>
      <c r="B43" s="31"/>
      <c r="C43" s="31"/>
      <c r="D43" s="31"/>
      <c r="E43" s="31"/>
      <c r="F43" s="31"/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/>
      <c r="R43" s="31"/>
      <c r="S43" s="31"/>
      <c r="T43" s="31"/>
      <c r="U43" s="31"/>
      <c r="V43" s="31"/>
      <c r="W43" s="31"/>
      <c r="X43" s="31"/>
      <c r="Y43" s="31"/>
      <c r="Z43" s="31"/>
      <c r="AA43" s="31"/>
      <c r="AB43" s="2"/>
      <c r="AC43" s="2"/>
    </row>
    <row r="44" spans="1:29">
      <c r="A44" s="31"/>
      <c r="B44" s="31"/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31"/>
      <c r="V44" s="31"/>
      <c r="W44" s="31"/>
      <c r="X44" s="31"/>
      <c r="Y44" s="31"/>
      <c r="Z44" s="31"/>
      <c r="AA44" s="31"/>
      <c r="AB44" s="2"/>
      <c r="AC44" s="2"/>
    </row>
    <row r="45" spans="1:29">
      <c r="A45" s="31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  <c r="S45" s="31"/>
      <c r="T45" s="31"/>
      <c r="U45" s="31"/>
      <c r="V45" s="31"/>
      <c r="W45" s="31"/>
      <c r="X45" s="31"/>
      <c r="Y45" s="31"/>
      <c r="Z45" s="31"/>
      <c r="AA45" s="31"/>
      <c r="AB45" s="2"/>
      <c r="AC45" s="2"/>
    </row>
    <row r="46" spans="1:29">
      <c r="A46" s="31"/>
      <c r="B46" s="31"/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1"/>
      <c r="AA46" s="31"/>
      <c r="AB46" s="2"/>
      <c r="AC46" s="2"/>
    </row>
    <row r="47" spans="1:29">
      <c r="A47" s="31"/>
      <c r="B47" s="31"/>
      <c r="C47" s="31"/>
      <c r="D47" s="31"/>
      <c r="E47" s="31"/>
      <c r="F47" s="31"/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/>
      <c r="X47" s="31"/>
      <c r="Y47" s="31"/>
      <c r="Z47" s="31"/>
      <c r="AA47" s="31"/>
      <c r="AB47" s="2"/>
      <c r="AC47" s="2"/>
    </row>
    <row r="48" spans="1:29">
      <c r="A48" s="31"/>
      <c r="B48" s="31"/>
      <c r="C48" s="31"/>
      <c r="D48" s="31"/>
      <c r="E48" s="31"/>
      <c r="F48" s="31"/>
      <c r="G48" s="31"/>
      <c r="H48" s="31"/>
      <c r="I48" s="31"/>
      <c r="J48" s="31"/>
      <c r="K48" s="31"/>
      <c r="L48" s="31"/>
      <c r="M48" s="31"/>
      <c r="N48" s="31"/>
      <c r="O48" s="31"/>
      <c r="P48" s="31"/>
      <c r="Q48" s="31"/>
      <c r="R48" s="31"/>
      <c r="S48" s="31"/>
      <c r="T48" s="31"/>
      <c r="U48" s="31"/>
      <c r="V48" s="31"/>
      <c r="W48" s="31"/>
      <c r="X48" s="31"/>
      <c r="Y48" s="31"/>
      <c r="Z48" s="31"/>
      <c r="AA48" s="31"/>
      <c r="AB48" s="2"/>
      <c r="AC48" s="2"/>
    </row>
    <row r="49" spans="1:29">
      <c r="A49" s="31"/>
      <c r="B49" s="31"/>
      <c r="C49" s="31"/>
      <c r="D49" s="31"/>
      <c r="E49" s="31"/>
      <c r="F49" s="31"/>
      <c r="G49" s="31"/>
      <c r="H49" s="31"/>
      <c r="I49" s="31"/>
      <c r="J49" s="31"/>
      <c r="K49" s="31"/>
      <c r="L49" s="31"/>
      <c r="M49" s="31"/>
      <c r="N49" s="31"/>
      <c r="O49" s="31"/>
      <c r="P49" s="31"/>
      <c r="Q49" s="31"/>
      <c r="R49" s="31"/>
      <c r="S49" s="31"/>
      <c r="T49" s="31"/>
      <c r="U49" s="31"/>
      <c r="V49" s="31"/>
      <c r="W49" s="31"/>
      <c r="X49" s="31"/>
      <c r="Y49" s="31"/>
      <c r="Z49" s="31"/>
      <c r="AA49" s="31"/>
      <c r="AB49" s="2"/>
      <c r="AC49" s="2"/>
    </row>
    <row r="50" spans="1:29">
      <c r="A50" s="31"/>
      <c r="B50" s="31"/>
      <c r="C50" s="31"/>
      <c r="D50" s="31"/>
      <c r="E50" s="31"/>
      <c r="F50" s="31"/>
      <c r="G50" s="31"/>
      <c r="H50" s="31"/>
      <c r="I50" s="31"/>
      <c r="J50" s="31"/>
      <c r="K50" s="31"/>
      <c r="L50" s="31"/>
      <c r="M50" s="31"/>
      <c r="N50" s="31"/>
      <c r="O50" s="31"/>
      <c r="P50" s="31"/>
      <c r="Q50" s="31"/>
      <c r="R50" s="31"/>
      <c r="S50" s="31"/>
      <c r="T50" s="31"/>
      <c r="U50" s="31"/>
      <c r="V50" s="31"/>
      <c r="W50" s="31"/>
      <c r="X50" s="31"/>
      <c r="Y50" s="31"/>
      <c r="Z50" s="31"/>
      <c r="AA50" s="31"/>
      <c r="AB50" s="2"/>
      <c r="AC50" s="2"/>
    </row>
    <row r="51" spans="1:29">
      <c r="A51" s="31"/>
      <c r="B51" s="31"/>
      <c r="C51" s="31"/>
      <c r="D51" s="31"/>
      <c r="E51" s="31"/>
      <c r="F51" s="31"/>
      <c r="G51" s="31"/>
      <c r="H51" s="31"/>
      <c r="I51" s="31"/>
      <c r="J51" s="31"/>
      <c r="K51" s="31"/>
      <c r="L51" s="31"/>
      <c r="M51" s="31"/>
      <c r="N51" s="31"/>
      <c r="O51" s="31"/>
      <c r="P51" s="31"/>
      <c r="Q51" s="31"/>
      <c r="R51" s="31"/>
      <c r="S51" s="31"/>
      <c r="T51" s="31"/>
      <c r="U51" s="31"/>
      <c r="V51" s="31"/>
      <c r="W51" s="31"/>
      <c r="X51" s="31"/>
      <c r="Y51" s="31"/>
      <c r="Z51" s="31"/>
      <c r="AA51" s="31"/>
      <c r="AB51" s="2"/>
      <c r="AC51" s="2"/>
    </row>
    <row r="52" spans="1:29">
      <c r="A52" s="31"/>
      <c r="B52" s="31"/>
      <c r="C52" s="31"/>
      <c r="D52" s="31"/>
      <c r="E52" s="31"/>
      <c r="F52" s="31"/>
      <c r="G52" s="31"/>
      <c r="H52" s="31"/>
      <c r="I52" s="31"/>
      <c r="J52" s="31"/>
      <c r="K52" s="31"/>
      <c r="L52" s="31"/>
      <c r="M52" s="31"/>
      <c r="N52" s="31"/>
      <c r="O52" s="31"/>
      <c r="P52" s="31"/>
      <c r="Q52" s="31"/>
      <c r="R52" s="31"/>
      <c r="S52" s="31"/>
      <c r="T52" s="31"/>
      <c r="U52" s="31"/>
      <c r="V52" s="31"/>
      <c r="W52" s="31"/>
      <c r="X52" s="31"/>
      <c r="Y52" s="31"/>
      <c r="Z52" s="31"/>
      <c r="AA52" s="31"/>
      <c r="AB52" s="2"/>
      <c r="AC52" s="2"/>
    </row>
    <row r="53" spans="1:29">
      <c r="A53" s="31"/>
      <c r="B53" s="31"/>
      <c r="C53" s="31"/>
      <c r="D53" s="31"/>
      <c r="E53" s="31"/>
      <c r="F53" s="31"/>
      <c r="G53" s="31"/>
      <c r="H53" s="31"/>
      <c r="I53" s="31"/>
      <c r="J53" s="31"/>
      <c r="K53" s="31"/>
      <c r="L53" s="31"/>
      <c r="M53" s="31"/>
      <c r="N53" s="31"/>
      <c r="O53" s="31"/>
      <c r="P53" s="31"/>
      <c r="Q53" s="31"/>
      <c r="R53" s="31"/>
      <c r="S53" s="31"/>
      <c r="T53" s="31"/>
      <c r="U53" s="31"/>
      <c r="V53" s="31"/>
      <c r="W53" s="31"/>
      <c r="X53" s="31"/>
      <c r="Y53" s="31"/>
      <c r="Z53" s="31"/>
      <c r="AA53" s="31"/>
      <c r="AB53" s="2"/>
      <c r="AC53" s="2"/>
    </row>
    <row r="54" spans="1:29">
      <c r="A54" s="31"/>
      <c r="B54" s="31"/>
      <c r="C54" s="31"/>
      <c r="D54" s="31"/>
      <c r="E54" s="31"/>
      <c r="F54" s="31"/>
      <c r="G54" s="31"/>
      <c r="H54" s="31"/>
      <c r="I54" s="31"/>
      <c r="J54" s="31"/>
      <c r="K54" s="31"/>
      <c r="L54" s="31"/>
      <c r="M54" s="31"/>
      <c r="N54" s="31"/>
      <c r="O54" s="31"/>
      <c r="P54" s="31"/>
      <c r="Q54" s="31"/>
      <c r="R54" s="31"/>
      <c r="S54" s="31"/>
      <c r="T54" s="31"/>
      <c r="U54" s="31"/>
      <c r="V54" s="31"/>
      <c r="W54" s="31"/>
      <c r="X54" s="31"/>
      <c r="Y54" s="31"/>
      <c r="Z54" s="31"/>
      <c r="AA54" s="31"/>
      <c r="AB54" s="2"/>
      <c r="AC54" s="2"/>
    </row>
    <row r="55" spans="1:29">
      <c r="A55" s="31"/>
      <c r="B55" s="31"/>
      <c r="C55" s="31"/>
      <c r="D55" s="31"/>
      <c r="E55" s="31"/>
      <c r="F55" s="31"/>
      <c r="G55" s="31"/>
      <c r="H55" s="31"/>
      <c r="I55" s="31"/>
      <c r="J55" s="31"/>
      <c r="K55" s="31"/>
      <c r="L55" s="31"/>
      <c r="M55" s="31"/>
      <c r="N55" s="31"/>
      <c r="O55" s="31"/>
      <c r="P55" s="31"/>
      <c r="Q55" s="31"/>
      <c r="R55" s="31"/>
      <c r="S55" s="31"/>
      <c r="T55" s="31"/>
      <c r="U55" s="31"/>
      <c r="V55" s="31"/>
      <c r="W55" s="31"/>
      <c r="X55" s="31"/>
      <c r="Y55" s="31"/>
      <c r="Z55" s="31"/>
      <c r="AA55" s="31"/>
      <c r="AB55" s="2"/>
      <c r="AC55" s="2"/>
    </row>
    <row r="56" spans="1:29">
      <c r="A56" s="31"/>
      <c r="B56" s="31"/>
      <c r="C56" s="31"/>
      <c r="D56" s="31"/>
      <c r="E56" s="31"/>
      <c r="F56" s="31"/>
      <c r="G56" s="31"/>
      <c r="H56" s="31"/>
      <c r="I56" s="31"/>
      <c r="J56" s="31"/>
      <c r="K56" s="31"/>
      <c r="L56" s="31"/>
      <c r="M56" s="31"/>
      <c r="N56" s="31"/>
      <c r="O56" s="31"/>
      <c r="P56" s="31"/>
      <c r="Q56" s="31"/>
      <c r="R56" s="31"/>
      <c r="S56" s="31"/>
      <c r="T56" s="31"/>
      <c r="U56" s="31"/>
      <c r="V56" s="31"/>
      <c r="W56" s="31"/>
      <c r="X56" s="31"/>
      <c r="Y56" s="31"/>
      <c r="Z56" s="31"/>
      <c r="AA56" s="31"/>
      <c r="AB56" s="2"/>
      <c r="AC56" s="2"/>
    </row>
    <row r="57" spans="1:29">
      <c r="A57" s="31"/>
      <c r="B57" s="31"/>
      <c r="C57" s="31"/>
      <c r="D57" s="31"/>
      <c r="E57" s="31"/>
      <c r="F57" s="31"/>
      <c r="G57" s="31"/>
      <c r="H57" s="31"/>
      <c r="I57" s="31"/>
      <c r="J57" s="31"/>
      <c r="K57" s="31"/>
      <c r="L57" s="31"/>
      <c r="M57" s="31"/>
      <c r="N57" s="31"/>
      <c r="O57" s="31"/>
      <c r="P57" s="31"/>
      <c r="Q57" s="31"/>
      <c r="R57" s="31"/>
      <c r="S57" s="31"/>
      <c r="T57" s="31"/>
      <c r="U57" s="31"/>
      <c r="V57" s="31"/>
      <c r="W57" s="31"/>
      <c r="X57" s="31"/>
      <c r="Y57" s="31"/>
      <c r="Z57" s="31"/>
      <c r="AA57" s="31"/>
      <c r="AB57" s="2"/>
      <c r="AC57" s="2"/>
    </row>
    <row r="58" spans="1:29">
      <c r="D58" s="39"/>
      <c r="F58" s="39"/>
      <c r="G58" s="5"/>
    </row>
    <row r="59" spans="1:29">
      <c r="D59" s="39"/>
      <c r="F59" s="39"/>
      <c r="G59" s="5"/>
    </row>
    <row r="60" spans="1:29">
      <c r="D60" s="39"/>
      <c r="F60" s="39"/>
      <c r="G60" s="5"/>
    </row>
    <row r="61" spans="1:29">
      <c r="D61" s="39"/>
      <c r="F61" s="39"/>
      <c r="G61" s="5"/>
    </row>
    <row r="62" spans="1:29">
      <c r="D62" s="39"/>
      <c r="F62" s="39"/>
      <c r="G62" s="5"/>
    </row>
    <row r="63" spans="1:29">
      <c r="D63" s="39"/>
      <c r="F63" s="39"/>
      <c r="G63" s="5"/>
    </row>
    <row r="64" spans="1:29">
      <c r="D64" s="39"/>
      <c r="F64" s="39"/>
      <c r="G64" s="5"/>
    </row>
    <row r="65" spans="4:7">
      <c r="D65" s="39"/>
      <c r="F65" s="39"/>
      <c r="G65" s="5"/>
    </row>
    <row r="66" spans="4:7">
      <c r="D66" s="39"/>
      <c r="F66" s="39"/>
      <c r="G66" s="5"/>
    </row>
    <row r="67" spans="4:7">
      <c r="D67" s="39"/>
      <c r="F67" s="39"/>
      <c r="G67" s="5"/>
    </row>
    <row r="68" spans="4:7">
      <c r="D68" s="39"/>
      <c r="F68" s="39"/>
      <c r="G68" s="5"/>
    </row>
    <row r="69" spans="4:7">
      <c r="D69" s="39"/>
      <c r="F69" s="39"/>
      <c r="G69" s="5"/>
    </row>
    <row r="70" spans="4:7">
      <c r="D70" s="39"/>
      <c r="F70" s="39"/>
      <c r="G70" s="5"/>
    </row>
    <row r="71" spans="4:7">
      <c r="D71" s="39"/>
      <c r="F71" s="39"/>
      <c r="G71" s="5"/>
    </row>
    <row r="72" spans="4:7">
      <c r="D72" s="39"/>
      <c r="F72" s="39"/>
      <c r="G72" s="5"/>
    </row>
    <row r="73" spans="4:7">
      <c r="D73" s="39"/>
      <c r="F73" s="39"/>
      <c r="G73" s="5"/>
    </row>
    <row r="74" spans="4:7">
      <c r="D74" s="39"/>
      <c r="F74" s="39"/>
      <c r="G74" s="5"/>
    </row>
    <row r="75" spans="4:7">
      <c r="D75" s="39"/>
      <c r="F75" s="39"/>
      <c r="G75" s="5"/>
    </row>
    <row r="76" spans="4:7">
      <c r="D76" s="39"/>
      <c r="F76" s="39"/>
      <c r="G76" s="5"/>
    </row>
    <row r="77" spans="4:7">
      <c r="D77" s="39"/>
      <c r="F77" s="39"/>
      <c r="G77" s="5"/>
    </row>
    <row r="78" spans="4:7">
      <c r="D78" s="39"/>
      <c r="F78" s="39"/>
      <c r="G78" s="5"/>
    </row>
    <row r="79" spans="4:7">
      <c r="D79" s="39"/>
      <c r="F79" s="39"/>
      <c r="G79" s="5"/>
    </row>
    <row r="80" spans="4:7">
      <c r="D80" s="39"/>
      <c r="F80" s="39"/>
      <c r="G80" s="5"/>
    </row>
    <row r="81" spans="4:7">
      <c r="D81" s="39"/>
      <c r="F81" s="39"/>
      <c r="G81" s="5"/>
    </row>
    <row r="82" spans="4:7">
      <c r="D82" s="39"/>
      <c r="F82" s="39"/>
      <c r="G82" s="5"/>
    </row>
    <row r="83" spans="4:7">
      <c r="D83" s="39"/>
      <c r="F83" s="39"/>
      <c r="G83" s="5"/>
    </row>
    <row r="84" spans="4:7">
      <c r="D84" s="39"/>
      <c r="F84" s="39"/>
      <c r="G84" s="5"/>
    </row>
    <row r="85" spans="4:7">
      <c r="D85" s="39"/>
      <c r="F85" s="39"/>
      <c r="G85" s="5"/>
    </row>
    <row r="86" spans="4:7">
      <c r="D86" s="39"/>
      <c r="F86" s="39"/>
      <c r="G86" s="5"/>
    </row>
    <row r="87" spans="4:7">
      <c r="D87" s="39"/>
      <c r="F87" s="39"/>
      <c r="G87" s="5"/>
    </row>
    <row r="88" spans="4:7">
      <c r="D88" s="39"/>
      <c r="F88" s="39"/>
      <c r="G88" s="5"/>
    </row>
    <row r="89" spans="4:7">
      <c r="D89" s="39"/>
      <c r="F89" s="39"/>
      <c r="G89" s="5"/>
    </row>
    <row r="90" spans="4:7">
      <c r="D90" s="39"/>
      <c r="F90" s="39"/>
      <c r="G90" s="5"/>
    </row>
    <row r="91" spans="4:7">
      <c r="D91" s="39"/>
      <c r="F91" s="39"/>
      <c r="G91" s="5"/>
    </row>
    <row r="92" spans="4:7">
      <c r="D92" s="39"/>
      <c r="F92" s="39"/>
      <c r="G92" s="5"/>
    </row>
    <row r="93" spans="4:7">
      <c r="D93" s="39"/>
      <c r="F93" s="39"/>
      <c r="G93" s="5"/>
    </row>
    <row r="94" spans="4:7">
      <c r="D94" s="39"/>
    </row>
    <row r="95" spans="4:7">
      <c r="D95" s="39"/>
    </row>
    <row r="96" spans="4:7">
      <c r="D96" s="39"/>
    </row>
    <row r="97" spans="4:4">
      <c r="D97" s="39"/>
    </row>
    <row r="98" spans="4:4">
      <c r="D98" s="39"/>
    </row>
    <row r="99" spans="4:4">
      <c r="D99" s="39"/>
    </row>
    <row r="100" spans="4:4">
      <c r="D100" s="39"/>
    </row>
    <row r="101" spans="4:4">
      <c r="D101" s="39"/>
    </row>
    <row r="102" spans="4:4">
      <c r="D102" s="39"/>
    </row>
    <row r="103" spans="4:4">
      <c r="D103" s="39"/>
    </row>
    <row r="104" spans="4:4">
      <c r="D104" s="39"/>
    </row>
    <row r="105" spans="4:4">
      <c r="D105" s="39"/>
    </row>
    <row r="106" spans="4:4">
      <c r="D106" s="39"/>
    </row>
    <row r="107" spans="4:4">
      <c r="D107" s="39"/>
    </row>
    <row r="108" spans="4:4">
      <c r="D108" s="39"/>
    </row>
    <row r="109" spans="4:4">
      <c r="D109" s="39"/>
    </row>
    <row r="110" spans="4:4">
      <c r="D110" s="39"/>
    </row>
    <row r="111" spans="4:4">
      <c r="D111" s="39"/>
    </row>
    <row r="112" spans="4:4">
      <c r="D112" s="39"/>
    </row>
    <row r="113" spans="4:7">
      <c r="D113" s="39"/>
    </row>
    <row r="114" spans="4:7">
      <c r="D114" s="39"/>
    </row>
    <row r="115" spans="4:7">
      <c r="D115" s="39"/>
      <c r="F115" s="39"/>
    </row>
    <row r="116" spans="4:7">
      <c r="D116" s="39"/>
      <c r="F116" s="39"/>
      <c r="G116" s="5"/>
    </row>
    <row r="117" spans="4:7">
      <c r="D117" s="39"/>
      <c r="F117" s="39"/>
      <c r="G117" s="5"/>
    </row>
    <row r="118" spans="4:7">
      <c r="D118" s="39"/>
      <c r="F118" s="39"/>
    </row>
    <row r="119" spans="4:7">
      <c r="D119" s="39"/>
      <c r="F119" s="39"/>
      <c r="G119" s="5"/>
    </row>
    <row r="120" spans="4:7">
      <c r="D120" s="39"/>
    </row>
    <row r="121" spans="4:7">
      <c r="D121" s="39"/>
    </row>
    <row r="122" spans="4:7">
      <c r="D122" s="39"/>
    </row>
    <row r="123" spans="4:7">
      <c r="D123" s="39"/>
    </row>
    <row r="124" spans="4:7">
      <c r="D124" s="39"/>
    </row>
    <row r="125" spans="4:7">
      <c r="D125" s="39"/>
    </row>
  </sheetData>
  <mergeCells count="1">
    <mergeCell ref="B4:N5"/>
  </mergeCells>
  <hyperlinks>
    <hyperlink ref="A1" location="'Table of Contents'!$C$23" display="TOC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FC000"/>
  </sheetPr>
  <dimension ref="A1:G70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3" width="25.7109375" customWidth="1"/>
    <col min="5" max="6" width="25.7109375" customWidth="1"/>
    <col min="7" max="7" width="3.5703125" customWidth="1"/>
    <col min="8" max="8" width="8.140625" customWidth="1"/>
    <col min="9" max="9" width="19.85546875" customWidth="1"/>
    <col min="10" max="10" width="11.7109375" customWidth="1"/>
  </cols>
  <sheetData>
    <row r="1" spans="1:7" ht="12" customHeight="1">
      <c r="A1" s="85" t="s">
        <v>898</v>
      </c>
      <c r="B1" s="8"/>
      <c r="C1" s="8"/>
      <c r="D1" s="8"/>
      <c r="E1" s="8"/>
      <c r="F1" s="8"/>
      <c r="G1" s="8"/>
    </row>
    <row r="2" spans="1:7" ht="27" customHeight="1" thickBot="1">
      <c r="A2" s="8"/>
      <c r="B2" s="78" t="str">
        <f>'Table of Contents'!$D$24</f>
        <v>Fixed operating cost  ($/kW/year) real June 2018 dollars</v>
      </c>
      <c r="C2" s="78"/>
      <c r="D2" s="78"/>
      <c r="E2" s="78"/>
      <c r="F2" s="8"/>
      <c r="G2" s="8"/>
    </row>
    <row r="3" spans="1:7" ht="15.75" customHeight="1" thickTop="1">
      <c r="A3" s="8"/>
      <c r="B3" s="99" t="str">
        <f>HYPERLINK('Table of Contents'!D47, "Source: " &amp; 'Table of Contents'!F24)</f>
        <v>Source: AEMO 2018 ISP Assumptions Workbook</v>
      </c>
      <c r="C3" s="8"/>
      <c r="D3" s="8"/>
      <c r="E3" s="31"/>
      <c r="F3" s="8"/>
      <c r="G3" s="8"/>
    </row>
    <row r="4" spans="1:7">
      <c r="A4" s="8"/>
      <c r="B4" s="31" t="s">
        <v>788</v>
      </c>
      <c r="C4" s="8"/>
      <c r="D4" s="8"/>
      <c r="E4" s="31"/>
      <c r="F4" s="8"/>
      <c r="G4" s="8"/>
    </row>
    <row r="5" spans="1:7">
      <c r="A5" s="8"/>
      <c r="B5" s="31" t="s">
        <v>782</v>
      </c>
      <c r="C5" s="8"/>
      <c r="D5" s="8"/>
      <c r="E5" s="8"/>
      <c r="F5" s="8"/>
      <c r="G5" s="8"/>
    </row>
    <row r="6" spans="1:7">
      <c r="A6" s="8"/>
      <c r="B6" s="8"/>
      <c r="C6" s="8"/>
      <c r="D6" s="8"/>
      <c r="E6" s="8"/>
      <c r="F6" s="8"/>
      <c r="G6" s="8"/>
    </row>
    <row r="7" spans="1:7">
      <c r="A7" s="8"/>
      <c r="B7" s="70" t="s">
        <v>593</v>
      </c>
      <c r="C7" s="8"/>
      <c r="D7" s="8"/>
      <c r="E7" s="70" t="s">
        <v>594</v>
      </c>
      <c r="F7" s="8"/>
      <c r="G7" s="8"/>
    </row>
    <row r="8" spans="1:7" ht="33" customHeight="1">
      <c r="A8" s="8"/>
      <c r="B8" s="57" t="s">
        <v>68</v>
      </c>
      <c r="C8" s="57" t="s">
        <v>606</v>
      </c>
      <c r="D8" s="8"/>
      <c r="E8" s="57" t="s">
        <v>68</v>
      </c>
      <c r="F8" s="54" t="s">
        <v>606</v>
      </c>
      <c r="G8" s="8"/>
    </row>
    <row r="9" spans="1:7">
      <c r="A9" s="8"/>
      <c r="B9" s="44" t="s">
        <v>69</v>
      </c>
      <c r="C9" s="71">
        <v>55.665425418672626</v>
      </c>
      <c r="D9" s="8"/>
      <c r="E9" s="44" t="s">
        <v>453</v>
      </c>
      <c r="F9" s="71">
        <v>47.889903305599283</v>
      </c>
      <c r="G9" s="8"/>
    </row>
    <row r="10" spans="1:7">
      <c r="A10" s="8"/>
      <c r="B10" s="2" t="s">
        <v>70</v>
      </c>
      <c r="C10" s="72">
        <v>55.665425418672626</v>
      </c>
      <c r="D10" s="8"/>
      <c r="E10" s="2" t="s">
        <v>525</v>
      </c>
      <c r="F10" s="72">
        <v>30.884929165729705</v>
      </c>
      <c r="G10" s="8"/>
    </row>
    <row r="11" spans="1:7">
      <c r="A11" s="8"/>
      <c r="B11" s="44" t="s">
        <v>78</v>
      </c>
      <c r="C11" s="71">
        <v>59.10542361870295</v>
      </c>
      <c r="D11" s="8"/>
      <c r="E11" s="44" t="s">
        <v>343</v>
      </c>
      <c r="F11" s="71">
        <v>4.1193433775579038</v>
      </c>
      <c r="G11" s="8"/>
    </row>
    <row r="12" spans="1:7">
      <c r="A12" s="8"/>
      <c r="B12" s="2" t="s">
        <v>332</v>
      </c>
      <c r="C12" s="72">
        <v>55.665425418672626</v>
      </c>
      <c r="D12" s="8"/>
      <c r="E12" s="2" t="s">
        <v>342</v>
      </c>
      <c r="F12" s="72">
        <v>10.298358443894761</v>
      </c>
      <c r="G12" s="8"/>
    </row>
    <row r="13" spans="1:7">
      <c r="A13" s="8"/>
      <c r="B13" s="44" t="s">
        <v>76</v>
      </c>
      <c r="C13" s="71">
        <v>55.665425418672626</v>
      </c>
      <c r="D13" s="8"/>
      <c r="E13" s="44" t="s">
        <v>452</v>
      </c>
      <c r="F13" s="71">
        <v>5.0730829772880597</v>
      </c>
      <c r="G13" s="8"/>
    </row>
    <row r="14" spans="1:7">
      <c r="A14" s="8"/>
      <c r="B14" s="2" t="s">
        <v>437</v>
      </c>
      <c r="C14" s="72">
        <v>56.290879636859955</v>
      </c>
      <c r="D14" s="8"/>
      <c r="E14" s="2" t="s">
        <v>526</v>
      </c>
      <c r="F14" s="72">
        <v>128.70411513379807</v>
      </c>
      <c r="G14" s="8"/>
    </row>
    <row r="15" spans="1:7">
      <c r="A15" s="8"/>
      <c r="B15" s="44" t="s">
        <v>438</v>
      </c>
      <c r="C15" s="71">
        <v>56.290879636859955</v>
      </c>
      <c r="D15" s="8"/>
      <c r="E15" s="44" t="s">
        <v>937</v>
      </c>
      <c r="F15" s="71">
        <f>(1.05*72)*1.01461659545761</f>
        <v>76.705014616595335</v>
      </c>
      <c r="G15" s="8"/>
    </row>
    <row r="16" spans="1:7">
      <c r="A16" s="8"/>
      <c r="B16" s="2" t="s">
        <v>71</v>
      </c>
      <c r="C16" s="72">
        <v>59.10542361870295</v>
      </c>
      <c r="D16" s="8"/>
      <c r="E16" s="2" t="s">
        <v>597</v>
      </c>
      <c r="F16" s="72">
        <v>15.34100292331909</v>
      </c>
      <c r="G16" s="16"/>
    </row>
    <row r="17" spans="1:7">
      <c r="A17" s="8"/>
      <c r="B17" s="44" t="s">
        <v>72</v>
      </c>
      <c r="C17" s="71">
        <v>56.822515722319181</v>
      </c>
      <c r="D17" s="8"/>
      <c r="E17" s="44" t="s">
        <v>530</v>
      </c>
      <c r="F17" s="71">
        <v>54.518759351995847</v>
      </c>
      <c r="G17" s="8"/>
    </row>
    <row r="18" spans="1:7">
      <c r="A18" s="8"/>
      <c r="B18" s="2" t="s">
        <v>73</v>
      </c>
      <c r="C18" s="72">
        <v>54.518759351995847</v>
      </c>
      <c r="D18" s="8"/>
      <c r="E18" s="2" t="s">
        <v>598</v>
      </c>
      <c r="F18" s="72">
        <v>0</v>
      </c>
      <c r="G18" s="8"/>
    </row>
    <row r="19" spans="1:7">
      <c r="A19" s="8"/>
      <c r="B19" s="44" t="s">
        <v>74</v>
      </c>
      <c r="C19" s="71">
        <v>55.665425418672626</v>
      </c>
      <c r="D19" s="8"/>
      <c r="E19" s="8"/>
      <c r="F19" s="8"/>
      <c r="G19" s="8"/>
    </row>
    <row r="20" spans="1:7">
      <c r="A20" s="8"/>
      <c r="B20" s="2" t="s">
        <v>75</v>
      </c>
      <c r="C20" s="72">
        <v>56.290879636859955</v>
      </c>
      <c r="D20" s="8"/>
      <c r="E20" s="8"/>
      <c r="F20" s="8"/>
      <c r="G20" s="8"/>
    </row>
    <row r="21" spans="1:7">
      <c r="A21" s="8"/>
      <c r="B21" s="44" t="s">
        <v>439</v>
      </c>
      <c r="C21" s="71">
        <v>54.518759351995847</v>
      </c>
      <c r="D21" s="8"/>
      <c r="E21" s="8"/>
      <c r="F21" s="17"/>
      <c r="G21" s="8"/>
    </row>
    <row r="22" spans="1:7">
      <c r="A22" s="8"/>
      <c r="B22" s="2" t="s">
        <v>440</v>
      </c>
      <c r="C22" s="72">
        <v>147.71143786190842</v>
      </c>
      <c r="D22" s="8"/>
      <c r="E22" s="8"/>
      <c r="F22" s="17"/>
      <c r="G22" s="8"/>
    </row>
    <row r="23" spans="1:7">
      <c r="A23" s="8"/>
      <c r="B23" s="44" t="s">
        <v>441</v>
      </c>
      <c r="C23" s="71">
        <v>116.75145406163546</v>
      </c>
      <c r="D23" s="8"/>
      <c r="E23" s="8"/>
      <c r="F23" s="17"/>
      <c r="G23" s="8"/>
    </row>
    <row r="24" spans="1:7">
      <c r="A24" s="8"/>
      <c r="B24" s="2" t="s">
        <v>77</v>
      </c>
      <c r="C24" s="72">
        <v>153.44476819529231</v>
      </c>
      <c r="D24" s="8"/>
      <c r="E24" s="8"/>
      <c r="F24" s="17"/>
      <c r="G24" s="8"/>
    </row>
    <row r="25" spans="1:7">
      <c r="A25" s="8"/>
      <c r="B25" s="44" t="s">
        <v>534</v>
      </c>
      <c r="C25" s="71">
        <v>14.802416497100211</v>
      </c>
      <c r="D25" s="8"/>
      <c r="E25" s="8"/>
      <c r="F25" s="17"/>
      <c r="G25" s="8"/>
    </row>
    <row r="26" spans="1:7">
      <c r="A26" s="8"/>
      <c r="B26" s="2" t="s">
        <v>535</v>
      </c>
      <c r="C26" s="72">
        <v>10.424236969788881</v>
      </c>
      <c r="D26" s="8"/>
      <c r="E26" s="8"/>
      <c r="F26" s="17"/>
      <c r="G26" s="8"/>
    </row>
    <row r="27" spans="1:7">
      <c r="A27" s="8"/>
      <c r="B27" s="44" t="s">
        <v>536</v>
      </c>
      <c r="C27" s="71">
        <v>10.424236969788881</v>
      </c>
      <c r="D27" s="8"/>
      <c r="E27" s="8"/>
      <c r="F27" s="17"/>
      <c r="G27" s="8"/>
    </row>
    <row r="28" spans="1:7">
      <c r="A28" s="8"/>
      <c r="B28" s="2" t="s">
        <v>335</v>
      </c>
      <c r="C28" s="72">
        <v>14.802416497100211</v>
      </c>
      <c r="D28" s="8"/>
      <c r="E28" s="8"/>
      <c r="F28" s="17"/>
      <c r="G28" s="8"/>
    </row>
    <row r="29" spans="1:7">
      <c r="A29" s="8"/>
      <c r="B29" s="44" t="s">
        <v>367</v>
      </c>
      <c r="C29" s="71">
        <v>14.802416497100211</v>
      </c>
      <c r="D29" s="8"/>
      <c r="E29" s="8"/>
      <c r="F29" s="17"/>
      <c r="G29" s="8"/>
    </row>
    <row r="30" spans="1:7">
      <c r="A30" s="8"/>
      <c r="B30" s="2" t="s">
        <v>538</v>
      </c>
      <c r="C30" s="72">
        <v>14.802416497100211</v>
      </c>
      <c r="D30" s="8"/>
      <c r="E30" s="8"/>
      <c r="F30" s="17"/>
      <c r="G30" s="8"/>
    </row>
    <row r="31" spans="1:7">
      <c r="A31" s="8"/>
      <c r="B31" s="44" t="s">
        <v>541</v>
      </c>
      <c r="C31" s="71">
        <v>10.424236969788881</v>
      </c>
      <c r="D31" s="8"/>
      <c r="E31" s="8"/>
      <c r="F31" s="17"/>
      <c r="G31" s="8"/>
    </row>
    <row r="32" spans="1:7">
      <c r="A32" s="8"/>
      <c r="B32" s="2" t="s">
        <v>333</v>
      </c>
      <c r="C32" s="72">
        <v>10.424236969788881</v>
      </c>
      <c r="D32" s="8"/>
      <c r="E32" s="8"/>
      <c r="F32" s="17"/>
      <c r="G32" s="8"/>
    </row>
    <row r="33" spans="1:7">
      <c r="A33" s="8"/>
      <c r="B33" s="44" t="s">
        <v>544</v>
      </c>
      <c r="C33" s="71">
        <v>14.802416497100211</v>
      </c>
      <c r="D33" s="8"/>
      <c r="E33" s="8"/>
      <c r="F33" s="17"/>
      <c r="G33" s="8"/>
    </row>
    <row r="34" spans="1:7">
      <c r="A34" s="8"/>
      <c r="B34" s="2" t="s">
        <v>546</v>
      </c>
      <c r="C34" s="72">
        <v>14.802416497100211</v>
      </c>
      <c r="D34" s="8"/>
      <c r="E34" s="8"/>
      <c r="F34" s="17"/>
      <c r="G34" s="8"/>
    </row>
    <row r="35" spans="1:7">
      <c r="A35" s="8"/>
      <c r="B35" s="44" t="s">
        <v>548</v>
      </c>
      <c r="C35" s="71">
        <v>10.424236969788881</v>
      </c>
      <c r="D35" s="8"/>
      <c r="E35" s="8"/>
      <c r="F35" s="17"/>
      <c r="G35" s="8"/>
    </row>
    <row r="36" spans="1:7">
      <c r="A36" s="8"/>
      <c r="B36" s="2" t="s">
        <v>599</v>
      </c>
      <c r="C36" s="72">
        <v>10.424236969788881</v>
      </c>
      <c r="D36" s="8"/>
      <c r="E36" s="8"/>
      <c r="F36" s="17"/>
      <c r="G36" s="8"/>
    </row>
    <row r="37" spans="1:7">
      <c r="A37" s="8"/>
      <c r="B37" s="44" t="s">
        <v>553</v>
      </c>
      <c r="C37" s="71">
        <v>10.424236969788881</v>
      </c>
      <c r="D37" s="8"/>
      <c r="E37" s="8"/>
      <c r="F37" s="17"/>
      <c r="G37" s="8"/>
    </row>
    <row r="38" spans="1:7">
      <c r="A38" s="8"/>
      <c r="B38" s="2" t="s">
        <v>555</v>
      </c>
      <c r="C38" s="72">
        <v>14.802416497100211</v>
      </c>
      <c r="D38" s="8"/>
      <c r="E38" s="8"/>
      <c r="F38" s="17"/>
      <c r="G38" s="8"/>
    </row>
    <row r="39" spans="1:7">
      <c r="A39" s="8"/>
      <c r="B39" s="44" t="s">
        <v>557</v>
      </c>
      <c r="C39" s="71">
        <v>14.802416497100211</v>
      </c>
      <c r="D39" s="8"/>
      <c r="E39" s="8"/>
      <c r="F39" s="17"/>
      <c r="G39" s="8"/>
    </row>
    <row r="40" spans="1:7">
      <c r="A40" s="8"/>
      <c r="B40" s="2" t="s">
        <v>559</v>
      </c>
      <c r="C40" s="72">
        <v>14.802416497100211</v>
      </c>
      <c r="D40" s="8"/>
      <c r="E40" s="8"/>
      <c r="F40" s="17"/>
      <c r="G40" s="8"/>
    </row>
    <row r="41" spans="1:7">
      <c r="A41" s="8"/>
      <c r="B41" s="44" t="s">
        <v>561</v>
      </c>
      <c r="C41" s="71">
        <v>14.802416497100211</v>
      </c>
      <c r="D41" s="8"/>
      <c r="E41" s="8"/>
      <c r="F41" s="8"/>
      <c r="G41" s="8"/>
    </row>
    <row r="42" spans="1:7">
      <c r="A42" s="8"/>
      <c r="B42" s="2" t="s">
        <v>563</v>
      </c>
      <c r="C42" s="72">
        <v>14.802416497100211</v>
      </c>
      <c r="D42" s="8"/>
      <c r="E42" s="8"/>
      <c r="F42" s="8"/>
      <c r="G42" s="8"/>
    </row>
    <row r="43" spans="1:7">
      <c r="A43" s="8"/>
      <c r="B43" s="44" t="s">
        <v>565</v>
      </c>
      <c r="C43" s="71">
        <v>14.802416497100211</v>
      </c>
      <c r="D43" s="8"/>
      <c r="E43" s="8"/>
      <c r="F43" s="8"/>
      <c r="G43" s="8"/>
    </row>
    <row r="44" spans="1:7">
      <c r="A44" s="8"/>
      <c r="B44" s="2" t="s">
        <v>517</v>
      </c>
      <c r="C44" s="72">
        <v>45.449673188279519</v>
      </c>
      <c r="D44" s="8"/>
      <c r="E44" s="8"/>
      <c r="F44" s="8"/>
      <c r="G44" s="8"/>
    </row>
    <row r="45" spans="1:7">
      <c r="A45" s="8"/>
      <c r="B45" s="44" t="s">
        <v>566</v>
      </c>
      <c r="C45" s="71">
        <v>14.802416497100211</v>
      </c>
      <c r="D45" s="8"/>
      <c r="E45" s="8"/>
      <c r="F45" s="8"/>
      <c r="G45" s="8"/>
    </row>
    <row r="46" spans="1:7">
      <c r="A46" s="8"/>
      <c r="B46" s="2" t="s">
        <v>567</v>
      </c>
      <c r="C46" s="72">
        <v>14.802416497100211</v>
      </c>
      <c r="D46" s="8"/>
      <c r="E46" s="8"/>
      <c r="F46" s="8"/>
      <c r="G46" s="8"/>
    </row>
    <row r="47" spans="1:7">
      <c r="A47" s="8"/>
      <c r="B47" s="44" t="s">
        <v>568</v>
      </c>
      <c r="C47" s="71">
        <v>14.802416497100211</v>
      </c>
      <c r="D47" s="8"/>
      <c r="E47" s="8"/>
      <c r="F47" s="8"/>
      <c r="G47" s="8"/>
    </row>
    <row r="48" spans="1:7">
      <c r="A48" s="8"/>
      <c r="B48" s="2" t="s">
        <v>570</v>
      </c>
      <c r="C48" s="72">
        <v>14.802416497100211</v>
      </c>
      <c r="D48" s="8"/>
      <c r="E48" s="8"/>
      <c r="F48" s="8"/>
      <c r="G48" s="8"/>
    </row>
    <row r="49" spans="1:7">
      <c r="A49" s="8"/>
      <c r="B49" s="44" t="s">
        <v>572</v>
      </c>
      <c r="C49" s="71">
        <v>14.802416497100211</v>
      </c>
      <c r="D49" s="8"/>
      <c r="E49" s="8"/>
      <c r="F49" s="8"/>
      <c r="G49" s="8"/>
    </row>
    <row r="50" spans="1:7">
      <c r="A50" s="8"/>
      <c r="B50" s="2" t="s">
        <v>574</v>
      </c>
      <c r="C50" s="72">
        <v>10.424236969788881</v>
      </c>
      <c r="D50" s="8"/>
      <c r="E50" s="8"/>
      <c r="F50" s="8"/>
      <c r="G50" s="8"/>
    </row>
    <row r="51" spans="1:7">
      <c r="A51" s="8"/>
      <c r="B51" s="44" t="s">
        <v>575</v>
      </c>
      <c r="C51" s="71">
        <v>10.424236969788881</v>
      </c>
      <c r="D51" s="8"/>
      <c r="E51" s="8"/>
      <c r="F51" s="8"/>
      <c r="G51" s="8"/>
    </row>
    <row r="52" spans="1:7">
      <c r="A52" s="8"/>
      <c r="B52" s="2" t="s">
        <v>576</v>
      </c>
      <c r="C52" s="72">
        <v>14.802416497100211</v>
      </c>
      <c r="D52" s="8"/>
      <c r="E52" s="8"/>
      <c r="F52" s="8"/>
      <c r="G52" s="8"/>
    </row>
    <row r="53" spans="1:7">
      <c r="A53" s="8"/>
      <c r="B53" s="44" t="s">
        <v>455</v>
      </c>
      <c r="C53" s="71">
        <v>44.303007121602739</v>
      </c>
      <c r="D53" s="8"/>
      <c r="E53" s="8"/>
      <c r="F53" s="8"/>
      <c r="G53" s="8"/>
    </row>
    <row r="54" spans="1:7">
      <c r="A54" s="8"/>
      <c r="B54" s="2" t="s">
        <v>577</v>
      </c>
      <c r="C54" s="72">
        <v>44.303007121602739</v>
      </c>
      <c r="D54" s="8"/>
      <c r="E54" s="8"/>
      <c r="F54" s="8"/>
      <c r="G54" s="8"/>
    </row>
    <row r="55" spans="1:7">
      <c r="A55" s="8"/>
      <c r="B55" s="44" t="s">
        <v>578</v>
      </c>
      <c r="C55" s="71">
        <v>14.802416497100211</v>
      </c>
      <c r="D55" s="8"/>
      <c r="E55" s="8"/>
      <c r="F55" s="8"/>
      <c r="G55" s="8"/>
    </row>
    <row r="56" spans="1:7">
      <c r="A56" s="8"/>
      <c r="B56" s="2" t="s">
        <v>600</v>
      </c>
      <c r="C56" s="72">
        <v>14.802416497100211</v>
      </c>
      <c r="D56" s="8"/>
      <c r="E56" s="8"/>
      <c r="F56" s="8"/>
      <c r="G56" s="8"/>
    </row>
    <row r="57" spans="1:7">
      <c r="A57" s="8"/>
      <c r="B57" s="44" t="s">
        <v>581</v>
      </c>
      <c r="C57" s="71">
        <v>14.802416497100211</v>
      </c>
      <c r="D57" s="8"/>
      <c r="E57" s="8"/>
      <c r="F57" s="8"/>
      <c r="G57" s="8"/>
    </row>
    <row r="58" spans="1:7">
      <c r="A58" s="8"/>
      <c r="B58" s="2" t="s">
        <v>582</v>
      </c>
      <c r="C58" s="72">
        <v>14.802416497100211</v>
      </c>
      <c r="D58" s="8"/>
      <c r="E58" s="8"/>
      <c r="F58" s="8"/>
      <c r="G58" s="8"/>
    </row>
    <row r="59" spans="1:7">
      <c r="A59" s="8"/>
      <c r="B59" s="44" t="s">
        <v>583</v>
      </c>
      <c r="C59" s="71">
        <v>14.802416497100211</v>
      </c>
      <c r="D59" s="8"/>
      <c r="E59" s="8"/>
      <c r="F59" s="8"/>
      <c r="G59" s="8"/>
    </row>
    <row r="60" spans="1:7">
      <c r="A60" s="8"/>
      <c r="B60" s="2" t="s">
        <v>601</v>
      </c>
      <c r="C60" s="72">
        <v>15.344476819529232</v>
      </c>
      <c r="D60" s="8"/>
      <c r="E60" s="8"/>
      <c r="F60" s="8"/>
      <c r="G60" s="8"/>
    </row>
    <row r="61" spans="1:7">
      <c r="A61" s="8"/>
      <c r="B61" s="44" t="s">
        <v>602</v>
      </c>
      <c r="C61" s="71">
        <v>14.802416497100211</v>
      </c>
      <c r="D61" s="8"/>
      <c r="E61" s="8"/>
      <c r="F61" s="8"/>
      <c r="G61" s="8"/>
    </row>
    <row r="62" spans="1:7">
      <c r="A62" s="8"/>
      <c r="B62" s="2" t="s">
        <v>586</v>
      </c>
      <c r="C62" s="72">
        <v>14.802416497100211</v>
      </c>
      <c r="D62" s="8"/>
      <c r="E62" s="8"/>
      <c r="F62" s="8"/>
      <c r="G62" s="8"/>
    </row>
    <row r="63" spans="1:7">
      <c r="A63" s="8"/>
      <c r="B63" s="44" t="s">
        <v>275</v>
      </c>
      <c r="C63" s="71">
        <v>14.802416497100211</v>
      </c>
      <c r="D63" s="8"/>
      <c r="E63" s="8"/>
      <c r="F63" s="8"/>
      <c r="G63" s="8"/>
    </row>
    <row r="64" spans="1:7">
      <c r="A64" s="8"/>
      <c r="B64" s="2" t="s">
        <v>603</v>
      </c>
      <c r="C64" s="72">
        <v>15.344476819529232</v>
      </c>
      <c r="D64" s="8"/>
      <c r="E64" s="8"/>
      <c r="F64" s="17"/>
      <c r="G64" s="8"/>
    </row>
    <row r="65" spans="1:7">
      <c r="A65" s="8"/>
      <c r="B65" s="44" t="s">
        <v>587</v>
      </c>
      <c r="C65" s="71">
        <v>14.802416497100211</v>
      </c>
      <c r="D65" s="8"/>
      <c r="E65" s="8"/>
      <c r="F65" s="17"/>
      <c r="G65" s="8"/>
    </row>
    <row r="66" spans="1:7">
      <c r="A66" s="8"/>
      <c r="B66" s="2" t="s">
        <v>588</v>
      </c>
      <c r="C66" s="72">
        <v>59.10542361870295</v>
      </c>
      <c r="D66" s="8"/>
      <c r="E66" s="8"/>
      <c r="F66" s="8"/>
      <c r="G66" s="8"/>
    </row>
    <row r="67" spans="1:7">
      <c r="A67" s="8"/>
      <c r="B67" s="44" t="s">
        <v>589</v>
      </c>
      <c r="C67" s="71">
        <v>45.759208455138292</v>
      </c>
      <c r="D67" s="8"/>
      <c r="E67" s="8"/>
      <c r="F67" s="8"/>
      <c r="G67" s="8"/>
    </row>
    <row r="68" spans="1:7">
      <c r="A68" s="8"/>
      <c r="B68" s="2" t="s">
        <v>590</v>
      </c>
      <c r="C68" s="72">
        <v>26.075646503260625</v>
      </c>
      <c r="D68" s="8"/>
      <c r="E68" s="8"/>
      <c r="F68" s="8"/>
      <c r="G68" s="8"/>
    </row>
    <row r="69" spans="1:7">
      <c r="A69" s="8"/>
      <c r="B69" s="8"/>
      <c r="C69" s="8"/>
      <c r="D69" s="8"/>
      <c r="E69" s="8"/>
      <c r="F69" s="8"/>
      <c r="G69" s="8"/>
    </row>
    <row r="70" spans="1:7">
      <c r="A70" s="8"/>
      <c r="B70" s="8"/>
      <c r="C70" s="8"/>
      <c r="D70" s="8"/>
      <c r="E70" s="8"/>
      <c r="F70" s="8"/>
      <c r="G70" s="8"/>
    </row>
  </sheetData>
  <hyperlinks>
    <hyperlink ref="A1" location="'Table of Contents'!$C$24" display="TOC"/>
  </hyperlinks>
  <pageMargins left="0.7" right="0.7" top="0.75" bottom="0.75" header="0.3" footer="0.3"/>
  <pageSetup paperSize="9" orientation="portrait" r:id="rId1"/>
  <rowBreaks count="1" manualBreakCount="1">
    <brk id="37" max="6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C000"/>
  </sheetPr>
  <dimension ref="A1:G72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3" width="25.7109375" customWidth="1"/>
    <col min="5" max="6" width="25.7109375" customWidth="1"/>
    <col min="7" max="7" width="3.5703125" customWidth="1"/>
  </cols>
  <sheetData>
    <row r="1" spans="1:7" ht="12" customHeight="1">
      <c r="A1" s="85" t="s">
        <v>898</v>
      </c>
      <c r="B1" s="8"/>
      <c r="C1" s="8"/>
      <c r="D1" s="8"/>
      <c r="E1" s="8"/>
      <c r="F1" s="8"/>
      <c r="G1" s="8"/>
    </row>
    <row r="2" spans="1:7" ht="27" customHeight="1" thickBot="1">
      <c r="A2" s="8"/>
      <c r="B2" s="78" t="str">
        <f>'Table of Contents'!$D$25</f>
        <v>Variable operating cost ($/MWh) real June 2018 dollars</v>
      </c>
      <c r="C2" s="36"/>
      <c r="D2" s="78"/>
      <c r="E2" s="78"/>
      <c r="F2" s="8"/>
      <c r="G2" s="8"/>
    </row>
    <row r="3" spans="1:7" ht="15.75" customHeight="1" thickTop="1">
      <c r="A3" s="8"/>
      <c r="B3" s="99" t="str">
        <f>HYPERLINK('Table of Contents'!D47, "Source: " &amp; 'Table of Contents'!F25)</f>
        <v>Source: AEMO 2018 ISP Assumptions Workbook</v>
      </c>
      <c r="C3" s="8"/>
      <c r="D3" s="8"/>
      <c r="E3" s="8"/>
      <c r="F3" s="8"/>
      <c r="G3" s="8"/>
    </row>
    <row r="4" spans="1:7">
      <c r="A4" s="8"/>
      <c r="B4" s="31" t="s">
        <v>605</v>
      </c>
      <c r="C4" s="8"/>
      <c r="D4" s="8"/>
      <c r="E4" s="8"/>
      <c r="F4" s="8"/>
      <c r="G4" s="8"/>
    </row>
    <row r="5" spans="1:7">
      <c r="A5" s="8"/>
      <c r="B5" s="31" t="s">
        <v>782</v>
      </c>
      <c r="C5" s="8"/>
      <c r="D5" s="8"/>
      <c r="E5" s="7"/>
      <c r="F5" s="8"/>
      <c r="G5" s="8"/>
    </row>
    <row r="6" spans="1:7">
      <c r="A6" s="8"/>
      <c r="B6" s="8"/>
      <c r="C6" s="8"/>
      <c r="D6" s="8"/>
      <c r="E6" s="8"/>
      <c r="F6" s="8"/>
      <c r="G6" s="8"/>
    </row>
    <row r="7" spans="1:7">
      <c r="A7" s="8"/>
      <c r="B7" s="70" t="s">
        <v>593</v>
      </c>
      <c r="C7" s="8"/>
      <c r="D7" s="8"/>
      <c r="E7" s="70" t="s">
        <v>594</v>
      </c>
      <c r="F7" s="8"/>
      <c r="G7" s="8"/>
    </row>
    <row r="8" spans="1:7" ht="33" customHeight="1">
      <c r="A8" s="8"/>
      <c r="B8" s="57" t="s">
        <v>68</v>
      </c>
      <c r="C8" s="57" t="s">
        <v>595</v>
      </c>
      <c r="D8" s="8"/>
      <c r="E8" s="57" t="s">
        <v>68</v>
      </c>
      <c r="F8" s="54" t="s">
        <v>596</v>
      </c>
      <c r="G8" s="8"/>
    </row>
    <row r="9" spans="1:7">
      <c r="A9" s="8"/>
      <c r="B9" s="44" t="s">
        <v>69</v>
      </c>
      <c r="C9" s="71">
        <v>1.0450550933213403</v>
      </c>
      <c r="D9" s="8"/>
      <c r="E9" s="44" t="s">
        <v>453</v>
      </c>
      <c r="F9" s="71">
        <v>15.959919046548235</v>
      </c>
      <c r="G9" s="8"/>
    </row>
    <row r="10" spans="1:7">
      <c r="A10" s="8"/>
      <c r="B10" s="2" t="s">
        <v>70</v>
      </c>
      <c r="C10" s="72">
        <v>1.0450550933213403</v>
      </c>
      <c r="D10" s="8"/>
      <c r="E10" s="2" t="s">
        <v>525</v>
      </c>
      <c r="F10" s="72">
        <v>0</v>
      </c>
      <c r="G10" s="8"/>
    </row>
    <row r="11" spans="1:7">
      <c r="A11" s="8"/>
      <c r="B11" s="44" t="s">
        <v>78</v>
      </c>
      <c r="C11" s="71">
        <v>1.0450550933213403</v>
      </c>
      <c r="D11" s="8"/>
      <c r="E11" s="44" t="s">
        <v>343</v>
      </c>
      <c r="F11" s="71">
        <v>10.298358443894761</v>
      </c>
      <c r="G11" s="8"/>
    </row>
    <row r="12" spans="1:7">
      <c r="A12" s="8"/>
      <c r="B12" s="2" t="s">
        <v>332</v>
      </c>
      <c r="C12" s="72">
        <v>1.0450550933213403</v>
      </c>
      <c r="D12" s="8"/>
      <c r="E12" s="2" t="s">
        <v>342</v>
      </c>
      <c r="F12" s="72">
        <v>7.2037778277490441</v>
      </c>
      <c r="G12" s="8"/>
    </row>
    <row r="13" spans="1:7">
      <c r="A13" s="8"/>
      <c r="B13" s="44" t="s">
        <v>76</v>
      </c>
      <c r="C13" s="71">
        <v>1.0450550933213403</v>
      </c>
      <c r="D13" s="8"/>
      <c r="E13" s="44" t="s">
        <v>452</v>
      </c>
      <c r="F13" s="71">
        <v>5.0730829772880597</v>
      </c>
      <c r="G13" s="8"/>
    </row>
    <row r="14" spans="1:7">
      <c r="A14" s="8"/>
      <c r="B14" s="2" t="s">
        <v>437</v>
      </c>
      <c r="C14" s="72">
        <v>1.0450550933213403</v>
      </c>
      <c r="D14" s="8"/>
      <c r="E14" s="2" t="s">
        <v>526</v>
      </c>
      <c r="F14" s="72">
        <v>8.2386867551158076</v>
      </c>
      <c r="G14" s="8"/>
    </row>
    <row r="15" spans="1:7">
      <c r="A15" s="8"/>
      <c r="B15" s="44" t="s">
        <v>438</v>
      </c>
      <c r="C15" s="71">
        <v>1.0450550933213403</v>
      </c>
      <c r="D15" s="8"/>
      <c r="E15" s="44" t="s">
        <v>937</v>
      </c>
      <c r="F15" s="71">
        <f>(1.05*5.7)*1.01461659545761</f>
        <v>6.0724803238137968</v>
      </c>
      <c r="G15" s="8"/>
    </row>
    <row r="16" spans="1:7">
      <c r="A16" s="8"/>
      <c r="B16" s="2" t="s">
        <v>71</v>
      </c>
      <c r="C16" s="72">
        <v>1.0450550933213403</v>
      </c>
      <c r="D16" s="8"/>
      <c r="E16" s="2" t="s">
        <v>597</v>
      </c>
      <c r="F16" s="72">
        <v>11.343413537216101</v>
      </c>
      <c r="G16" s="16"/>
    </row>
    <row r="17" spans="1:7">
      <c r="A17" s="8"/>
      <c r="B17" s="44" t="s">
        <v>72</v>
      </c>
      <c r="C17" s="71">
        <v>0.5174544636833821</v>
      </c>
      <c r="D17" s="8"/>
      <c r="E17" s="44" t="s">
        <v>530</v>
      </c>
      <c r="F17" s="71">
        <v>1.0450550933213403</v>
      </c>
      <c r="G17" s="8"/>
    </row>
    <row r="18" spans="1:7">
      <c r="A18" s="8"/>
      <c r="B18" s="2" t="s">
        <v>73</v>
      </c>
      <c r="C18" s="72">
        <v>3.2264807735552057</v>
      </c>
      <c r="D18" s="8"/>
      <c r="E18" s="2" t="s">
        <v>598</v>
      </c>
      <c r="F18" s="72">
        <v>0</v>
      </c>
      <c r="G18" s="8"/>
    </row>
    <row r="19" spans="1:7">
      <c r="A19" s="8"/>
      <c r="B19" s="44" t="s">
        <v>74</v>
      </c>
      <c r="C19" s="71">
        <v>3.2264807735552057</v>
      </c>
      <c r="D19" s="8"/>
      <c r="E19" s="8"/>
      <c r="F19" s="8"/>
      <c r="G19" s="8"/>
    </row>
    <row r="20" spans="1:7">
      <c r="A20" s="8"/>
      <c r="B20" s="2" t="s">
        <v>75</v>
      </c>
      <c r="C20" s="72">
        <v>3.2264807735552057</v>
      </c>
      <c r="D20" s="8"/>
      <c r="E20" s="19"/>
      <c r="F20" s="17"/>
      <c r="G20" s="8"/>
    </row>
    <row r="21" spans="1:7">
      <c r="A21" s="8"/>
      <c r="B21" s="44" t="s">
        <v>439</v>
      </c>
      <c r="C21" s="71">
        <v>1.0450550933213403</v>
      </c>
      <c r="D21" s="8"/>
      <c r="E21" s="8"/>
      <c r="F21" s="17"/>
      <c r="G21" s="8"/>
    </row>
    <row r="22" spans="1:7">
      <c r="A22" s="8"/>
      <c r="B22" s="2" t="s">
        <v>440</v>
      </c>
      <c r="C22" s="72">
        <v>1.0450550933213403</v>
      </c>
      <c r="D22" s="8"/>
      <c r="E22" s="8"/>
      <c r="F22" s="17"/>
      <c r="G22" s="8"/>
    </row>
    <row r="23" spans="1:7">
      <c r="A23" s="8"/>
      <c r="B23" s="44" t="s">
        <v>441</v>
      </c>
      <c r="C23" s="71">
        <v>1.0450550933213403</v>
      </c>
      <c r="D23" s="8"/>
      <c r="E23" s="8"/>
      <c r="F23" s="17"/>
      <c r="G23" s="8"/>
    </row>
    <row r="24" spans="1:7">
      <c r="A24" s="8"/>
      <c r="B24" s="2" t="s">
        <v>77</v>
      </c>
      <c r="C24" s="72">
        <v>1.0450550933213403</v>
      </c>
      <c r="D24" s="8"/>
      <c r="E24" s="8"/>
      <c r="F24" s="17"/>
      <c r="G24" s="8"/>
    </row>
    <row r="25" spans="1:7">
      <c r="A25" s="8"/>
      <c r="B25" s="44" t="s">
        <v>534</v>
      </c>
      <c r="C25" s="71">
        <v>8.6546795592534291</v>
      </c>
      <c r="D25" s="8"/>
      <c r="E25" s="8"/>
      <c r="F25" s="17"/>
      <c r="G25" s="8"/>
    </row>
    <row r="26" spans="1:7">
      <c r="A26" s="8"/>
      <c r="B26" s="2" t="s">
        <v>535</v>
      </c>
      <c r="C26" s="72">
        <v>7.2950933213402296</v>
      </c>
      <c r="D26" s="8"/>
      <c r="E26" s="8"/>
      <c r="F26" s="17"/>
      <c r="G26" s="8"/>
    </row>
    <row r="27" spans="1:7">
      <c r="A27" s="8"/>
      <c r="B27" s="44" t="s">
        <v>536</v>
      </c>
      <c r="C27" s="71">
        <v>7.2950933213402296</v>
      </c>
      <c r="D27" s="8"/>
      <c r="E27" s="8"/>
      <c r="F27" s="17"/>
      <c r="G27" s="8"/>
    </row>
    <row r="28" spans="1:7">
      <c r="A28" s="8"/>
      <c r="B28" s="2" t="s">
        <v>335</v>
      </c>
      <c r="C28" s="72">
        <v>10.846251405441871</v>
      </c>
      <c r="D28" s="8"/>
      <c r="E28" s="8"/>
      <c r="F28" s="17"/>
      <c r="G28" s="8"/>
    </row>
    <row r="29" spans="1:7">
      <c r="A29" s="8"/>
      <c r="B29" s="44" t="s">
        <v>367</v>
      </c>
      <c r="C29" s="71">
        <v>10.846251405441871</v>
      </c>
      <c r="D29" s="8"/>
      <c r="E29" s="8"/>
      <c r="F29" s="17"/>
      <c r="G29" s="8"/>
    </row>
    <row r="30" spans="1:7">
      <c r="A30" s="8"/>
      <c r="B30" s="2" t="s">
        <v>538</v>
      </c>
      <c r="C30" s="72">
        <v>10.846251405441871</v>
      </c>
      <c r="D30" s="8"/>
      <c r="E30" s="8"/>
      <c r="F30" s="17"/>
      <c r="G30" s="8"/>
    </row>
    <row r="31" spans="1:7">
      <c r="A31" s="8"/>
      <c r="B31" s="44" t="s">
        <v>541</v>
      </c>
      <c r="C31" s="71">
        <v>7.2950933213402296</v>
      </c>
      <c r="D31" s="8"/>
      <c r="E31" s="8"/>
      <c r="F31" s="17"/>
      <c r="G31" s="8"/>
    </row>
    <row r="32" spans="1:7">
      <c r="A32" s="8"/>
      <c r="B32" s="2" t="s">
        <v>333</v>
      </c>
      <c r="C32" s="72">
        <v>7.2950933213402296</v>
      </c>
      <c r="D32" s="8"/>
      <c r="E32" s="8"/>
      <c r="F32" s="17"/>
      <c r="G32" s="8"/>
    </row>
    <row r="33" spans="1:7">
      <c r="A33" s="8"/>
      <c r="B33" s="44" t="s">
        <v>544</v>
      </c>
      <c r="C33" s="71">
        <v>10.846251405441871</v>
      </c>
      <c r="D33" s="8"/>
      <c r="E33" s="8"/>
      <c r="F33" s="17"/>
      <c r="G33" s="8"/>
    </row>
    <row r="34" spans="1:7">
      <c r="A34" s="8"/>
      <c r="B34" s="2" t="s">
        <v>546</v>
      </c>
      <c r="C34" s="72">
        <v>10.846251405441871</v>
      </c>
      <c r="D34" s="8"/>
      <c r="E34" s="8"/>
      <c r="F34" s="17"/>
      <c r="G34" s="8"/>
    </row>
    <row r="35" spans="1:7">
      <c r="A35" s="8"/>
      <c r="B35" s="44" t="s">
        <v>548</v>
      </c>
      <c r="C35" s="71">
        <v>7.2950933213402296</v>
      </c>
      <c r="D35" s="8"/>
      <c r="E35" s="8"/>
      <c r="F35" s="17"/>
      <c r="G35" s="8"/>
    </row>
    <row r="36" spans="1:7">
      <c r="A36" s="8"/>
      <c r="B36" s="2" t="s">
        <v>599</v>
      </c>
      <c r="C36" s="72">
        <v>7.2950933213402296</v>
      </c>
      <c r="D36" s="8"/>
      <c r="E36" s="8"/>
      <c r="F36" s="17"/>
      <c r="G36" s="8"/>
    </row>
    <row r="37" spans="1:7">
      <c r="A37" s="8"/>
      <c r="B37" s="44" t="s">
        <v>553</v>
      </c>
      <c r="C37" s="71">
        <v>7.2950933213402296</v>
      </c>
      <c r="D37" s="8"/>
      <c r="E37" s="8"/>
      <c r="F37" s="17"/>
      <c r="G37" s="8"/>
    </row>
    <row r="38" spans="1:7">
      <c r="A38" s="8"/>
      <c r="B38" s="2" t="s">
        <v>555</v>
      </c>
      <c r="C38" s="72">
        <v>10.846251405441871</v>
      </c>
      <c r="D38" s="8"/>
      <c r="E38" s="8"/>
      <c r="F38" s="17"/>
      <c r="G38" s="8"/>
    </row>
    <row r="39" spans="1:7">
      <c r="A39" s="8"/>
      <c r="B39" s="44" t="s">
        <v>557</v>
      </c>
      <c r="C39" s="71">
        <v>10.846251405441871</v>
      </c>
      <c r="D39" s="8"/>
      <c r="E39" s="8"/>
      <c r="F39" s="17"/>
      <c r="G39" s="8"/>
    </row>
    <row r="40" spans="1:7">
      <c r="A40" s="8"/>
      <c r="B40" s="2" t="s">
        <v>559</v>
      </c>
      <c r="C40" s="72">
        <v>10.846251405441871</v>
      </c>
      <c r="D40" s="8"/>
      <c r="E40" s="8"/>
      <c r="F40" s="17"/>
      <c r="G40" s="8"/>
    </row>
    <row r="41" spans="1:7">
      <c r="A41" s="8"/>
      <c r="B41" s="44" t="s">
        <v>561</v>
      </c>
      <c r="C41" s="71">
        <v>10.846251405441871</v>
      </c>
      <c r="D41" s="8"/>
      <c r="E41" s="8"/>
      <c r="F41" s="17"/>
      <c r="G41" s="8"/>
    </row>
    <row r="42" spans="1:7">
      <c r="A42" s="8"/>
      <c r="B42" s="2" t="s">
        <v>563</v>
      </c>
      <c r="C42" s="72">
        <v>10.846251405441871</v>
      </c>
      <c r="D42" s="8"/>
      <c r="E42" s="8"/>
      <c r="F42" s="17"/>
      <c r="G42" s="8"/>
    </row>
    <row r="43" spans="1:7">
      <c r="A43" s="8"/>
      <c r="B43" s="44" t="s">
        <v>565</v>
      </c>
      <c r="C43" s="71">
        <v>10.846251405441871</v>
      </c>
      <c r="D43" s="8"/>
      <c r="E43" s="8"/>
      <c r="F43" s="8"/>
      <c r="G43" s="8"/>
    </row>
    <row r="44" spans="1:7">
      <c r="A44" s="8"/>
      <c r="B44" s="2" t="s">
        <v>517</v>
      </c>
      <c r="C44" s="72">
        <v>13.027677085675736</v>
      </c>
      <c r="D44" s="8"/>
      <c r="E44" s="8"/>
      <c r="F44" s="8"/>
      <c r="G44" s="8"/>
    </row>
    <row r="45" spans="1:7">
      <c r="A45" s="8"/>
      <c r="B45" s="44" t="s">
        <v>566</v>
      </c>
      <c r="C45" s="71">
        <v>10.846251405441871</v>
      </c>
      <c r="D45" s="8"/>
      <c r="E45" s="8"/>
      <c r="F45" s="8"/>
      <c r="G45" s="8"/>
    </row>
    <row r="46" spans="1:7">
      <c r="A46" s="8"/>
      <c r="B46" s="2" t="s">
        <v>567</v>
      </c>
      <c r="C46" s="72">
        <v>10.846251405441871</v>
      </c>
      <c r="D46" s="8"/>
      <c r="E46" s="8"/>
      <c r="F46" s="8"/>
      <c r="G46" s="8"/>
    </row>
    <row r="47" spans="1:7">
      <c r="A47" s="8"/>
      <c r="B47" s="44" t="s">
        <v>568</v>
      </c>
      <c r="C47" s="71">
        <v>10.846251405441871</v>
      </c>
      <c r="D47" s="8"/>
      <c r="E47" s="8"/>
      <c r="F47" s="8"/>
      <c r="G47" s="8"/>
    </row>
    <row r="48" spans="1:7">
      <c r="A48" s="8"/>
      <c r="B48" s="2" t="s">
        <v>570</v>
      </c>
      <c r="C48" s="72">
        <v>10.846251405441871</v>
      </c>
      <c r="D48" s="8"/>
      <c r="E48" s="8"/>
      <c r="F48" s="8"/>
      <c r="G48" s="8"/>
    </row>
    <row r="49" spans="1:7">
      <c r="A49" s="8"/>
      <c r="B49" s="44" t="s">
        <v>572</v>
      </c>
      <c r="C49" s="71">
        <v>10.846251405441871</v>
      </c>
      <c r="D49" s="8"/>
      <c r="E49" s="8"/>
      <c r="F49" s="8"/>
      <c r="G49" s="8"/>
    </row>
    <row r="50" spans="1:7">
      <c r="A50" s="8"/>
      <c r="B50" s="2" t="s">
        <v>574</v>
      </c>
      <c r="C50" s="72">
        <v>7.2950933213402296</v>
      </c>
      <c r="D50" s="8"/>
      <c r="E50" s="8"/>
      <c r="F50" s="8"/>
      <c r="G50" s="8"/>
    </row>
    <row r="51" spans="1:7">
      <c r="A51" s="8"/>
      <c r="B51" s="44" t="s">
        <v>575</v>
      </c>
      <c r="C51" s="71">
        <v>7.2950933213402296</v>
      </c>
      <c r="D51" s="8"/>
      <c r="E51" s="8"/>
      <c r="F51" s="8"/>
      <c r="G51" s="8"/>
    </row>
    <row r="52" spans="1:7">
      <c r="A52" s="8"/>
      <c r="B52" s="2" t="s">
        <v>576</v>
      </c>
      <c r="C52" s="72">
        <v>10.846251405441871</v>
      </c>
      <c r="D52" s="8"/>
      <c r="E52" s="8"/>
      <c r="F52" s="8"/>
      <c r="G52" s="8"/>
    </row>
    <row r="53" spans="1:7">
      <c r="A53" s="8"/>
      <c r="B53" s="44" t="s">
        <v>455</v>
      </c>
      <c r="C53" s="71">
        <v>2.1915718461884417</v>
      </c>
      <c r="D53" s="8"/>
      <c r="E53" s="8"/>
      <c r="F53" s="8"/>
      <c r="G53" s="8"/>
    </row>
    <row r="54" spans="1:7">
      <c r="A54" s="8"/>
      <c r="B54" s="2" t="s">
        <v>577</v>
      </c>
      <c r="C54" s="72">
        <v>2.1915718461884417</v>
      </c>
      <c r="D54" s="8"/>
      <c r="E54" s="8"/>
      <c r="F54" s="8"/>
      <c r="G54" s="8"/>
    </row>
    <row r="55" spans="1:7">
      <c r="A55" s="8"/>
      <c r="B55" s="44" t="s">
        <v>578</v>
      </c>
      <c r="C55" s="71">
        <v>10.846251405441871</v>
      </c>
      <c r="D55" s="8"/>
      <c r="E55" s="8"/>
      <c r="F55" s="8"/>
      <c r="G55" s="8"/>
    </row>
    <row r="56" spans="1:7">
      <c r="A56" s="8"/>
      <c r="B56" s="2" t="s">
        <v>600</v>
      </c>
      <c r="C56" s="72">
        <v>10.846251405441871</v>
      </c>
      <c r="D56" s="8"/>
      <c r="E56" s="8"/>
      <c r="F56" s="8"/>
      <c r="G56" s="8"/>
    </row>
    <row r="57" spans="1:7">
      <c r="A57" s="8"/>
      <c r="B57" s="44" t="s">
        <v>581</v>
      </c>
      <c r="C57" s="71">
        <v>10.846251405441871</v>
      </c>
      <c r="D57" s="8"/>
      <c r="E57" s="8"/>
      <c r="F57" s="8"/>
      <c r="G57" s="8"/>
    </row>
    <row r="58" spans="1:7">
      <c r="A58" s="8"/>
      <c r="B58" s="2" t="s">
        <v>582</v>
      </c>
      <c r="C58" s="72">
        <v>10.846251405441871</v>
      </c>
      <c r="D58" s="8"/>
      <c r="E58" s="8"/>
      <c r="F58" s="8"/>
      <c r="G58" s="8"/>
    </row>
    <row r="59" spans="1:7">
      <c r="A59" s="8"/>
      <c r="B59" s="44" t="s">
        <v>583</v>
      </c>
      <c r="C59" s="71">
        <v>10.846251405441871</v>
      </c>
      <c r="D59" s="8"/>
      <c r="E59" s="8"/>
      <c r="F59" s="8"/>
      <c r="G59" s="8"/>
    </row>
    <row r="60" spans="1:7">
      <c r="A60" s="8"/>
      <c r="B60" s="2" t="s">
        <v>601</v>
      </c>
      <c r="C60" s="72">
        <v>11.343413537216101</v>
      </c>
      <c r="D60" s="8"/>
      <c r="E60" s="8"/>
      <c r="F60" s="8"/>
      <c r="G60" s="8"/>
    </row>
    <row r="61" spans="1:7">
      <c r="A61" s="8"/>
      <c r="B61" s="44" t="s">
        <v>602</v>
      </c>
      <c r="C61" s="71">
        <v>11.343413537216101</v>
      </c>
      <c r="D61" s="8"/>
      <c r="E61" s="8"/>
      <c r="F61" s="8"/>
      <c r="G61" s="8"/>
    </row>
    <row r="62" spans="1:7">
      <c r="A62" s="8"/>
      <c r="B62" s="2" t="s">
        <v>586</v>
      </c>
      <c r="C62" s="72">
        <v>10.846251405441871</v>
      </c>
      <c r="D62" s="8"/>
      <c r="E62" s="8"/>
      <c r="F62" s="8"/>
      <c r="G62" s="8"/>
    </row>
    <row r="63" spans="1:7">
      <c r="A63" s="8"/>
      <c r="B63" s="44" t="s">
        <v>275</v>
      </c>
      <c r="C63" s="71">
        <v>10.846251405441871</v>
      </c>
      <c r="D63" s="8"/>
      <c r="E63" s="8"/>
      <c r="F63" s="8"/>
      <c r="G63" s="8"/>
    </row>
    <row r="64" spans="1:7">
      <c r="A64" s="8"/>
      <c r="B64" s="2" t="s">
        <v>603</v>
      </c>
      <c r="C64" s="72">
        <v>11.343413537216101</v>
      </c>
      <c r="D64" s="8"/>
      <c r="E64" s="8"/>
      <c r="F64" s="8"/>
      <c r="G64" s="8"/>
    </row>
    <row r="65" spans="1:7">
      <c r="A65" s="8"/>
      <c r="B65" s="44" t="s">
        <v>587</v>
      </c>
      <c r="C65" s="71">
        <v>10.846251405441871</v>
      </c>
      <c r="D65" s="8"/>
      <c r="E65" s="8"/>
      <c r="F65" s="8"/>
      <c r="G65" s="8"/>
    </row>
    <row r="66" spans="1:7">
      <c r="A66" s="8"/>
      <c r="B66" s="2" t="s">
        <v>588</v>
      </c>
      <c r="C66" s="72">
        <v>7.2950933213402296</v>
      </c>
      <c r="D66" s="8"/>
      <c r="E66" s="8"/>
      <c r="F66" s="17"/>
      <c r="G66" s="8"/>
    </row>
    <row r="67" spans="1:7">
      <c r="A67" s="8"/>
      <c r="B67" s="44" t="s">
        <v>589</v>
      </c>
      <c r="C67" s="71">
        <v>10.541866426804587</v>
      </c>
      <c r="D67" s="8"/>
      <c r="E67" s="8"/>
      <c r="F67" s="8"/>
      <c r="G67" s="8"/>
    </row>
    <row r="68" spans="1:7">
      <c r="A68" s="8"/>
      <c r="B68" s="2" t="s">
        <v>590</v>
      </c>
      <c r="C68" s="72">
        <v>0</v>
      </c>
      <c r="D68" s="8"/>
      <c r="E68" s="8"/>
      <c r="F68" s="8"/>
      <c r="G68" s="8"/>
    </row>
    <row r="69" spans="1:7">
      <c r="A69" s="8"/>
      <c r="B69" s="8"/>
      <c r="C69" s="8"/>
      <c r="D69" s="8"/>
      <c r="E69" s="8"/>
      <c r="F69" s="8"/>
      <c r="G69" s="8"/>
    </row>
    <row r="70" spans="1:7">
      <c r="A70" s="8"/>
      <c r="B70" s="8"/>
      <c r="C70" s="8"/>
      <c r="D70" s="8"/>
      <c r="E70" s="8"/>
      <c r="F70" s="8"/>
      <c r="G70" s="8"/>
    </row>
    <row r="71" spans="1:7" ht="26.25" customHeight="1">
      <c r="A71" s="8"/>
      <c r="B71" s="184" t="s">
        <v>604</v>
      </c>
      <c r="C71" s="184"/>
      <c r="D71" s="184"/>
      <c r="E71" s="184"/>
      <c r="F71" s="184"/>
      <c r="G71" s="8"/>
    </row>
    <row r="72" spans="1:7">
      <c r="A72" s="8"/>
      <c r="B72" s="8"/>
      <c r="C72" s="8"/>
      <c r="D72" s="8"/>
      <c r="E72" s="8"/>
      <c r="F72" s="8"/>
      <c r="G72" s="8"/>
    </row>
  </sheetData>
  <mergeCells count="1">
    <mergeCell ref="B71:F71"/>
  </mergeCells>
  <hyperlinks>
    <hyperlink ref="B5" r:id="rId1" display="Source: AEMO 2018 ISP Assumptions Workbook"/>
    <hyperlink ref="A1" location="'Table of Contents'!$C$25" display="TOC"/>
  </hyperlinks>
  <pageMargins left="0.7" right="0.7" top="0.75" bottom="0.75" header="0.3" footer="0.3"/>
  <pageSetup paperSize="9" orientation="portrait" r:id="rId2"/>
  <rowBreaks count="1" manualBreakCount="1">
    <brk id="41" max="6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C000"/>
  </sheetPr>
  <dimension ref="A1:XFD38"/>
  <sheetViews>
    <sheetView showGridLines="0" zoomScale="85" zoomScaleNormal="85" workbookViewId="0"/>
  </sheetViews>
  <sheetFormatPr defaultColWidth="10.28515625" defaultRowHeight="15"/>
  <cols>
    <col min="1" max="1" width="3.7109375" customWidth="1"/>
    <col min="2" max="2" width="35.42578125" customWidth="1"/>
    <col min="3" max="7" width="13.140625" customWidth="1"/>
    <col min="8" max="8" width="3.5703125" customWidth="1"/>
    <col min="9" max="11" width="13.85546875" customWidth="1"/>
    <col min="12" max="12" width="29.42578125" bestFit="1" customWidth="1"/>
    <col min="13" max="13" width="24.7109375" customWidth="1"/>
  </cols>
  <sheetData>
    <row r="1" spans="1:16384" s="6" customFormat="1" ht="12" customHeight="1">
      <c r="A1" s="85" t="s">
        <v>898</v>
      </c>
      <c r="B1" s="2"/>
      <c r="C1" s="2"/>
      <c r="D1" s="40"/>
      <c r="E1" s="2"/>
      <c r="F1" s="2"/>
      <c r="G1" s="2"/>
      <c r="H1" s="2"/>
      <c r="I1" s="2"/>
      <c r="J1" s="2"/>
      <c r="K1" s="2"/>
      <c r="L1" s="2"/>
      <c r="M1" s="2"/>
      <c r="N1" s="2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  <c r="BI1"/>
      <c r="BJ1"/>
      <c r="BK1"/>
      <c r="BL1"/>
      <c r="BM1"/>
      <c r="BN1"/>
      <c r="BO1"/>
      <c r="BP1"/>
      <c r="BQ1"/>
      <c r="BR1"/>
      <c r="BS1"/>
      <c r="BT1"/>
      <c r="BU1"/>
      <c r="BV1"/>
      <c r="BW1"/>
      <c r="BX1"/>
      <c r="BY1"/>
      <c r="BZ1"/>
      <c r="CA1"/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  <c r="DC1"/>
      <c r="DD1"/>
      <c r="DE1"/>
      <c r="DF1"/>
      <c r="DG1"/>
      <c r="DH1"/>
      <c r="DI1"/>
      <c r="DJ1"/>
      <c r="DK1"/>
      <c r="DL1"/>
      <c r="DM1"/>
      <c r="DN1"/>
      <c r="DO1"/>
      <c r="DP1"/>
      <c r="DQ1"/>
      <c r="DR1"/>
      <c r="DS1"/>
      <c r="DT1"/>
      <c r="DU1"/>
      <c r="DV1"/>
      <c r="DW1"/>
      <c r="DX1"/>
      <c r="DY1"/>
      <c r="DZ1"/>
      <c r="EA1"/>
      <c r="EB1"/>
      <c r="EC1"/>
      <c r="ED1"/>
      <c r="EE1"/>
      <c r="EF1"/>
      <c r="EG1"/>
      <c r="EH1"/>
      <c r="EI1"/>
      <c r="EJ1"/>
      <c r="EK1"/>
      <c r="EL1"/>
      <c r="EM1"/>
      <c r="EN1"/>
      <c r="EO1"/>
      <c r="EP1"/>
      <c r="EQ1"/>
      <c r="ER1"/>
      <c r="ES1"/>
      <c r="ET1"/>
      <c r="EU1"/>
      <c r="EV1"/>
      <c r="EW1"/>
      <c r="EX1"/>
      <c r="EY1"/>
      <c r="EZ1"/>
      <c r="FA1"/>
      <c r="FB1"/>
      <c r="FC1"/>
      <c r="FD1"/>
      <c r="FE1"/>
      <c r="FF1"/>
      <c r="FG1"/>
      <c r="FH1"/>
      <c r="FI1"/>
      <c r="FJ1"/>
      <c r="FK1"/>
      <c r="FL1"/>
      <c r="FM1"/>
      <c r="FN1"/>
      <c r="FO1"/>
      <c r="FP1"/>
      <c r="FQ1"/>
      <c r="FR1"/>
      <c r="FS1"/>
      <c r="FT1"/>
      <c r="FU1"/>
      <c r="FV1"/>
      <c r="FW1"/>
      <c r="FX1"/>
      <c r="FY1"/>
      <c r="FZ1"/>
      <c r="GA1"/>
      <c r="GB1"/>
      <c r="GC1"/>
      <c r="GD1"/>
      <c r="GE1"/>
      <c r="GF1"/>
      <c r="GG1"/>
      <c r="GH1"/>
      <c r="GI1"/>
      <c r="GJ1"/>
      <c r="GK1"/>
      <c r="GL1"/>
      <c r="GM1"/>
      <c r="GN1"/>
      <c r="GO1"/>
      <c r="GP1"/>
      <c r="GQ1"/>
      <c r="GR1"/>
      <c r="GS1"/>
      <c r="GT1"/>
      <c r="GU1"/>
      <c r="GV1"/>
      <c r="GW1"/>
      <c r="GX1"/>
      <c r="GY1"/>
      <c r="GZ1"/>
      <c r="HA1"/>
      <c r="HB1"/>
      <c r="HC1"/>
      <c r="HD1"/>
      <c r="HE1"/>
      <c r="HF1"/>
      <c r="HG1"/>
      <c r="HH1"/>
      <c r="HI1"/>
      <c r="HJ1"/>
      <c r="HK1"/>
      <c r="HL1"/>
      <c r="HM1"/>
      <c r="HN1"/>
      <c r="HO1"/>
      <c r="HP1"/>
      <c r="HQ1"/>
      <c r="HR1"/>
      <c r="HS1"/>
      <c r="HT1"/>
      <c r="HU1"/>
      <c r="HV1"/>
      <c r="HW1"/>
      <c r="HX1"/>
      <c r="HY1"/>
      <c r="HZ1"/>
      <c r="IA1"/>
      <c r="IB1"/>
      <c r="IC1"/>
      <c r="ID1"/>
      <c r="IE1"/>
      <c r="IF1"/>
      <c r="IG1"/>
      <c r="IH1"/>
      <c r="II1"/>
      <c r="IJ1"/>
      <c r="IK1"/>
      <c r="IL1"/>
      <c r="IM1"/>
      <c r="IN1"/>
      <c r="IO1"/>
      <c r="IP1"/>
      <c r="IQ1"/>
      <c r="IR1"/>
      <c r="IS1"/>
      <c r="IT1"/>
      <c r="IU1"/>
      <c r="IV1"/>
      <c r="IW1"/>
      <c r="IX1"/>
      <c r="IY1"/>
      <c r="IZ1"/>
      <c r="JA1"/>
      <c r="JB1"/>
      <c r="JC1"/>
      <c r="JD1"/>
      <c r="JE1"/>
      <c r="JF1"/>
      <c r="JG1"/>
      <c r="JH1"/>
      <c r="JI1"/>
      <c r="JJ1"/>
      <c r="JK1"/>
      <c r="JL1"/>
      <c r="JM1"/>
      <c r="JN1"/>
      <c r="JO1"/>
      <c r="JP1"/>
      <c r="JQ1"/>
      <c r="JR1"/>
      <c r="JS1"/>
      <c r="JT1"/>
      <c r="JU1"/>
      <c r="JV1"/>
      <c r="JW1"/>
      <c r="JX1"/>
      <c r="JY1"/>
      <c r="JZ1"/>
      <c r="KA1"/>
      <c r="KB1"/>
      <c r="KC1"/>
      <c r="KD1"/>
      <c r="KE1"/>
      <c r="KF1"/>
      <c r="KG1"/>
      <c r="KH1"/>
      <c r="KI1"/>
      <c r="KJ1"/>
      <c r="KK1"/>
      <c r="KL1"/>
      <c r="KM1"/>
      <c r="KN1"/>
      <c r="KO1"/>
      <c r="KP1"/>
      <c r="KQ1"/>
      <c r="KR1"/>
      <c r="KS1"/>
      <c r="KT1"/>
      <c r="KU1"/>
      <c r="KV1"/>
      <c r="KW1"/>
      <c r="KX1"/>
      <c r="KY1"/>
      <c r="KZ1"/>
      <c r="LA1"/>
      <c r="LB1"/>
      <c r="LC1"/>
      <c r="LD1"/>
      <c r="LE1"/>
      <c r="LF1"/>
      <c r="LG1"/>
      <c r="LH1"/>
      <c r="LI1"/>
      <c r="LJ1"/>
      <c r="LK1"/>
      <c r="LL1"/>
      <c r="LM1"/>
      <c r="LN1"/>
      <c r="LO1"/>
      <c r="LP1"/>
      <c r="LQ1"/>
      <c r="LR1"/>
      <c r="LS1"/>
      <c r="LT1"/>
      <c r="LU1"/>
      <c r="LV1"/>
      <c r="LW1"/>
      <c r="LX1"/>
      <c r="LY1"/>
      <c r="LZ1"/>
      <c r="MA1"/>
      <c r="MB1"/>
      <c r="MC1"/>
      <c r="MD1"/>
      <c r="ME1"/>
      <c r="MF1"/>
      <c r="MG1"/>
      <c r="MH1"/>
      <c r="MI1"/>
      <c r="MJ1"/>
      <c r="MK1"/>
      <c r="ML1"/>
      <c r="MM1"/>
      <c r="MN1"/>
      <c r="MO1"/>
      <c r="MP1"/>
      <c r="MQ1"/>
      <c r="MR1"/>
      <c r="MS1"/>
      <c r="MT1"/>
      <c r="MU1"/>
      <c r="MV1"/>
      <c r="MW1"/>
      <c r="MX1"/>
      <c r="MY1"/>
      <c r="MZ1"/>
      <c r="NA1"/>
      <c r="NB1"/>
      <c r="NC1"/>
      <c r="ND1"/>
      <c r="NE1"/>
      <c r="NF1"/>
      <c r="NG1"/>
      <c r="NH1"/>
      <c r="NI1"/>
      <c r="NJ1"/>
      <c r="NK1"/>
      <c r="NL1"/>
      <c r="NM1"/>
      <c r="NN1"/>
      <c r="NO1"/>
      <c r="NP1"/>
      <c r="NQ1"/>
      <c r="NR1"/>
      <c r="NS1"/>
      <c r="NT1"/>
      <c r="NU1"/>
      <c r="NV1"/>
      <c r="NW1"/>
      <c r="NX1"/>
      <c r="NY1"/>
      <c r="NZ1"/>
      <c r="OA1"/>
      <c r="OB1"/>
      <c r="OC1"/>
      <c r="OD1"/>
      <c r="OE1"/>
      <c r="OF1"/>
      <c r="OG1"/>
      <c r="OH1"/>
      <c r="OI1"/>
      <c r="OJ1"/>
      <c r="OK1"/>
      <c r="OL1"/>
      <c r="OM1"/>
      <c r="ON1"/>
      <c r="OO1"/>
      <c r="OP1"/>
      <c r="OQ1"/>
      <c r="OR1"/>
      <c r="OS1"/>
      <c r="OT1"/>
      <c r="OU1"/>
      <c r="OV1"/>
      <c r="OW1"/>
      <c r="OX1"/>
      <c r="OY1"/>
      <c r="OZ1"/>
      <c r="PA1"/>
      <c r="PB1"/>
      <c r="PC1"/>
      <c r="PD1"/>
      <c r="PE1"/>
      <c r="PF1"/>
      <c r="PG1"/>
      <c r="PH1"/>
      <c r="PI1"/>
      <c r="PJ1"/>
      <c r="PK1"/>
      <c r="PL1"/>
      <c r="PM1"/>
      <c r="PN1"/>
      <c r="PO1"/>
      <c r="PP1"/>
      <c r="PQ1"/>
      <c r="PR1"/>
      <c r="PS1"/>
      <c r="PT1"/>
      <c r="PU1"/>
      <c r="PV1"/>
      <c r="PW1"/>
      <c r="PX1"/>
      <c r="PY1"/>
      <c r="PZ1"/>
      <c r="QA1"/>
      <c r="QB1"/>
      <c r="QC1"/>
      <c r="QD1"/>
      <c r="QE1"/>
      <c r="QF1"/>
      <c r="QG1"/>
      <c r="QH1"/>
      <c r="QI1"/>
      <c r="QJ1"/>
      <c r="QK1"/>
      <c r="QL1"/>
      <c r="QM1"/>
      <c r="QN1"/>
      <c r="QO1"/>
      <c r="QP1"/>
      <c r="QQ1"/>
      <c r="QR1"/>
      <c r="QS1"/>
      <c r="QT1"/>
      <c r="QU1"/>
      <c r="QV1"/>
      <c r="QW1"/>
      <c r="QX1"/>
      <c r="QY1"/>
      <c r="QZ1"/>
      <c r="RA1"/>
      <c r="RB1"/>
      <c r="RC1"/>
      <c r="RD1"/>
      <c r="RE1"/>
      <c r="RF1"/>
      <c r="RG1"/>
      <c r="RH1"/>
      <c r="RI1"/>
      <c r="RJ1"/>
      <c r="RK1"/>
      <c r="RL1"/>
      <c r="RM1"/>
      <c r="RN1"/>
      <c r="RO1"/>
      <c r="RP1"/>
      <c r="RQ1"/>
      <c r="RR1"/>
      <c r="RS1"/>
      <c r="RT1"/>
      <c r="RU1"/>
      <c r="RV1"/>
      <c r="RW1"/>
      <c r="RX1"/>
      <c r="RY1"/>
      <c r="RZ1"/>
      <c r="SA1"/>
      <c r="SB1"/>
      <c r="SC1"/>
      <c r="SD1"/>
      <c r="SE1"/>
      <c r="SF1"/>
      <c r="SG1"/>
      <c r="SH1"/>
      <c r="SI1"/>
      <c r="SJ1"/>
      <c r="SK1"/>
      <c r="SL1"/>
      <c r="SM1"/>
      <c r="SN1"/>
      <c r="SO1"/>
      <c r="SP1"/>
      <c r="SQ1"/>
      <c r="SR1"/>
      <c r="SS1"/>
      <c r="ST1"/>
      <c r="SU1"/>
      <c r="SV1"/>
      <c r="SW1"/>
      <c r="SX1"/>
      <c r="SY1"/>
      <c r="SZ1"/>
      <c r="TA1"/>
      <c r="TB1"/>
      <c r="TC1"/>
      <c r="TD1"/>
      <c r="TE1"/>
      <c r="TF1"/>
      <c r="TG1"/>
      <c r="TH1"/>
      <c r="TI1"/>
      <c r="TJ1"/>
      <c r="TK1"/>
      <c r="TL1"/>
      <c r="TM1"/>
      <c r="TN1"/>
      <c r="TO1"/>
      <c r="TP1"/>
      <c r="TQ1"/>
      <c r="TR1"/>
      <c r="TS1"/>
      <c r="TT1"/>
      <c r="TU1"/>
      <c r="TV1"/>
      <c r="TW1"/>
      <c r="TX1"/>
      <c r="TY1"/>
      <c r="TZ1"/>
      <c r="UA1"/>
      <c r="UB1"/>
      <c r="UC1"/>
      <c r="UD1"/>
      <c r="UE1"/>
      <c r="UF1"/>
      <c r="UG1"/>
      <c r="UH1"/>
      <c r="UI1"/>
      <c r="UJ1"/>
      <c r="UK1"/>
      <c r="UL1"/>
      <c r="UM1"/>
      <c r="UN1"/>
      <c r="UO1"/>
      <c r="UP1"/>
      <c r="UQ1"/>
      <c r="UR1"/>
      <c r="US1"/>
      <c r="UT1"/>
      <c r="UU1"/>
      <c r="UV1"/>
      <c r="UW1"/>
      <c r="UX1"/>
      <c r="UY1"/>
      <c r="UZ1"/>
      <c r="VA1"/>
      <c r="VB1"/>
      <c r="VC1"/>
      <c r="VD1"/>
      <c r="VE1"/>
      <c r="VF1"/>
      <c r="VG1"/>
      <c r="VH1"/>
      <c r="VI1"/>
      <c r="VJ1"/>
      <c r="VK1"/>
      <c r="VL1"/>
      <c r="VM1"/>
      <c r="VN1"/>
      <c r="VO1"/>
      <c r="VP1"/>
      <c r="VQ1"/>
      <c r="VR1"/>
      <c r="VS1"/>
      <c r="VT1"/>
      <c r="VU1"/>
      <c r="VV1"/>
      <c r="VW1"/>
      <c r="VX1"/>
      <c r="VY1"/>
      <c r="VZ1"/>
      <c r="WA1"/>
      <c r="WB1"/>
      <c r="WC1"/>
      <c r="WD1"/>
      <c r="WE1"/>
      <c r="WF1"/>
      <c r="WG1"/>
      <c r="WH1"/>
      <c r="WI1"/>
      <c r="WJ1"/>
      <c r="WK1"/>
      <c r="WL1"/>
      <c r="WM1"/>
      <c r="WN1"/>
      <c r="WO1"/>
      <c r="WP1"/>
      <c r="WQ1"/>
      <c r="WR1"/>
      <c r="WS1"/>
      <c r="WT1"/>
      <c r="WU1"/>
      <c r="WV1"/>
      <c r="WW1"/>
      <c r="WX1"/>
      <c r="WY1"/>
      <c r="WZ1"/>
      <c r="XA1"/>
      <c r="XB1"/>
      <c r="XC1"/>
      <c r="XD1"/>
      <c r="XE1"/>
      <c r="XF1"/>
      <c r="XG1"/>
      <c r="XH1"/>
      <c r="XI1"/>
      <c r="XJ1"/>
      <c r="XK1"/>
      <c r="XL1"/>
      <c r="XM1"/>
      <c r="XN1"/>
      <c r="XO1"/>
      <c r="XP1"/>
      <c r="XQ1"/>
      <c r="XR1"/>
      <c r="XS1"/>
      <c r="XT1"/>
      <c r="XU1"/>
      <c r="XV1"/>
      <c r="XW1"/>
      <c r="XX1"/>
      <c r="XY1"/>
      <c r="XZ1"/>
      <c r="YA1"/>
      <c r="YB1"/>
      <c r="YC1"/>
      <c r="YD1"/>
      <c r="YE1"/>
      <c r="YF1"/>
      <c r="YG1"/>
      <c r="YH1"/>
      <c r="YI1"/>
      <c r="YJ1"/>
      <c r="YK1"/>
      <c r="YL1"/>
      <c r="YM1"/>
      <c r="YN1"/>
      <c r="YO1"/>
      <c r="YP1"/>
      <c r="YQ1"/>
      <c r="YR1"/>
      <c r="YS1"/>
      <c r="YT1"/>
      <c r="YU1"/>
      <c r="YV1"/>
      <c r="YW1"/>
      <c r="YX1"/>
      <c r="YY1"/>
      <c r="YZ1"/>
      <c r="ZA1"/>
      <c r="ZB1"/>
      <c r="ZC1"/>
      <c r="ZD1"/>
      <c r="ZE1"/>
      <c r="ZF1"/>
      <c r="ZG1"/>
      <c r="ZH1"/>
      <c r="ZI1"/>
      <c r="ZJ1"/>
      <c r="ZK1"/>
      <c r="ZL1"/>
      <c r="ZM1"/>
      <c r="ZN1"/>
      <c r="ZO1"/>
      <c r="ZP1"/>
      <c r="ZQ1"/>
      <c r="ZR1"/>
      <c r="ZS1"/>
      <c r="ZT1"/>
      <c r="ZU1"/>
      <c r="ZV1"/>
      <c r="ZW1"/>
      <c r="ZX1"/>
      <c r="ZY1"/>
      <c r="ZZ1"/>
      <c r="AAA1"/>
      <c r="AAB1"/>
      <c r="AAC1"/>
      <c r="AAD1"/>
      <c r="AAE1"/>
      <c r="AAF1"/>
      <c r="AAG1"/>
      <c r="AAH1"/>
      <c r="AAI1"/>
      <c r="AAJ1"/>
      <c r="AAK1"/>
      <c r="AAL1"/>
      <c r="AAM1"/>
      <c r="AAN1"/>
      <c r="AAO1"/>
      <c r="AAP1"/>
      <c r="AAQ1"/>
      <c r="AAR1"/>
      <c r="AAS1"/>
      <c r="AAT1"/>
      <c r="AAU1"/>
      <c r="AAV1"/>
      <c r="AAW1"/>
      <c r="AAX1"/>
      <c r="AAY1"/>
      <c r="AAZ1"/>
      <c r="ABA1"/>
      <c r="ABB1"/>
      <c r="ABC1"/>
      <c r="ABD1"/>
      <c r="ABE1"/>
      <c r="ABF1"/>
      <c r="ABG1"/>
      <c r="ABH1"/>
      <c r="ABI1"/>
      <c r="ABJ1"/>
      <c r="ABK1"/>
      <c r="ABL1"/>
      <c r="ABM1"/>
      <c r="ABN1"/>
      <c r="ABO1"/>
      <c r="ABP1"/>
      <c r="ABQ1"/>
      <c r="ABR1"/>
      <c r="ABS1"/>
      <c r="ABT1"/>
      <c r="ABU1"/>
      <c r="ABV1"/>
      <c r="ABW1"/>
      <c r="ABX1"/>
      <c r="ABY1"/>
      <c r="ABZ1"/>
      <c r="ACA1"/>
      <c r="ACB1"/>
      <c r="ACC1"/>
      <c r="ACD1"/>
      <c r="ACE1"/>
      <c r="ACF1"/>
      <c r="ACG1"/>
      <c r="ACH1"/>
      <c r="ACI1"/>
      <c r="ACJ1"/>
      <c r="ACK1"/>
      <c r="ACL1"/>
      <c r="ACM1"/>
      <c r="ACN1"/>
      <c r="ACO1"/>
      <c r="ACP1"/>
      <c r="ACQ1"/>
      <c r="ACR1"/>
      <c r="ACS1"/>
      <c r="ACT1"/>
      <c r="ACU1"/>
      <c r="ACV1"/>
      <c r="ACW1"/>
      <c r="ACX1"/>
      <c r="ACY1"/>
      <c r="ACZ1"/>
      <c r="ADA1"/>
      <c r="ADB1"/>
      <c r="ADC1"/>
      <c r="ADD1"/>
      <c r="ADE1"/>
      <c r="ADF1"/>
      <c r="ADG1"/>
      <c r="ADH1"/>
      <c r="ADI1"/>
      <c r="ADJ1"/>
      <c r="ADK1"/>
      <c r="ADL1"/>
      <c r="ADM1"/>
      <c r="ADN1"/>
      <c r="ADO1"/>
      <c r="ADP1"/>
      <c r="ADQ1"/>
      <c r="ADR1"/>
      <c r="ADS1"/>
      <c r="ADT1"/>
      <c r="ADU1"/>
      <c r="ADV1"/>
      <c r="ADW1"/>
      <c r="ADX1"/>
      <c r="ADY1"/>
      <c r="ADZ1"/>
      <c r="AEA1"/>
      <c r="AEB1"/>
      <c r="AEC1"/>
      <c r="AED1"/>
      <c r="AEE1"/>
      <c r="AEF1"/>
      <c r="AEG1"/>
      <c r="AEH1"/>
      <c r="AEI1"/>
      <c r="AEJ1"/>
      <c r="AEK1"/>
      <c r="AEL1"/>
      <c r="AEM1"/>
      <c r="AEN1"/>
      <c r="AEO1"/>
      <c r="AEP1"/>
      <c r="AEQ1"/>
      <c r="AER1"/>
      <c r="AES1"/>
      <c r="AET1"/>
      <c r="AEU1"/>
      <c r="AEV1"/>
      <c r="AEW1"/>
      <c r="AEX1"/>
      <c r="AEY1"/>
      <c r="AEZ1"/>
      <c r="AFA1"/>
      <c r="AFB1"/>
      <c r="AFC1"/>
      <c r="AFD1"/>
      <c r="AFE1"/>
      <c r="AFF1"/>
      <c r="AFG1"/>
      <c r="AFH1"/>
      <c r="AFI1"/>
      <c r="AFJ1"/>
      <c r="AFK1"/>
      <c r="AFL1"/>
      <c r="AFM1"/>
      <c r="AFN1"/>
      <c r="AFO1"/>
      <c r="AFP1"/>
      <c r="AFQ1"/>
      <c r="AFR1"/>
      <c r="AFS1"/>
      <c r="AFT1"/>
      <c r="AFU1"/>
      <c r="AFV1"/>
      <c r="AFW1"/>
      <c r="AFX1"/>
      <c r="AFY1"/>
      <c r="AFZ1"/>
      <c r="AGA1"/>
      <c r="AGB1"/>
      <c r="AGC1"/>
      <c r="AGD1"/>
      <c r="AGE1"/>
      <c r="AGF1"/>
      <c r="AGG1"/>
      <c r="AGH1"/>
      <c r="AGI1"/>
      <c r="AGJ1"/>
      <c r="AGK1"/>
      <c r="AGL1"/>
      <c r="AGM1"/>
      <c r="AGN1"/>
      <c r="AGO1"/>
      <c r="AGP1"/>
      <c r="AGQ1"/>
      <c r="AGR1"/>
      <c r="AGS1"/>
      <c r="AGT1"/>
      <c r="AGU1"/>
      <c r="AGV1"/>
      <c r="AGW1"/>
      <c r="AGX1"/>
      <c r="AGY1"/>
      <c r="AGZ1"/>
      <c r="AHA1"/>
      <c r="AHB1"/>
      <c r="AHC1"/>
      <c r="AHD1"/>
      <c r="AHE1"/>
      <c r="AHF1"/>
      <c r="AHG1"/>
      <c r="AHH1"/>
      <c r="AHI1"/>
      <c r="AHJ1"/>
      <c r="AHK1"/>
      <c r="AHL1"/>
      <c r="AHM1"/>
      <c r="AHN1"/>
      <c r="AHO1"/>
      <c r="AHP1"/>
      <c r="AHQ1"/>
      <c r="AHR1"/>
      <c r="AHS1"/>
      <c r="AHT1"/>
      <c r="AHU1"/>
      <c r="AHV1"/>
      <c r="AHW1"/>
      <c r="AHX1"/>
      <c r="AHY1"/>
      <c r="AHZ1"/>
      <c r="AIA1"/>
      <c r="AIB1"/>
      <c r="AIC1"/>
      <c r="AID1"/>
      <c r="AIE1"/>
      <c r="AIF1"/>
      <c r="AIG1"/>
      <c r="AIH1"/>
      <c r="AII1"/>
      <c r="AIJ1"/>
      <c r="AIK1"/>
      <c r="AIL1"/>
      <c r="AIM1"/>
      <c r="AIN1"/>
      <c r="AIO1"/>
      <c r="AIP1"/>
      <c r="AIQ1"/>
      <c r="AIR1"/>
      <c r="AIS1"/>
      <c r="AIT1"/>
      <c r="AIU1"/>
      <c r="AIV1"/>
      <c r="AIW1"/>
      <c r="AIX1"/>
      <c r="AIY1"/>
      <c r="AIZ1"/>
      <c r="AJA1"/>
      <c r="AJB1"/>
      <c r="AJC1"/>
      <c r="AJD1"/>
      <c r="AJE1"/>
      <c r="AJF1"/>
      <c r="AJG1"/>
      <c r="AJH1"/>
      <c r="AJI1"/>
      <c r="AJJ1"/>
      <c r="AJK1"/>
      <c r="AJL1"/>
      <c r="AJM1"/>
      <c r="AJN1"/>
      <c r="AJO1"/>
      <c r="AJP1"/>
      <c r="AJQ1"/>
      <c r="AJR1"/>
      <c r="AJS1"/>
      <c r="AJT1"/>
      <c r="AJU1"/>
      <c r="AJV1"/>
      <c r="AJW1"/>
      <c r="AJX1"/>
      <c r="AJY1"/>
      <c r="AJZ1"/>
      <c r="AKA1"/>
      <c r="AKB1"/>
      <c r="AKC1"/>
      <c r="AKD1"/>
      <c r="AKE1"/>
      <c r="AKF1"/>
      <c r="AKG1"/>
      <c r="AKH1"/>
      <c r="AKI1"/>
      <c r="AKJ1"/>
      <c r="AKK1"/>
      <c r="AKL1"/>
      <c r="AKM1"/>
      <c r="AKN1"/>
      <c r="AKO1"/>
      <c r="AKP1"/>
      <c r="AKQ1"/>
      <c r="AKR1"/>
      <c r="AKS1"/>
      <c r="AKT1"/>
      <c r="AKU1"/>
      <c r="AKV1"/>
      <c r="AKW1"/>
      <c r="AKX1"/>
      <c r="AKY1"/>
      <c r="AKZ1"/>
      <c r="ALA1"/>
      <c r="ALB1"/>
      <c r="ALC1"/>
      <c r="ALD1"/>
      <c r="ALE1"/>
      <c r="ALF1"/>
      <c r="ALG1"/>
      <c r="ALH1"/>
      <c r="ALI1"/>
      <c r="ALJ1"/>
      <c r="ALK1"/>
      <c r="ALL1"/>
      <c r="ALM1"/>
      <c r="ALN1"/>
      <c r="ALO1"/>
      <c r="ALP1"/>
      <c r="ALQ1"/>
      <c r="ALR1"/>
      <c r="ALS1"/>
      <c r="ALT1"/>
      <c r="ALU1"/>
      <c r="ALV1"/>
      <c r="ALW1"/>
      <c r="ALX1"/>
      <c r="ALY1"/>
      <c r="ALZ1"/>
      <c r="AMA1"/>
      <c r="AMB1"/>
      <c r="AMC1"/>
      <c r="AMD1"/>
      <c r="AME1"/>
      <c r="AMF1"/>
      <c r="AMG1"/>
      <c r="AMH1"/>
      <c r="AMI1"/>
      <c r="AMJ1"/>
      <c r="AMK1"/>
      <c r="AML1"/>
      <c r="AMM1"/>
      <c r="AMN1"/>
      <c r="AMO1"/>
      <c r="AMP1"/>
      <c r="AMQ1"/>
      <c r="AMR1"/>
      <c r="AMS1"/>
      <c r="AMT1"/>
      <c r="AMU1"/>
      <c r="AMV1"/>
      <c r="AMW1"/>
      <c r="AMX1"/>
      <c r="AMY1"/>
      <c r="AMZ1"/>
      <c r="ANA1"/>
      <c r="ANB1"/>
      <c r="ANC1"/>
      <c r="AND1"/>
      <c r="ANE1"/>
      <c r="ANF1"/>
      <c r="ANG1"/>
      <c r="ANH1"/>
      <c r="ANI1"/>
      <c r="ANJ1"/>
      <c r="ANK1"/>
      <c r="ANL1"/>
      <c r="ANM1"/>
      <c r="ANN1"/>
      <c r="ANO1"/>
      <c r="ANP1"/>
      <c r="ANQ1"/>
      <c r="ANR1"/>
      <c r="ANS1"/>
      <c r="ANT1"/>
      <c r="ANU1"/>
      <c r="ANV1"/>
      <c r="ANW1"/>
      <c r="ANX1"/>
      <c r="ANY1"/>
      <c r="ANZ1"/>
      <c r="AOA1"/>
      <c r="AOB1"/>
      <c r="AOC1"/>
      <c r="AOD1"/>
      <c r="AOE1"/>
      <c r="AOF1"/>
      <c r="AOG1"/>
      <c r="AOH1"/>
      <c r="AOI1"/>
      <c r="AOJ1"/>
      <c r="AOK1"/>
      <c r="AOL1"/>
      <c r="AOM1"/>
      <c r="AON1"/>
      <c r="AOO1"/>
      <c r="AOP1"/>
      <c r="AOQ1"/>
      <c r="AOR1"/>
      <c r="AOS1"/>
      <c r="AOT1"/>
      <c r="AOU1"/>
      <c r="AOV1"/>
      <c r="AOW1"/>
      <c r="AOX1"/>
      <c r="AOY1"/>
      <c r="AOZ1"/>
      <c r="APA1"/>
      <c r="APB1"/>
      <c r="APC1"/>
      <c r="APD1"/>
      <c r="APE1"/>
      <c r="APF1"/>
      <c r="APG1"/>
      <c r="APH1"/>
      <c r="API1"/>
      <c r="APJ1"/>
      <c r="APK1"/>
      <c r="APL1"/>
      <c r="APM1"/>
      <c r="APN1"/>
      <c r="APO1"/>
      <c r="APP1"/>
      <c r="APQ1"/>
      <c r="APR1"/>
      <c r="APS1"/>
      <c r="APT1"/>
      <c r="APU1"/>
      <c r="APV1"/>
      <c r="APW1"/>
      <c r="APX1"/>
      <c r="APY1"/>
      <c r="APZ1"/>
      <c r="AQA1"/>
      <c r="AQB1"/>
      <c r="AQC1"/>
      <c r="AQD1"/>
      <c r="AQE1"/>
      <c r="AQF1"/>
      <c r="AQG1"/>
      <c r="AQH1"/>
      <c r="AQI1"/>
      <c r="AQJ1"/>
      <c r="AQK1"/>
      <c r="AQL1"/>
      <c r="AQM1"/>
      <c r="AQN1"/>
      <c r="AQO1"/>
      <c r="AQP1"/>
      <c r="AQQ1"/>
      <c r="AQR1"/>
      <c r="AQS1"/>
      <c r="AQT1"/>
      <c r="AQU1"/>
      <c r="AQV1"/>
      <c r="AQW1"/>
      <c r="AQX1"/>
      <c r="AQY1"/>
      <c r="AQZ1"/>
      <c r="ARA1"/>
      <c r="ARB1"/>
      <c r="ARC1"/>
      <c r="ARD1"/>
      <c r="ARE1"/>
      <c r="ARF1"/>
      <c r="ARG1"/>
      <c r="ARH1"/>
      <c r="ARI1"/>
      <c r="ARJ1"/>
      <c r="ARK1"/>
      <c r="ARL1"/>
      <c r="ARM1"/>
      <c r="ARN1"/>
      <c r="ARO1"/>
      <c r="ARP1"/>
      <c r="ARQ1"/>
      <c r="ARR1"/>
      <c r="ARS1"/>
      <c r="ART1"/>
      <c r="ARU1"/>
      <c r="ARV1"/>
      <c r="ARW1"/>
      <c r="ARX1"/>
      <c r="ARY1"/>
      <c r="ARZ1"/>
      <c r="ASA1"/>
      <c r="ASB1"/>
      <c r="ASC1"/>
      <c r="ASD1"/>
      <c r="ASE1"/>
      <c r="ASF1"/>
      <c r="ASG1"/>
      <c r="ASH1"/>
      <c r="ASI1"/>
      <c r="ASJ1"/>
      <c r="ASK1"/>
      <c r="ASL1"/>
      <c r="ASM1"/>
      <c r="ASN1"/>
      <c r="ASO1"/>
      <c r="ASP1"/>
      <c r="ASQ1"/>
      <c r="ASR1"/>
      <c r="ASS1"/>
      <c r="AST1"/>
      <c r="ASU1"/>
      <c r="ASV1"/>
      <c r="ASW1"/>
      <c r="ASX1"/>
      <c r="ASY1"/>
      <c r="ASZ1"/>
      <c r="ATA1"/>
      <c r="ATB1"/>
      <c r="ATC1"/>
      <c r="ATD1"/>
      <c r="ATE1"/>
      <c r="ATF1"/>
      <c r="ATG1"/>
      <c r="ATH1"/>
      <c r="ATI1"/>
      <c r="ATJ1"/>
      <c r="ATK1"/>
      <c r="ATL1"/>
      <c r="ATM1"/>
      <c r="ATN1"/>
      <c r="ATO1"/>
      <c r="ATP1"/>
      <c r="ATQ1"/>
      <c r="ATR1"/>
      <c r="ATS1"/>
      <c r="ATT1"/>
      <c r="ATU1"/>
      <c r="ATV1"/>
      <c r="ATW1"/>
      <c r="ATX1"/>
      <c r="ATY1"/>
      <c r="ATZ1"/>
      <c r="AUA1"/>
      <c r="AUB1"/>
      <c r="AUC1"/>
      <c r="AUD1"/>
      <c r="AUE1"/>
      <c r="AUF1"/>
      <c r="AUG1"/>
      <c r="AUH1"/>
      <c r="AUI1"/>
      <c r="AUJ1"/>
      <c r="AUK1"/>
      <c r="AUL1"/>
      <c r="AUM1"/>
      <c r="AUN1"/>
      <c r="AUO1"/>
      <c r="AUP1"/>
      <c r="AUQ1"/>
      <c r="AUR1"/>
      <c r="AUS1"/>
      <c r="AUT1"/>
      <c r="AUU1"/>
      <c r="AUV1"/>
      <c r="AUW1"/>
      <c r="AUX1"/>
      <c r="AUY1"/>
      <c r="AUZ1"/>
      <c r="AVA1"/>
      <c r="AVB1"/>
      <c r="AVC1"/>
      <c r="AVD1"/>
      <c r="AVE1"/>
      <c r="AVF1"/>
      <c r="AVG1"/>
      <c r="AVH1"/>
      <c r="AVI1"/>
      <c r="AVJ1"/>
      <c r="AVK1"/>
      <c r="AVL1"/>
      <c r="AVM1"/>
      <c r="AVN1"/>
      <c r="AVO1"/>
      <c r="AVP1"/>
      <c r="AVQ1"/>
      <c r="AVR1"/>
      <c r="AVS1"/>
      <c r="AVT1"/>
      <c r="AVU1"/>
      <c r="AVV1"/>
      <c r="AVW1"/>
      <c r="AVX1"/>
      <c r="AVY1"/>
      <c r="AVZ1"/>
      <c r="AWA1"/>
      <c r="AWB1"/>
      <c r="AWC1"/>
      <c r="AWD1"/>
      <c r="AWE1"/>
      <c r="AWF1"/>
      <c r="AWG1"/>
      <c r="AWH1"/>
      <c r="AWI1"/>
      <c r="AWJ1"/>
      <c r="AWK1"/>
      <c r="AWL1"/>
      <c r="AWM1"/>
      <c r="AWN1"/>
      <c r="AWO1"/>
      <c r="AWP1"/>
      <c r="AWQ1"/>
      <c r="AWR1"/>
      <c r="AWS1"/>
      <c r="AWT1"/>
      <c r="AWU1"/>
      <c r="AWV1"/>
      <c r="AWW1"/>
      <c r="AWX1"/>
      <c r="AWY1"/>
      <c r="AWZ1"/>
      <c r="AXA1"/>
      <c r="AXB1"/>
      <c r="AXC1"/>
      <c r="AXD1"/>
      <c r="AXE1"/>
      <c r="AXF1"/>
      <c r="AXG1"/>
      <c r="AXH1"/>
      <c r="AXI1"/>
      <c r="AXJ1"/>
      <c r="AXK1"/>
      <c r="AXL1"/>
      <c r="AXM1"/>
      <c r="AXN1"/>
      <c r="AXO1"/>
      <c r="AXP1"/>
      <c r="AXQ1"/>
      <c r="AXR1"/>
      <c r="AXS1"/>
      <c r="AXT1"/>
      <c r="AXU1"/>
      <c r="AXV1"/>
      <c r="AXW1"/>
      <c r="AXX1"/>
      <c r="AXY1"/>
      <c r="AXZ1"/>
      <c r="AYA1"/>
      <c r="AYB1"/>
      <c r="AYC1"/>
      <c r="AYD1"/>
      <c r="AYE1"/>
      <c r="AYF1"/>
      <c r="AYG1"/>
      <c r="AYH1"/>
      <c r="AYI1"/>
      <c r="AYJ1"/>
      <c r="AYK1"/>
      <c r="AYL1"/>
      <c r="AYM1"/>
      <c r="AYN1"/>
      <c r="AYO1"/>
      <c r="AYP1"/>
      <c r="AYQ1"/>
      <c r="AYR1"/>
      <c r="AYS1"/>
      <c r="AYT1"/>
      <c r="AYU1"/>
      <c r="AYV1"/>
      <c r="AYW1"/>
      <c r="AYX1"/>
      <c r="AYY1"/>
      <c r="AYZ1"/>
      <c r="AZA1"/>
      <c r="AZB1"/>
      <c r="AZC1"/>
      <c r="AZD1"/>
      <c r="AZE1"/>
      <c r="AZF1"/>
      <c r="AZG1"/>
      <c r="AZH1"/>
      <c r="AZI1"/>
      <c r="AZJ1"/>
      <c r="AZK1"/>
      <c r="AZL1"/>
      <c r="AZM1"/>
      <c r="AZN1"/>
      <c r="AZO1"/>
      <c r="AZP1"/>
      <c r="AZQ1"/>
      <c r="AZR1"/>
      <c r="AZS1"/>
      <c r="AZT1"/>
      <c r="AZU1"/>
      <c r="AZV1"/>
      <c r="AZW1"/>
      <c r="AZX1"/>
      <c r="AZY1"/>
      <c r="AZZ1"/>
      <c r="BAA1"/>
      <c r="BAB1"/>
      <c r="BAC1"/>
      <c r="BAD1"/>
      <c r="BAE1"/>
      <c r="BAF1"/>
      <c r="BAG1"/>
      <c r="BAH1"/>
      <c r="BAI1"/>
      <c r="BAJ1"/>
      <c r="BAK1"/>
      <c r="BAL1"/>
      <c r="BAM1"/>
      <c r="BAN1"/>
      <c r="BAO1"/>
      <c r="BAP1"/>
      <c r="BAQ1"/>
      <c r="BAR1"/>
      <c r="BAS1"/>
      <c r="BAT1"/>
      <c r="BAU1"/>
      <c r="BAV1"/>
      <c r="BAW1"/>
      <c r="BAX1"/>
      <c r="BAY1"/>
      <c r="BAZ1"/>
      <c r="BBA1"/>
      <c r="BBB1"/>
      <c r="BBC1"/>
      <c r="BBD1"/>
      <c r="BBE1"/>
      <c r="BBF1"/>
      <c r="BBG1"/>
      <c r="BBH1"/>
      <c r="BBI1"/>
      <c r="BBJ1"/>
      <c r="BBK1"/>
      <c r="BBL1"/>
      <c r="BBM1"/>
      <c r="BBN1"/>
      <c r="BBO1"/>
      <c r="BBP1"/>
      <c r="BBQ1"/>
      <c r="BBR1"/>
      <c r="BBS1"/>
      <c r="BBT1"/>
      <c r="BBU1"/>
      <c r="BBV1"/>
      <c r="BBW1"/>
      <c r="BBX1"/>
      <c r="BBY1"/>
      <c r="BBZ1"/>
      <c r="BCA1"/>
      <c r="BCB1"/>
      <c r="BCC1"/>
      <c r="BCD1"/>
      <c r="BCE1"/>
      <c r="BCF1"/>
      <c r="BCG1"/>
      <c r="BCH1"/>
      <c r="BCI1"/>
      <c r="BCJ1"/>
      <c r="BCK1"/>
      <c r="BCL1"/>
      <c r="BCM1"/>
      <c r="BCN1"/>
      <c r="BCO1"/>
      <c r="BCP1"/>
      <c r="BCQ1"/>
      <c r="BCR1"/>
      <c r="BCS1"/>
      <c r="BCT1"/>
      <c r="BCU1"/>
      <c r="BCV1"/>
      <c r="BCW1"/>
      <c r="BCX1"/>
      <c r="BCY1"/>
      <c r="BCZ1"/>
      <c r="BDA1"/>
      <c r="BDB1"/>
      <c r="BDC1"/>
      <c r="BDD1"/>
      <c r="BDE1"/>
      <c r="BDF1"/>
      <c r="BDG1"/>
      <c r="BDH1"/>
      <c r="BDI1"/>
      <c r="BDJ1"/>
      <c r="BDK1"/>
      <c r="BDL1"/>
      <c r="BDM1"/>
      <c r="BDN1"/>
      <c r="BDO1"/>
      <c r="BDP1"/>
      <c r="BDQ1"/>
      <c r="BDR1"/>
      <c r="BDS1"/>
      <c r="BDT1"/>
      <c r="BDU1"/>
      <c r="BDV1"/>
      <c r="BDW1"/>
      <c r="BDX1"/>
      <c r="BDY1"/>
      <c r="BDZ1"/>
      <c r="BEA1"/>
      <c r="BEB1"/>
      <c r="BEC1"/>
      <c r="BED1"/>
      <c r="BEE1"/>
      <c r="BEF1"/>
      <c r="BEG1"/>
      <c r="BEH1"/>
      <c r="BEI1"/>
      <c r="BEJ1"/>
      <c r="BEK1"/>
      <c r="BEL1"/>
      <c r="BEM1"/>
      <c r="BEN1"/>
      <c r="BEO1"/>
      <c r="BEP1"/>
      <c r="BEQ1"/>
      <c r="BER1"/>
      <c r="BES1"/>
      <c r="BET1"/>
      <c r="BEU1"/>
      <c r="BEV1"/>
      <c r="BEW1"/>
      <c r="BEX1"/>
      <c r="BEY1"/>
      <c r="BEZ1"/>
      <c r="BFA1"/>
      <c r="BFB1"/>
      <c r="BFC1"/>
      <c r="BFD1"/>
      <c r="BFE1"/>
      <c r="BFF1"/>
      <c r="BFG1"/>
      <c r="BFH1"/>
      <c r="BFI1"/>
      <c r="BFJ1"/>
      <c r="BFK1"/>
      <c r="BFL1"/>
      <c r="BFM1"/>
      <c r="BFN1"/>
      <c r="BFO1"/>
      <c r="BFP1"/>
      <c r="BFQ1"/>
      <c r="BFR1"/>
      <c r="BFS1"/>
      <c r="BFT1"/>
      <c r="BFU1"/>
      <c r="BFV1"/>
      <c r="BFW1"/>
      <c r="BFX1"/>
      <c r="BFY1"/>
      <c r="BFZ1"/>
      <c r="BGA1"/>
      <c r="BGB1"/>
      <c r="BGC1"/>
      <c r="BGD1"/>
      <c r="BGE1"/>
      <c r="BGF1"/>
      <c r="BGG1"/>
      <c r="BGH1"/>
      <c r="BGI1"/>
      <c r="BGJ1"/>
      <c r="BGK1"/>
      <c r="BGL1"/>
      <c r="BGM1"/>
      <c r="BGN1"/>
      <c r="BGO1"/>
      <c r="BGP1"/>
      <c r="BGQ1"/>
      <c r="BGR1"/>
      <c r="BGS1"/>
      <c r="BGT1"/>
      <c r="BGU1"/>
      <c r="BGV1"/>
      <c r="BGW1"/>
      <c r="BGX1"/>
      <c r="BGY1"/>
      <c r="BGZ1"/>
      <c r="BHA1"/>
      <c r="BHB1"/>
      <c r="BHC1"/>
      <c r="BHD1"/>
      <c r="BHE1"/>
      <c r="BHF1"/>
      <c r="BHG1"/>
      <c r="BHH1"/>
      <c r="BHI1"/>
      <c r="BHJ1"/>
      <c r="BHK1"/>
      <c r="BHL1"/>
      <c r="BHM1"/>
      <c r="BHN1"/>
      <c r="BHO1"/>
      <c r="BHP1"/>
      <c r="BHQ1"/>
      <c r="BHR1"/>
      <c r="BHS1"/>
      <c r="BHT1"/>
      <c r="BHU1"/>
      <c r="BHV1"/>
      <c r="BHW1"/>
      <c r="BHX1"/>
      <c r="BHY1"/>
      <c r="BHZ1"/>
      <c r="BIA1"/>
      <c r="BIB1"/>
      <c r="BIC1"/>
      <c r="BID1"/>
      <c r="BIE1"/>
      <c r="BIF1"/>
      <c r="BIG1"/>
      <c r="BIH1"/>
      <c r="BII1"/>
      <c r="BIJ1"/>
      <c r="BIK1"/>
      <c r="BIL1"/>
      <c r="BIM1"/>
      <c r="BIN1"/>
      <c r="BIO1"/>
      <c r="BIP1"/>
      <c r="BIQ1"/>
      <c r="BIR1"/>
      <c r="BIS1"/>
      <c r="BIT1"/>
      <c r="BIU1"/>
      <c r="BIV1"/>
      <c r="BIW1"/>
      <c r="BIX1"/>
      <c r="BIY1"/>
      <c r="BIZ1"/>
      <c r="BJA1"/>
      <c r="BJB1"/>
      <c r="BJC1"/>
      <c r="BJD1"/>
      <c r="BJE1"/>
      <c r="BJF1"/>
      <c r="BJG1"/>
      <c r="BJH1"/>
      <c r="BJI1"/>
      <c r="BJJ1"/>
      <c r="BJK1"/>
      <c r="BJL1"/>
      <c r="BJM1"/>
      <c r="BJN1"/>
      <c r="BJO1"/>
      <c r="BJP1"/>
      <c r="BJQ1"/>
      <c r="BJR1"/>
      <c r="BJS1"/>
      <c r="BJT1"/>
      <c r="BJU1"/>
      <c r="BJV1"/>
      <c r="BJW1"/>
      <c r="BJX1"/>
      <c r="BJY1"/>
      <c r="BJZ1"/>
      <c r="BKA1"/>
      <c r="BKB1"/>
      <c r="BKC1"/>
      <c r="BKD1"/>
      <c r="BKE1"/>
      <c r="BKF1"/>
      <c r="BKG1"/>
      <c r="BKH1"/>
      <c r="BKI1"/>
      <c r="BKJ1"/>
      <c r="BKK1"/>
      <c r="BKL1"/>
      <c r="BKM1"/>
      <c r="BKN1"/>
      <c r="BKO1"/>
      <c r="BKP1"/>
      <c r="BKQ1"/>
      <c r="BKR1"/>
      <c r="BKS1"/>
      <c r="BKT1"/>
      <c r="BKU1"/>
      <c r="BKV1"/>
      <c r="BKW1"/>
      <c r="BKX1"/>
      <c r="BKY1"/>
      <c r="BKZ1"/>
      <c r="BLA1"/>
      <c r="BLB1"/>
      <c r="BLC1"/>
      <c r="BLD1"/>
      <c r="BLE1"/>
      <c r="BLF1"/>
      <c r="BLG1"/>
      <c r="BLH1"/>
      <c r="BLI1"/>
      <c r="BLJ1"/>
      <c r="BLK1"/>
      <c r="BLL1"/>
      <c r="BLM1"/>
      <c r="BLN1"/>
      <c r="BLO1"/>
      <c r="BLP1"/>
      <c r="BLQ1"/>
      <c r="BLR1"/>
      <c r="BLS1"/>
      <c r="BLT1"/>
      <c r="BLU1"/>
      <c r="BLV1"/>
      <c r="BLW1"/>
      <c r="BLX1"/>
      <c r="BLY1"/>
      <c r="BLZ1"/>
      <c r="BMA1"/>
      <c r="BMB1"/>
      <c r="BMC1"/>
      <c r="BMD1"/>
      <c r="BME1"/>
      <c r="BMF1"/>
      <c r="BMG1"/>
      <c r="BMH1"/>
      <c r="BMI1"/>
      <c r="BMJ1"/>
      <c r="BMK1"/>
      <c r="BML1"/>
      <c r="BMM1"/>
      <c r="BMN1"/>
      <c r="BMO1"/>
      <c r="BMP1"/>
      <c r="BMQ1"/>
      <c r="BMR1"/>
      <c r="BMS1"/>
      <c r="BMT1"/>
      <c r="BMU1"/>
      <c r="BMV1"/>
      <c r="BMW1"/>
      <c r="BMX1"/>
      <c r="BMY1"/>
      <c r="BMZ1"/>
      <c r="BNA1"/>
      <c r="BNB1"/>
      <c r="BNC1"/>
      <c r="BND1"/>
      <c r="BNE1"/>
      <c r="BNF1"/>
      <c r="BNG1"/>
      <c r="BNH1"/>
      <c r="BNI1"/>
      <c r="BNJ1"/>
      <c r="BNK1"/>
      <c r="BNL1"/>
      <c r="BNM1"/>
      <c r="BNN1"/>
      <c r="BNO1"/>
      <c r="BNP1"/>
      <c r="BNQ1"/>
      <c r="BNR1"/>
      <c r="BNS1"/>
      <c r="BNT1"/>
      <c r="BNU1"/>
      <c r="BNV1"/>
      <c r="BNW1"/>
      <c r="BNX1"/>
      <c r="BNY1"/>
      <c r="BNZ1"/>
      <c r="BOA1"/>
      <c r="BOB1"/>
      <c r="BOC1"/>
      <c r="BOD1"/>
      <c r="BOE1"/>
      <c r="BOF1"/>
      <c r="BOG1"/>
      <c r="BOH1"/>
      <c r="BOI1"/>
      <c r="BOJ1"/>
      <c r="BOK1"/>
      <c r="BOL1"/>
      <c r="BOM1"/>
      <c r="BON1"/>
      <c r="BOO1"/>
      <c r="BOP1"/>
      <c r="BOQ1"/>
      <c r="BOR1"/>
      <c r="BOS1"/>
      <c r="BOT1"/>
      <c r="BOU1"/>
      <c r="BOV1"/>
      <c r="BOW1"/>
      <c r="BOX1"/>
      <c r="BOY1"/>
      <c r="BOZ1"/>
      <c r="BPA1"/>
      <c r="BPB1"/>
      <c r="BPC1"/>
      <c r="BPD1"/>
      <c r="BPE1"/>
      <c r="BPF1"/>
      <c r="BPG1"/>
      <c r="BPH1"/>
      <c r="BPI1"/>
      <c r="BPJ1"/>
      <c r="BPK1"/>
      <c r="BPL1"/>
      <c r="BPM1"/>
      <c r="BPN1"/>
      <c r="BPO1"/>
      <c r="BPP1"/>
      <c r="BPQ1"/>
      <c r="BPR1"/>
      <c r="BPS1"/>
      <c r="BPT1"/>
      <c r="BPU1"/>
      <c r="BPV1"/>
      <c r="BPW1"/>
      <c r="BPX1"/>
      <c r="BPY1"/>
      <c r="BPZ1"/>
      <c r="BQA1"/>
      <c r="BQB1"/>
      <c r="BQC1"/>
      <c r="BQD1"/>
      <c r="BQE1"/>
      <c r="BQF1"/>
      <c r="BQG1"/>
      <c r="BQH1"/>
      <c r="BQI1"/>
      <c r="BQJ1"/>
      <c r="BQK1"/>
      <c r="BQL1"/>
      <c r="BQM1"/>
      <c r="BQN1"/>
      <c r="BQO1"/>
      <c r="BQP1"/>
      <c r="BQQ1"/>
      <c r="BQR1"/>
      <c r="BQS1"/>
      <c r="BQT1"/>
      <c r="BQU1"/>
      <c r="BQV1"/>
      <c r="BQW1"/>
      <c r="BQX1"/>
      <c r="BQY1"/>
      <c r="BQZ1"/>
      <c r="BRA1"/>
      <c r="BRB1"/>
      <c r="BRC1"/>
      <c r="BRD1"/>
      <c r="BRE1"/>
      <c r="BRF1"/>
      <c r="BRG1"/>
      <c r="BRH1"/>
      <c r="BRI1"/>
      <c r="BRJ1"/>
      <c r="BRK1"/>
      <c r="BRL1"/>
      <c r="BRM1"/>
      <c r="BRN1"/>
      <c r="BRO1"/>
      <c r="BRP1"/>
      <c r="BRQ1"/>
      <c r="BRR1"/>
      <c r="BRS1"/>
      <c r="BRT1"/>
      <c r="BRU1"/>
      <c r="BRV1"/>
      <c r="BRW1"/>
      <c r="BRX1"/>
      <c r="BRY1"/>
      <c r="BRZ1"/>
      <c r="BSA1"/>
      <c r="BSB1"/>
      <c r="BSC1"/>
      <c r="BSD1"/>
      <c r="BSE1"/>
      <c r="BSF1"/>
      <c r="BSG1"/>
      <c r="BSH1"/>
      <c r="BSI1"/>
      <c r="BSJ1"/>
      <c r="BSK1"/>
      <c r="BSL1"/>
      <c r="BSM1"/>
      <c r="BSN1"/>
      <c r="BSO1"/>
      <c r="BSP1"/>
      <c r="BSQ1"/>
      <c r="BSR1"/>
      <c r="BSS1"/>
      <c r="BST1"/>
      <c r="BSU1"/>
      <c r="BSV1"/>
      <c r="BSW1"/>
      <c r="BSX1"/>
      <c r="BSY1"/>
      <c r="BSZ1"/>
      <c r="BTA1"/>
      <c r="BTB1"/>
      <c r="BTC1"/>
      <c r="BTD1"/>
      <c r="BTE1"/>
      <c r="BTF1"/>
      <c r="BTG1"/>
      <c r="BTH1"/>
      <c r="BTI1"/>
      <c r="BTJ1"/>
      <c r="BTK1"/>
      <c r="BTL1"/>
      <c r="BTM1"/>
      <c r="BTN1"/>
      <c r="BTO1"/>
      <c r="BTP1"/>
      <c r="BTQ1"/>
      <c r="BTR1"/>
      <c r="BTS1"/>
      <c r="BTT1"/>
      <c r="BTU1"/>
      <c r="BTV1"/>
      <c r="BTW1"/>
      <c r="BTX1"/>
      <c r="BTY1"/>
      <c r="BTZ1"/>
      <c r="BUA1"/>
      <c r="BUB1"/>
      <c r="BUC1"/>
      <c r="BUD1"/>
      <c r="BUE1"/>
      <c r="BUF1"/>
      <c r="BUG1"/>
      <c r="BUH1"/>
      <c r="BUI1"/>
      <c r="BUJ1"/>
      <c r="BUK1"/>
      <c r="BUL1"/>
      <c r="BUM1"/>
      <c r="BUN1"/>
      <c r="BUO1"/>
      <c r="BUP1"/>
      <c r="BUQ1"/>
      <c r="BUR1"/>
      <c r="BUS1"/>
      <c r="BUT1"/>
      <c r="BUU1"/>
      <c r="BUV1"/>
      <c r="BUW1"/>
      <c r="BUX1"/>
      <c r="BUY1"/>
      <c r="BUZ1"/>
      <c r="BVA1"/>
      <c r="BVB1"/>
      <c r="BVC1"/>
      <c r="BVD1"/>
      <c r="BVE1"/>
      <c r="BVF1"/>
      <c r="BVG1"/>
      <c r="BVH1"/>
      <c r="BVI1"/>
      <c r="BVJ1"/>
      <c r="BVK1"/>
      <c r="BVL1"/>
      <c r="BVM1"/>
      <c r="BVN1"/>
      <c r="BVO1"/>
      <c r="BVP1"/>
      <c r="BVQ1"/>
      <c r="BVR1"/>
      <c r="BVS1"/>
      <c r="BVT1"/>
      <c r="BVU1"/>
      <c r="BVV1"/>
      <c r="BVW1"/>
      <c r="BVX1"/>
      <c r="BVY1"/>
      <c r="BVZ1"/>
      <c r="BWA1"/>
      <c r="BWB1"/>
      <c r="BWC1"/>
      <c r="BWD1"/>
      <c r="BWE1"/>
      <c r="BWF1"/>
      <c r="BWG1"/>
      <c r="BWH1"/>
      <c r="BWI1"/>
      <c r="BWJ1"/>
      <c r="BWK1"/>
      <c r="BWL1"/>
      <c r="BWM1"/>
      <c r="BWN1"/>
      <c r="BWO1"/>
      <c r="BWP1"/>
      <c r="BWQ1"/>
      <c r="BWR1"/>
      <c r="BWS1"/>
      <c r="BWT1"/>
      <c r="BWU1"/>
      <c r="BWV1"/>
      <c r="BWW1"/>
      <c r="BWX1"/>
      <c r="BWY1"/>
      <c r="BWZ1"/>
      <c r="BXA1"/>
      <c r="BXB1"/>
      <c r="BXC1"/>
      <c r="BXD1"/>
      <c r="BXE1"/>
      <c r="BXF1"/>
      <c r="BXG1"/>
      <c r="BXH1"/>
      <c r="BXI1"/>
      <c r="BXJ1"/>
      <c r="BXK1"/>
      <c r="BXL1"/>
      <c r="BXM1"/>
      <c r="BXN1"/>
      <c r="BXO1"/>
      <c r="BXP1"/>
      <c r="BXQ1"/>
      <c r="BXR1"/>
      <c r="BXS1"/>
      <c r="BXT1"/>
      <c r="BXU1"/>
      <c r="BXV1"/>
      <c r="BXW1"/>
      <c r="BXX1"/>
      <c r="BXY1"/>
      <c r="BXZ1"/>
      <c r="BYA1"/>
      <c r="BYB1"/>
      <c r="BYC1"/>
      <c r="BYD1"/>
      <c r="BYE1"/>
      <c r="BYF1"/>
      <c r="BYG1"/>
      <c r="BYH1"/>
      <c r="BYI1"/>
      <c r="BYJ1"/>
      <c r="BYK1"/>
      <c r="BYL1"/>
      <c r="BYM1"/>
      <c r="BYN1"/>
      <c r="BYO1"/>
      <c r="BYP1"/>
      <c r="BYQ1"/>
      <c r="BYR1"/>
      <c r="BYS1"/>
      <c r="BYT1"/>
      <c r="BYU1"/>
      <c r="BYV1"/>
      <c r="BYW1"/>
      <c r="BYX1"/>
      <c r="BYY1"/>
      <c r="BYZ1"/>
      <c r="BZA1"/>
      <c r="BZB1"/>
      <c r="BZC1"/>
      <c r="BZD1"/>
      <c r="BZE1"/>
      <c r="BZF1"/>
      <c r="BZG1"/>
      <c r="BZH1"/>
      <c r="BZI1"/>
      <c r="BZJ1"/>
      <c r="BZK1"/>
      <c r="BZL1"/>
      <c r="BZM1"/>
      <c r="BZN1"/>
      <c r="BZO1"/>
      <c r="BZP1"/>
      <c r="BZQ1"/>
      <c r="BZR1"/>
      <c r="BZS1"/>
      <c r="BZT1"/>
      <c r="BZU1"/>
      <c r="BZV1"/>
      <c r="BZW1"/>
      <c r="BZX1"/>
      <c r="BZY1"/>
      <c r="BZZ1"/>
      <c r="CAA1"/>
      <c r="CAB1"/>
      <c r="CAC1"/>
      <c r="CAD1"/>
      <c r="CAE1"/>
      <c r="CAF1"/>
      <c r="CAG1"/>
      <c r="CAH1"/>
      <c r="CAI1"/>
      <c r="CAJ1"/>
      <c r="CAK1"/>
      <c r="CAL1"/>
      <c r="CAM1"/>
      <c r="CAN1"/>
      <c r="CAO1"/>
      <c r="CAP1"/>
      <c r="CAQ1"/>
      <c r="CAR1"/>
      <c r="CAS1"/>
      <c r="CAT1"/>
      <c r="CAU1"/>
      <c r="CAV1"/>
      <c r="CAW1"/>
      <c r="CAX1"/>
      <c r="CAY1"/>
      <c r="CAZ1"/>
      <c r="CBA1"/>
      <c r="CBB1"/>
      <c r="CBC1"/>
      <c r="CBD1"/>
      <c r="CBE1"/>
      <c r="CBF1"/>
      <c r="CBG1"/>
      <c r="CBH1"/>
      <c r="CBI1"/>
      <c r="CBJ1"/>
      <c r="CBK1"/>
      <c r="CBL1"/>
      <c r="CBM1"/>
      <c r="CBN1"/>
      <c r="CBO1"/>
      <c r="CBP1"/>
      <c r="CBQ1"/>
      <c r="CBR1"/>
      <c r="CBS1"/>
      <c r="CBT1"/>
      <c r="CBU1"/>
      <c r="CBV1"/>
      <c r="CBW1"/>
      <c r="CBX1"/>
      <c r="CBY1"/>
      <c r="CBZ1"/>
      <c r="CCA1"/>
      <c r="CCB1"/>
      <c r="CCC1"/>
      <c r="CCD1"/>
      <c r="CCE1"/>
      <c r="CCF1"/>
      <c r="CCG1"/>
      <c r="CCH1"/>
      <c r="CCI1"/>
      <c r="CCJ1"/>
      <c r="CCK1"/>
      <c r="CCL1"/>
      <c r="CCM1"/>
      <c r="CCN1"/>
      <c r="CCO1"/>
      <c r="CCP1"/>
      <c r="CCQ1"/>
      <c r="CCR1"/>
      <c r="CCS1"/>
      <c r="CCT1"/>
      <c r="CCU1"/>
      <c r="CCV1"/>
      <c r="CCW1"/>
      <c r="CCX1"/>
      <c r="CCY1"/>
      <c r="CCZ1"/>
      <c r="CDA1"/>
      <c r="CDB1"/>
      <c r="CDC1"/>
      <c r="CDD1"/>
      <c r="CDE1"/>
      <c r="CDF1"/>
      <c r="CDG1"/>
      <c r="CDH1"/>
      <c r="CDI1"/>
      <c r="CDJ1"/>
      <c r="CDK1"/>
      <c r="CDL1"/>
      <c r="CDM1"/>
      <c r="CDN1"/>
      <c r="CDO1"/>
      <c r="CDP1"/>
      <c r="CDQ1"/>
      <c r="CDR1"/>
      <c r="CDS1"/>
      <c r="CDT1"/>
      <c r="CDU1"/>
      <c r="CDV1"/>
      <c r="CDW1"/>
      <c r="CDX1"/>
      <c r="CDY1"/>
      <c r="CDZ1"/>
      <c r="CEA1"/>
      <c r="CEB1"/>
      <c r="CEC1"/>
      <c r="CED1"/>
      <c r="CEE1"/>
      <c r="CEF1"/>
      <c r="CEG1"/>
      <c r="CEH1"/>
      <c r="CEI1"/>
      <c r="CEJ1"/>
      <c r="CEK1"/>
      <c r="CEL1"/>
      <c r="CEM1"/>
      <c r="CEN1"/>
      <c r="CEO1"/>
      <c r="CEP1"/>
      <c r="CEQ1"/>
      <c r="CER1"/>
      <c r="CES1"/>
      <c r="CET1"/>
      <c r="CEU1"/>
      <c r="CEV1"/>
      <c r="CEW1"/>
      <c r="CEX1"/>
      <c r="CEY1"/>
      <c r="CEZ1"/>
      <c r="CFA1"/>
      <c r="CFB1"/>
      <c r="CFC1"/>
      <c r="CFD1"/>
      <c r="CFE1"/>
      <c r="CFF1"/>
      <c r="CFG1"/>
      <c r="CFH1"/>
      <c r="CFI1"/>
      <c r="CFJ1"/>
      <c r="CFK1"/>
      <c r="CFL1"/>
      <c r="CFM1"/>
      <c r="CFN1"/>
      <c r="CFO1"/>
      <c r="CFP1"/>
      <c r="CFQ1"/>
      <c r="CFR1"/>
      <c r="CFS1"/>
      <c r="CFT1"/>
      <c r="CFU1"/>
      <c r="CFV1"/>
      <c r="CFW1"/>
      <c r="CFX1"/>
      <c r="CFY1"/>
      <c r="CFZ1"/>
      <c r="CGA1"/>
      <c r="CGB1"/>
      <c r="CGC1"/>
      <c r="CGD1"/>
      <c r="CGE1"/>
      <c r="CGF1"/>
      <c r="CGG1"/>
      <c r="CGH1"/>
      <c r="CGI1"/>
      <c r="CGJ1"/>
      <c r="CGK1"/>
      <c r="CGL1"/>
      <c r="CGM1"/>
      <c r="CGN1"/>
      <c r="CGO1"/>
      <c r="CGP1"/>
      <c r="CGQ1"/>
      <c r="CGR1"/>
      <c r="CGS1"/>
      <c r="CGT1"/>
      <c r="CGU1"/>
      <c r="CGV1"/>
      <c r="CGW1"/>
      <c r="CGX1"/>
      <c r="CGY1"/>
      <c r="CGZ1"/>
      <c r="CHA1"/>
      <c r="CHB1"/>
      <c r="CHC1"/>
      <c r="CHD1"/>
      <c r="CHE1"/>
      <c r="CHF1"/>
      <c r="CHG1"/>
      <c r="CHH1"/>
      <c r="CHI1"/>
      <c r="CHJ1"/>
      <c r="CHK1"/>
      <c r="CHL1"/>
      <c r="CHM1"/>
      <c r="CHN1"/>
      <c r="CHO1"/>
      <c r="CHP1"/>
      <c r="CHQ1"/>
      <c r="CHR1"/>
      <c r="CHS1"/>
      <c r="CHT1"/>
      <c r="CHU1"/>
      <c r="CHV1"/>
      <c r="CHW1"/>
      <c r="CHX1"/>
      <c r="CHY1"/>
      <c r="CHZ1"/>
      <c r="CIA1"/>
      <c r="CIB1"/>
      <c r="CIC1"/>
      <c r="CID1"/>
      <c r="CIE1"/>
      <c r="CIF1"/>
      <c r="CIG1"/>
      <c r="CIH1"/>
      <c r="CII1"/>
      <c r="CIJ1"/>
      <c r="CIK1"/>
      <c r="CIL1"/>
      <c r="CIM1"/>
      <c r="CIN1"/>
      <c r="CIO1"/>
      <c r="CIP1"/>
      <c r="CIQ1"/>
      <c r="CIR1"/>
      <c r="CIS1"/>
      <c r="CIT1"/>
      <c r="CIU1"/>
      <c r="CIV1"/>
      <c r="CIW1"/>
      <c r="CIX1"/>
      <c r="CIY1"/>
      <c r="CIZ1"/>
      <c r="CJA1"/>
      <c r="CJB1"/>
      <c r="CJC1"/>
      <c r="CJD1"/>
      <c r="CJE1"/>
      <c r="CJF1"/>
      <c r="CJG1"/>
      <c r="CJH1"/>
      <c r="CJI1"/>
      <c r="CJJ1"/>
      <c r="CJK1"/>
      <c r="CJL1"/>
      <c r="CJM1"/>
      <c r="CJN1"/>
      <c r="CJO1"/>
      <c r="CJP1"/>
      <c r="CJQ1"/>
      <c r="CJR1"/>
      <c r="CJS1"/>
      <c r="CJT1"/>
      <c r="CJU1"/>
      <c r="CJV1"/>
      <c r="CJW1"/>
      <c r="CJX1"/>
      <c r="CJY1"/>
      <c r="CJZ1"/>
      <c r="CKA1"/>
      <c r="CKB1"/>
      <c r="CKC1"/>
      <c r="CKD1"/>
      <c r="CKE1"/>
      <c r="CKF1"/>
      <c r="CKG1"/>
      <c r="CKH1"/>
      <c r="CKI1"/>
      <c r="CKJ1"/>
      <c r="CKK1"/>
      <c r="CKL1"/>
      <c r="CKM1"/>
      <c r="CKN1"/>
      <c r="CKO1"/>
      <c r="CKP1"/>
      <c r="CKQ1"/>
      <c r="CKR1"/>
      <c r="CKS1"/>
      <c r="CKT1"/>
      <c r="CKU1"/>
      <c r="CKV1"/>
      <c r="CKW1"/>
      <c r="CKX1"/>
      <c r="CKY1"/>
      <c r="CKZ1"/>
      <c r="CLA1"/>
      <c r="CLB1"/>
      <c r="CLC1"/>
      <c r="CLD1"/>
      <c r="CLE1"/>
      <c r="CLF1"/>
      <c r="CLG1"/>
      <c r="CLH1"/>
      <c r="CLI1"/>
      <c r="CLJ1"/>
      <c r="CLK1"/>
      <c r="CLL1"/>
      <c r="CLM1"/>
      <c r="CLN1"/>
      <c r="CLO1"/>
      <c r="CLP1"/>
      <c r="CLQ1"/>
      <c r="CLR1"/>
      <c r="CLS1"/>
      <c r="CLT1"/>
      <c r="CLU1"/>
      <c r="CLV1"/>
      <c r="CLW1"/>
      <c r="CLX1"/>
      <c r="CLY1"/>
      <c r="CLZ1"/>
      <c r="CMA1"/>
      <c r="CMB1"/>
      <c r="CMC1"/>
      <c r="CMD1"/>
      <c r="CME1"/>
      <c r="CMF1"/>
      <c r="CMG1"/>
      <c r="CMH1"/>
      <c r="CMI1"/>
      <c r="CMJ1"/>
      <c r="CMK1"/>
      <c r="CML1"/>
      <c r="CMM1"/>
      <c r="CMN1"/>
      <c r="CMO1"/>
      <c r="CMP1"/>
      <c r="CMQ1"/>
      <c r="CMR1"/>
      <c r="CMS1"/>
      <c r="CMT1"/>
      <c r="CMU1"/>
      <c r="CMV1"/>
      <c r="CMW1"/>
      <c r="CMX1"/>
      <c r="CMY1"/>
      <c r="CMZ1"/>
      <c r="CNA1"/>
      <c r="CNB1"/>
      <c r="CNC1"/>
      <c r="CND1"/>
      <c r="CNE1"/>
      <c r="CNF1"/>
      <c r="CNG1"/>
      <c r="CNH1"/>
      <c r="CNI1"/>
      <c r="CNJ1"/>
      <c r="CNK1"/>
      <c r="CNL1"/>
      <c r="CNM1"/>
      <c r="CNN1"/>
      <c r="CNO1"/>
      <c r="CNP1"/>
      <c r="CNQ1"/>
      <c r="CNR1"/>
      <c r="CNS1"/>
      <c r="CNT1"/>
      <c r="CNU1"/>
      <c r="CNV1"/>
      <c r="CNW1"/>
      <c r="CNX1"/>
      <c r="CNY1"/>
      <c r="CNZ1"/>
      <c r="COA1"/>
      <c r="COB1"/>
      <c r="COC1"/>
      <c r="COD1"/>
      <c r="COE1"/>
      <c r="COF1"/>
      <c r="COG1"/>
      <c r="COH1"/>
      <c r="COI1"/>
      <c r="COJ1"/>
      <c r="COK1"/>
      <c r="COL1"/>
      <c r="COM1"/>
      <c r="CON1"/>
      <c r="COO1"/>
      <c r="COP1"/>
      <c r="COQ1"/>
      <c r="COR1"/>
      <c r="COS1"/>
      <c r="COT1"/>
      <c r="COU1"/>
      <c r="COV1"/>
      <c r="COW1"/>
      <c r="COX1"/>
      <c r="COY1"/>
      <c r="COZ1"/>
      <c r="CPA1"/>
      <c r="CPB1"/>
      <c r="CPC1"/>
      <c r="CPD1"/>
      <c r="CPE1"/>
      <c r="CPF1"/>
      <c r="CPG1"/>
      <c r="CPH1"/>
      <c r="CPI1"/>
      <c r="CPJ1"/>
      <c r="CPK1"/>
      <c r="CPL1"/>
      <c r="CPM1"/>
      <c r="CPN1"/>
      <c r="CPO1"/>
      <c r="CPP1"/>
      <c r="CPQ1"/>
      <c r="CPR1"/>
      <c r="CPS1"/>
      <c r="CPT1"/>
      <c r="CPU1"/>
      <c r="CPV1"/>
      <c r="CPW1"/>
      <c r="CPX1"/>
      <c r="CPY1"/>
      <c r="CPZ1"/>
      <c r="CQA1"/>
      <c r="CQB1"/>
      <c r="CQC1"/>
      <c r="CQD1"/>
      <c r="CQE1"/>
      <c r="CQF1"/>
      <c r="CQG1"/>
      <c r="CQH1"/>
      <c r="CQI1"/>
      <c r="CQJ1"/>
      <c r="CQK1"/>
      <c r="CQL1"/>
      <c r="CQM1"/>
      <c r="CQN1"/>
      <c r="CQO1"/>
      <c r="CQP1"/>
      <c r="CQQ1"/>
      <c r="CQR1"/>
      <c r="CQS1"/>
      <c r="CQT1"/>
      <c r="CQU1"/>
      <c r="CQV1"/>
      <c r="CQW1"/>
      <c r="CQX1"/>
      <c r="CQY1"/>
      <c r="CQZ1"/>
      <c r="CRA1"/>
      <c r="CRB1"/>
      <c r="CRC1"/>
      <c r="CRD1"/>
      <c r="CRE1"/>
      <c r="CRF1"/>
      <c r="CRG1"/>
      <c r="CRH1"/>
      <c r="CRI1"/>
      <c r="CRJ1"/>
      <c r="CRK1"/>
      <c r="CRL1"/>
      <c r="CRM1"/>
      <c r="CRN1"/>
      <c r="CRO1"/>
      <c r="CRP1"/>
      <c r="CRQ1"/>
      <c r="CRR1"/>
      <c r="CRS1"/>
      <c r="CRT1"/>
      <c r="CRU1"/>
      <c r="CRV1"/>
      <c r="CRW1"/>
      <c r="CRX1"/>
      <c r="CRY1"/>
      <c r="CRZ1"/>
      <c r="CSA1"/>
      <c r="CSB1"/>
      <c r="CSC1"/>
      <c r="CSD1"/>
      <c r="CSE1"/>
      <c r="CSF1"/>
      <c r="CSG1"/>
      <c r="CSH1"/>
      <c r="CSI1"/>
      <c r="CSJ1"/>
      <c r="CSK1"/>
      <c r="CSL1"/>
      <c r="CSM1"/>
      <c r="CSN1"/>
      <c r="CSO1"/>
      <c r="CSP1"/>
      <c r="CSQ1"/>
      <c r="CSR1"/>
      <c r="CSS1"/>
      <c r="CST1"/>
      <c r="CSU1"/>
      <c r="CSV1"/>
      <c r="CSW1"/>
      <c r="CSX1"/>
      <c r="CSY1"/>
      <c r="CSZ1"/>
      <c r="CTA1"/>
      <c r="CTB1"/>
      <c r="CTC1"/>
      <c r="CTD1"/>
      <c r="CTE1"/>
      <c r="CTF1"/>
      <c r="CTG1"/>
      <c r="CTH1"/>
      <c r="CTI1"/>
      <c r="CTJ1"/>
      <c r="CTK1"/>
      <c r="CTL1"/>
      <c r="CTM1"/>
      <c r="CTN1"/>
      <c r="CTO1"/>
      <c r="CTP1"/>
      <c r="CTQ1"/>
      <c r="CTR1"/>
      <c r="CTS1"/>
      <c r="CTT1"/>
      <c r="CTU1"/>
      <c r="CTV1"/>
      <c r="CTW1"/>
      <c r="CTX1"/>
      <c r="CTY1"/>
      <c r="CTZ1"/>
      <c r="CUA1"/>
      <c r="CUB1"/>
      <c r="CUC1"/>
      <c r="CUD1"/>
      <c r="CUE1"/>
      <c r="CUF1"/>
      <c r="CUG1"/>
      <c r="CUH1"/>
      <c r="CUI1"/>
      <c r="CUJ1"/>
      <c r="CUK1"/>
      <c r="CUL1"/>
      <c r="CUM1"/>
      <c r="CUN1"/>
      <c r="CUO1"/>
      <c r="CUP1"/>
      <c r="CUQ1"/>
      <c r="CUR1"/>
      <c r="CUS1"/>
      <c r="CUT1"/>
      <c r="CUU1"/>
      <c r="CUV1"/>
      <c r="CUW1"/>
      <c r="CUX1"/>
      <c r="CUY1"/>
      <c r="CUZ1"/>
      <c r="CVA1"/>
      <c r="CVB1"/>
      <c r="CVC1"/>
      <c r="CVD1"/>
      <c r="CVE1"/>
      <c r="CVF1"/>
      <c r="CVG1"/>
      <c r="CVH1"/>
      <c r="CVI1"/>
      <c r="CVJ1"/>
      <c r="CVK1"/>
      <c r="CVL1"/>
      <c r="CVM1"/>
      <c r="CVN1"/>
      <c r="CVO1"/>
      <c r="CVP1"/>
      <c r="CVQ1"/>
      <c r="CVR1"/>
      <c r="CVS1"/>
      <c r="CVT1"/>
      <c r="CVU1"/>
      <c r="CVV1"/>
      <c r="CVW1"/>
      <c r="CVX1"/>
      <c r="CVY1"/>
      <c r="CVZ1"/>
      <c r="CWA1"/>
      <c r="CWB1"/>
      <c r="CWC1"/>
      <c r="CWD1"/>
      <c r="CWE1"/>
      <c r="CWF1"/>
      <c r="CWG1"/>
      <c r="CWH1"/>
      <c r="CWI1"/>
      <c r="CWJ1"/>
      <c r="CWK1"/>
      <c r="CWL1"/>
      <c r="CWM1"/>
      <c r="CWN1"/>
      <c r="CWO1"/>
      <c r="CWP1"/>
      <c r="CWQ1"/>
      <c r="CWR1"/>
      <c r="CWS1"/>
      <c r="CWT1"/>
      <c r="CWU1"/>
      <c r="CWV1"/>
      <c r="CWW1"/>
      <c r="CWX1"/>
      <c r="CWY1"/>
      <c r="CWZ1"/>
      <c r="CXA1"/>
      <c r="CXB1"/>
      <c r="CXC1"/>
      <c r="CXD1"/>
      <c r="CXE1"/>
      <c r="CXF1"/>
      <c r="CXG1"/>
      <c r="CXH1"/>
      <c r="CXI1"/>
      <c r="CXJ1"/>
      <c r="CXK1"/>
      <c r="CXL1"/>
      <c r="CXM1"/>
      <c r="CXN1"/>
      <c r="CXO1"/>
      <c r="CXP1"/>
      <c r="CXQ1"/>
      <c r="CXR1"/>
      <c r="CXS1"/>
      <c r="CXT1"/>
      <c r="CXU1"/>
      <c r="CXV1"/>
      <c r="CXW1"/>
      <c r="CXX1"/>
      <c r="CXY1"/>
      <c r="CXZ1"/>
      <c r="CYA1"/>
      <c r="CYB1"/>
      <c r="CYC1"/>
      <c r="CYD1"/>
      <c r="CYE1"/>
      <c r="CYF1"/>
      <c r="CYG1"/>
      <c r="CYH1"/>
      <c r="CYI1"/>
      <c r="CYJ1"/>
      <c r="CYK1"/>
      <c r="CYL1"/>
      <c r="CYM1"/>
      <c r="CYN1"/>
      <c r="CYO1"/>
      <c r="CYP1"/>
      <c r="CYQ1"/>
      <c r="CYR1"/>
      <c r="CYS1"/>
      <c r="CYT1"/>
      <c r="CYU1"/>
      <c r="CYV1"/>
      <c r="CYW1"/>
      <c r="CYX1"/>
      <c r="CYY1"/>
      <c r="CYZ1"/>
      <c r="CZA1"/>
      <c r="CZB1"/>
      <c r="CZC1"/>
      <c r="CZD1"/>
      <c r="CZE1"/>
      <c r="CZF1"/>
      <c r="CZG1"/>
      <c r="CZH1"/>
      <c r="CZI1"/>
      <c r="CZJ1"/>
      <c r="CZK1"/>
      <c r="CZL1"/>
      <c r="CZM1"/>
      <c r="CZN1"/>
      <c r="CZO1"/>
      <c r="CZP1"/>
      <c r="CZQ1"/>
      <c r="CZR1"/>
      <c r="CZS1"/>
      <c r="CZT1"/>
      <c r="CZU1"/>
      <c r="CZV1"/>
      <c r="CZW1"/>
      <c r="CZX1"/>
      <c r="CZY1"/>
      <c r="CZZ1"/>
      <c r="DAA1"/>
      <c r="DAB1"/>
      <c r="DAC1"/>
      <c r="DAD1"/>
      <c r="DAE1"/>
      <c r="DAF1"/>
      <c r="DAG1"/>
      <c r="DAH1"/>
      <c r="DAI1"/>
      <c r="DAJ1"/>
      <c r="DAK1"/>
      <c r="DAL1"/>
      <c r="DAM1"/>
      <c r="DAN1"/>
      <c r="DAO1"/>
      <c r="DAP1"/>
      <c r="DAQ1"/>
      <c r="DAR1"/>
      <c r="DAS1"/>
      <c r="DAT1"/>
      <c r="DAU1"/>
      <c r="DAV1"/>
      <c r="DAW1"/>
      <c r="DAX1"/>
      <c r="DAY1"/>
      <c r="DAZ1"/>
      <c r="DBA1"/>
      <c r="DBB1"/>
      <c r="DBC1"/>
      <c r="DBD1"/>
      <c r="DBE1"/>
      <c r="DBF1"/>
      <c r="DBG1"/>
      <c r="DBH1"/>
      <c r="DBI1"/>
      <c r="DBJ1"/>
      <c r="DBK1"/>
      <c r="DBL1"/>
      <c r="DBM1"/>
      <c r="DBN1"/>
      <c r="DBO1"/>
      <c r="DBP1"/>
      <c r="DBQ1"/>
      <c r="DBR1"/>
      <c r="DBS1"/>
      <c r="DBT1"/>
      <c r="DBU1"/>
      <c r="DBV1"/>
      <c r="DBW1"/>
      <c r="DBX1"/>
      <c r="DBY1"/>
      <c r="DBZ1"/>
      <c r="DCA1"/>
      <c r="DCB1"/>
      <c r="DCC1"/>
      <c r="DCD1"/>
      <c r="DCE1"/>
      <c r="DCF1"/>
      <c r="DCG1"/>
      <c r="DCH1"/>
      <c r="DCI1"/>
      <c r="DCJ1"/>
      <c r="DCK1"/>
      <c r="DCL1"/>
      <c r="DCM1"/>
      <c r="DCN1"/>
      <c r="DCO1"/>
      <c r="DCP1"/>
      <c r="DCQ1"/>
      <c r="DCR1"/>
      <c r="DCS1"/>
      <c r="DCT1"/>
      <c r="DCU1"/>
      <c r="DCV1"/>
      <c r="DCW1"/>
      <c r="DCX1"/>
      <c r="DCY1"/>
      <c r="DCZ1"/>
      <c r="DDA1"/>
      <c r="DDB1"/>
      <c r="DDC1"/>
      <c r="DDD1"/>
      <c r="DDE1"/>
      <c r="DDF1"/>
      <c r="DDG1"/>
      <c r="DDH1"/>
      <c r="DDI1"/>
      <c r="DDJ1"/>
      <c r="DDK1"/>
      <c r="DDL1"/>
      <c r="DDM1"/>
      <c r="DDN1"/>
      <c r="DDO1"/>
      <c r="DDP1"/>
      <c r="DDQ1"/>
      <c r="DDR1"/>
      <c r="DDS1"/>
      <c r="DDT1"/>
      <c r="DDU1"/>
      <c r="DDV1"/>
      <c r="DDW1"/>
      <c r="DDX1"/>
      <c r="DDY1"/>
      <c r="DDZ1"/>
      <c r="DEA1"/>
      <c r="DEB1"/>
      <c r="DEC1"/>
      <c r="DED1"/>
      <c r="DEE1"/>
      <c r="DEF1"/>
      <c r="DEG1"/>
      <c r="DEH1"/>
      <c r="DEI1"/>
      <c r="DEJ1"/>
      <c r="DEK1"/>
      <c r="DEL1"/>
      <c r="DEM1"/>
      <c r="DEN1"/>
      <c r="DEO1"/>
      <c r="DEP1"/>
      <c r="DEQ1"/>
      <c r="DER1"/>
      <c r="DES1"/>
      <c r="DET1"/>
      <c r="DEU1"/>
      <c r="DEV1"/>
      <c r="DEW1"/>
      <c r="DEX1"/>
      <c r="DEY1"/>
      <c r="DEZ1"/>
      <c r="DFA1"/>
      <c r="DFB1"/>
      <c r="DFC1"/>
      <c r="DFD1"/>
      <c r="DFE1"/>
      <c r="DFF1"/>
      <c r="DFG1"/>
      <c r="DFH1"/>
      <c r="DFI1"/>
      <c r="DFJ1"/>
      <c r="DFK1"/>
      <c r="DFL1"/>
      <c r="DFM1"/>
      <c r="DFN1"/>
      <c r="DFO1"/>
      <c r="DFP1"/>
      <c r="DFQ1"/>
      <c r="DFR1"/>
      <c r="DFS1"/>
      <c r="DFT1"/>
      <c r="DFU1"/>
      <c r="DFV1"/>
      <c r="DFW1"/>
      <c r="DFX1"/>
      <c r="DFY1"/>
      <c r="DFZ1"/>
      <c r="DGA1"/>
      <c r="DGB1"/>
      <c r="DGC1"/>
      <c r="DGD1"/>
      <c r="DGE1"/>
      <c r="DGF1"/>
      <c r="DGG1"/>
      <c r="DGH1"/>
      <c r="DGI1"/>
      <c r="DGJ1"/>
      <c r="DGK1"/>
      <c r="DGL1"/>
      <c r="DGM1"/>
      <c r="DGN1"/>
      <c r="DGO1"/>
      <c r="DGP1"/>
      <c r="DGQ1"/>
      <c r="DGR1"/>
      <c r="DGS1"/>
      <c r="DGT1"/>
      <c r="DGU1"/>
      <c r="DGV1"/>
      <c r="DGW1"/>
      <c r="DGX1"/>
      <c r="DGY1"/>
      <c r="DGZ1"/>
      <c r="DHA1"/>
      <c r="DHB1"/>
      <c r="DHC1"/>
      <c r="DHD1"/>
      <c r="DHE1"/>
      <c r="DHF1"/>
      <c r="DHG1"/>
      <c r="DHH1"/>
      <c r="DHI1"/>
      <c r="DHJ1"/>
      <c r="DHK1"/>
      <c r="DHL1"/>
      <c r="DHM1"/>
      <c r="DHN1"/>
      <c r="DHO1"/>
      <c r="DHP1"/>
      <c r="DHQ1"/>
      <c r="DHR1"/>
      <c r="DHS1"/>
      <c r="DHT1"/>
      <c r="DHU1"/>
      <c r="DHV1"/>
      <c r="DHW1"/>
      <c r="DHX1"/>
      <c r="DHY1"/>
      <c r="DHZ1"/>
      <c r="DIA1"/>
      <c r="DIB1"/>
      <c r="DIC1"/>
      <c r="DID1"/>
      <c r="DIE1"/>
      <c r="DIF1"/>
      <c r="DIG1"/>
      <c r="DIH1"/>
      <c r="DII1"/>
      <c r="DIJ1"/>
      <c r="DIK1"/>
      <c r="DIL1"/>
      <c r="DIM1"/>
      <c r="DIN1"/>
      <c r="DIO1"/>
      <c r="DIP1"/>
      <c r="DIQ1"/>
      <c r="DIR1"/>
      <c r="DIS1"/>
      <c r="DIT1"/>
      <c r="DIU1"/>
      <c r="DIV1"/>
      <c r="DIW1"/>
      <c r="DIX1"/>
      <c r="DIY1"/>
      <c r="DIZ1"/>
      <c r="DJA1"/>
      <c r="DJB1"/>
      <c r="DJC1"/>
      <c r="DJD1"/>
      <c r="DJE1"/>
      <c r="DJF1"/>
      <c r="DJG1"/>
      <c r="DJH1"/>
      <c r="DJI1"/>
      <c r="DJJ1"/>
      <c r="DJK1"/>
      <c r="DJL1"/>
      <c r="DJM1"/>
      <c r="DJN1"/>
      <c r="DJO1"/>
      <c r="DJP1"/>
      <c r="DJQ1"/>
      <c r="DJR1"/>
      <c r="DJS1"/>
      <c r="DJT1"/>
      <c r="DJU1"/>
      <c r="DJV1"/>
      <c r="DJW1"/>
      <c r="DJX1"/>
      <c r="DJY1"/>
      <c r="DJZ1"/>
      <c r="DKA1"/>
      <c r="DKB1"/>
      <c r="DKC1"/>
      <c r="DKD1"/>
      <c r="DKE1"/>
      <c r="DKF1"/>
      <c r="DKG1"/>
      <c r="DKH1"/>
      <c r="DKI1"/>
      <c r="DKJ1"/>
      <c r="DKK1"/>
      <c r="DKL1"/>
      <c r="DKM1"/>
      <c r="DKN1"/>
      <c r="DKO1"/>
      <c r="DKP1"/>
      <c r="DKQ1"/>
      <c r="DKR1"/>
      <c r="DKS1"/>
      <c r="DKT1"/>
      <c r="DKU1"/>
      <c r="DKV1"/>
      <c r="DKW1"/>
      <c r="DKX1"/>
      <c r="DKY1"/>
      <c r="DKZ1"/>
      <c r="DLA1"/>
      <c r="DLB1"/>
      <c r="DLC1"/>
      <c r="DLD1"/>
      <c r="DLE1"/>
      <c r="DLF1"/>
      <c r="DLG1"/>
      <c r="DLH1"/>
      <c r="DLI1"/>
      <c r="DLJ1"/>
      <c r="DLK1"/>
      <c r="DLL1"/>
      <c r="DLM1"/>
      <c r="DLN1"/>
      <c r="DLO1"/>
      <c r="DLP1"/>
      <c r="DLQ1"/>
      <c r="DLR1"/>
      <c r="DLS1"/>
      <c r="DLT1"/>
      <c r="DLU1"/>
      <c r="DLV1"/>
      <c r="DLW1"/>
      <c r="DLX1"/>
      <c r="DLY1"/>
      <c r="DLZ1"/>
      <c r="DMA1"/>
      <c r="DMB1"/>
      <c r="DMC1"/>
      <c r="DMD1"/>
      <c r="DME1"/>
      <c r="DMF1"/>
      <c r="DMG1"/>
      <c r="DMH1"/>
      <c r="DMI1"/>
      <c r="DMJ1"/>
      <c r="DMK1"/>
      <c r="DML1"/>
      <c r="DMM1"/>
      <c r="DMN1"/>
      <c r="DMO1"/>
      <c r="DMP1"/>
      <c r="DMQ1"/>
      <c r="DMR1"/>
      <c r="DMS1"/>
      <c r="DMT1"/>
      <c r="DMU1"/>
      <c r="DMV1"/>
      <c r="DMW1"/>
      <c r="DMX1"/>
      <c r="DMY1"/>
      <c r="DMZ1"/>
      <c r="DNA1"/>
      <c r="DNB1"/>
      <c r="DNC1"/>
      <c r="DND1"/>
      <c r="DNE1"/>
      <c r="DNF1"/>
      <c r="DNG1"/>
      <c r="DNH1"/>
      <c r="DNI1"/>
      <c r="DNJ1"/>
      <c r="DNK1"/>
      <c r="DNL1"/>
      <c r="DNM1"/>
      <c r="DNN1"/>
      <c r="DNO1"/>
      <c r="DNP1"/>
      <c r="DNQ1"/>
      <c r="DNR1"/>
      <c r="DNS1"/>
      <c r="DNT1"/>
      <c r="DNU1"/>
      <c r="DNV1"/>
      <c r="DNW1"/>
      <c r="DNX1"/>
      <c r="DNY1"/>
      <c r="DNZ1"/>
      <c r="DOA1"/>
      <c r="DOB1"/>
      <c r="DOC1"/>
      <c r="DOD1"/>
      <c r="DOE1"/>
      <c r="DOF1"/>
      <c r="DOG1"/>
      <c r="DOH1"/>
      <c r="DOI1"/>
      <c r="DOJ1"/>
      <c r="DOK1"/>
      <c r="DOL1"/>
      <c r="DOM1"/>
      <c r="DON1"/>
      <c r="DOO1"/>
      <c r="DOP1"/>
      <c r="DOQ1"/>
      <c r="DOR1"/>
      <c r="DOS1"/>
      <c r="DOT1"/>
      <c r="DOU1"/>
      <c r="DOV1"/>
      <c r="DOW1"/>
      <c r="DOX1"/>
      <c r="DOY1"/>
      <c r="DOZ1"/>
      <c r="DPA1"/>
      <c r="DPB1"/>
      <c r="DPC1"/>
      <c r="DPD1"/>
      <c r="DPE1"/>
      <c r="DPF1"/>
      <c r="DPG1"/>
      <c r="DPH1"/>
      <c r="DPI1"/>
      <c r="DPJ1"/>
      <c r="DPK1"/>
      <c r="DPL1"/>
      <c r="DPM1"/>
      <c r="DPN1"/>
      <c r="DPO1"/>
      <c r="DPP1"/>
      <c r="DPQ1"/>
      <c r="DPR1"/>
      <c r="DPS1"/>
      <c r="DPT1"/>
      <c r="DPU1"/>
      <c r="DPV1"/>
      <c r="DPW1"/>
      <c r="DPX1"/>
      <c r="DPY1"/>
      <c r="DPZ1"/>
      <c r="DQA1"/>
      <c r="DQB1"/>
      <c r="DQC1"/>
      <c r="DQD1"/>
      <c r="DQE1"/>
      <c r="DQF1"/>
      <c r="DQG1"/>
      <c r="DQH1"/>
      <c r="DQI1"/>
      <c r="DQJ1"/>
      <c r="DQK1"/>
      <c r="DQL1"/>
      <c r="DQM1"/>
      <c r="DQN1"/>
      <c r="DQO1"/>
      <c r="DQP1"/>
      <c r="DQQ1"/>
      <c r="DQR1"/>
      <c r="DQS1"/>
      <c r="DQT1"/>
      <c r="DQU1"/>
      <c r="DQV1"/>
      <c r="DQW1"/>
      <c r="DQX1"/>
      <c r="DQY1"/>
      <c r="DQZ1"/>
      <c r="DRA1"/>
      <c r="DRB1"/>
      <c r="DRC1"/>
      <c r="DRD1"/>
      <c r="DRE1"/>
      <c r="DRF1"/>
      <c r="DRG1"/>
      <c r="DRH1"/>
      <c r="DRI1"/>
      <c r="DRJ1"/>
      <c r="DRK1"/>
      <c r="DRL1"/>
      <c r="DRM1"/>
      <c r="DRN1"/>
      <c r="DRO1"/>
      <c r="DRP1"/>
      <c r="DRQ1"/>
      <c r="DRR1"/>
      <c r="DRS1"/>
      <c r="DRT1"/>
      <c r="DRU1"/>
      <c r="DRV1"/>
      <c r="DRW1"/>
      <c r="DRX1"/>
      <c r="DRY1"/>
      <c r="DRZ1"/>
      <c r="DSA1"/>
      <c r="DSB1"/>
      <c r="DSC1"/>
      <c r="DSD1"/>
      <c r="DSE1"/>
      <c r="DSF1"/>
      <c r="DSG1"/>
      <c r="DSH1"/>
      <c r="DSI1"/>
      <c r="DSJ1"/>
      <c r="DSK1"/>
      <c r="DSL1"/>
      <c r="DSM1"/>
      <c r="DSN1"/>
      <c r="DSO1"/>
      <c r="DSP1"/>
      <c r="DSQ1"/>
      <c r="DSR1"/>
      <c r="DSS1"/>
      <c r="DST1"/>
      <c r="DSU1"/>
      <c r="DSV1"/>
      <c r="DSW1"/>
      <c r="DSX1"/>
      <c r="DSY1"/>
      <c r="DSZ1"/>
      <c r="DTA1"/>
      <c r="DTB1"/>
      <c r="DTC1"/>
      <c r="DTD1"/>
      <c r="DTE1"/>
      <c r="DTF1"/>
      <c r="DTG1"/>
      <c r="DTH1"/>
      <c r="DTI1"/>
      <c r="DTJ1"/>
      <c r="DTK1"/>
      <c r="DTL1"/>
      <c r="DTM1"/>
      <c r="DTN1"/>
      <c r="DTO1"/>
      <c r="DTP1"/>
      <c r="DTQ1"/>
      <c r="DTR1"/>
      <c r="DTS1"/>
      <c r="DTT1"/>
      <c r="DTU1"/>
      <c r="DTV1"/>
      <c r="DTW1"/>
      <c r="DTX1"/>
      <c r="DTY1"/>
      <c r="DTZ1"/>
      <c r="DUA1"/>
      <c r="DUB1"/>
      <c r="DUC1"/>
      <c r="DUD1"/>
      <c r="DUE1"/>
      <c r="DUF1"/>
      <c r="DUG1"/>
      <c r="DUH1"/>
      <c r="DUI1"/>
      <c r="DUJ1"/>
      <c r="DUK1"/>
      <c r="DUL1"/>
      <c r="DUM1"/>
      <c r="DUN1"/>
      <c r="DUO1"/>
      <c r="DUP1"/>
      <c r="DUQ1"/>
      <c r="DUR1"/>
      <c r="DUS1"/>
      <c r="DUT1"/>
      <c r="DUU1"/>
      <c r="DUV1"/>
      <c r="DUW1"/>
      <c r="DUX1"/>
      <c r="DUY1"/>
      <c r="DUZ1"/>
      <c r="DVA1"/>
      <c r="DVB1"/>
      <c r="DVC1"/>
      <c r="DVD1"/>
      <c r="DVE1"/>
      <c r="DVF1"/>
      <c r="DVG1"/>
      <c r="DVH1"/>
      <c r="DVI1"/>
      <c r="DVJ1"/>
      <c r="DVK1"/>
      <c r="DVL1"/>
      <c r="DVM1"/>
      <c r="DVN1"/>
      <c r="DVO1"/>
      <c r="DVP1"/>
      <c r="DVQ1"/>
      <c r="DVR1"/>
      <c r="DVS1"/>
      <c r="DVT1"/>
      <c r="DVU1"/>
      <c r="DVV1"/>
      <c r="DVW1"/>
      <c r="DVX1"/>
      <c r="DVY1"/>
      <c r="DVZ1"/>
      <c r="DWA1"/>
      <c r="DWB1"/>
      <c r="DWC1"/>
      <c r="DWD1"/>
      <c r="DWE1"/>
      <c r="DWF1"/>
      <c r="DWG1"/>
      <c r="DWH1"/>
      <c r="DWI1"/>
      <c r="DWJ1"/>
      <c r="DWK1"/>
      <c r="DWL1"/>
      <c r="DWM1"/>
      <c r="DWN1"/>
      <c r="DWO1"/>
      <c r="DWP1"/>
      <c r="DWQ1"/>
      <c r="DWR1"/>
      <c r="DWS1"/>
      <c r="DWT1"/>
      <c r="DWU1"/>
      <c r="DWV1"/>
      <c r="DWW1"/>
      <c r="DWX1"/>
      <c r="DWY1"/>
      <c r="DWZ1"/>
      <c r="DXA1"/>
      <c r="DXB1"/>
      <c r="DXC1"/>
      <c r="DXD1"/>
      <c r="DXE1"/>
      <c r="DXF1"/>
      <c r="DXG1"/>
      <c r="DXH1"/>
      <c r="DXI1"/>
      <c r="DXJ1"/>
      <c r="DXK1"/>
      <c r="DXL1"/>
      <c r="DXM1"/>
      <c r="DXN1"/>
      <c r="DXO1"/>
      <c r="DXP1"/>
      <c r="DXQ1"/>
      <c r="DXR1"/>
      <c r="DXS1"/>
      <c r="DXT1"/>
      <c r="DXU1"/>
      <c r="DXV1"/>
      <c r="DXW1"/>
      <c r="DXX1"/>
      <c r="DXY1"/>
      <c r="DXZ1"/>
      <c r="DYA1"/>
      <c r="DYB1"/>
      <c r="DYC1"/>
      <c r="DYD1"/>
      <c r="DYE1"/>
      <c r="DYF1"/>
      <c r="DYG1"/>
      <c r="DYH1"/>
      <c r="DYI1"/>
      <c r="DYJ1"/>
      <c r="DYK1"/>
      <c r="DYL1"/>
      <c r="DYM1"/>
      <c r="DYN1"/>
      <c r="DYO1"/>
      <c r="DYP1"/>
      <c r="DYQ1"/>
      <c r="DYR1"/>
      <c r="DYS1"/>
      <c r="DYT1"/>
      <c r="DYU1"/>
      <c r="DYV1"/>
      <c r="DYW1"/>
      <c r="DYX1"/>
      <c r="DYY1"/>
      <c r="DYZ1"/>
      <c r="DZA1"/>
      <c r="DZB1"/>
      <c r="DZC1"/>
      <c r="DZD1"/>
      <c r="DZE1"/>
      <c r="DZF1"/>
      <c r="DZG1"/>
      <c r="DZH1"/>
      <c r="DZI1"/>
      <c r="DZJ1"/>
      <c r="DZK1"/>
      <c r="DZL1"/>
      <c r="DZM1"/>
      <c r="DZN1"/>
      <c r="DZO1"/>
      <c r="DZP1"/>
      <c r="DZQ1"/>
      <c r="DZR1"/>
      <c r="DZS1"/>
      <c r="DZT1"/>
      <c r="DZU1"/>
      <c r="DZV1"/>
      <c r="DZW1"/>
      <c r="DZX1"/>
      <c r="DZY1"/>
      <c r="DZZ1"/>
      <c r="EAA1"/>
      <c r="EAB1"/>
      <c r="EAC1"/>
      <c r="EAD1"/>
      <c r="EAE1"/>
      <c r="EAF1"/>
      <c r="EAG1"/>
      <c r="EAH1"/>
      <c r="EAI1"/>
      <c r="EAJ1"/>
      <c r="EAK1"/>
      <c r="EAL1"/>
      <c r="EAM1"/>
      <c r="EAN1"/>
      <c r="EAO1"/>
      <c r="EAP1"/>
      <c r="EAQ1"/>
      <c r="EAR1"/>
      <c r="EAS1"/>
      <c r="EAT1"/>
      <c r="EAU1"/>
      <c r="EAV1"/>
      <c r="EAW1"/>
      <c r="EAX1"/>
      <c r="EAY1"/>
      <c r="EAZ1"/>
      <c r="EBA1"/>
      <c r="EBB1"/>
      <c r="EBC1"/>
      <c r="EBD1"/>
      <c r="EBE1"/>
      <c r="EBF1"/>
      <c r="EBG1"/>
      <c r="EBH1"/>
      <c r="EBI1"/>
      <c r="EBJ1"/>
      <c r="EBK1"/>
      <c r="EBL1"/>
      <c r="EBM1"/>
      <c r="EBN1"/>
      <c r="EBO1"/>
      <c r="EBP1"/>
      <c r="EBQ1"/>
      <c r="EBR1"/>
      <c r="EBS1"/>
      <c r="EBT1"/>
      <c r="EBU1"/>
      <c r="EBV1"/>
      <c r="EBW1"/>
      <c r="EBX1"/>
      <c r="EBY1"/>
      <c r="EBZ1"/>
      <c r="ECA1"/>
      <c r="ECB1"/>
      <c r="ECC1"/>
      <c r="ECD1"/>
      <c r="ECE1"/>
      <c r="ECF1"/>
      <c r="ECG1"/>
      <c r="ECH1"/>
      <c r="ECI1"/>
      <c r="ECJ1"/>
      <c r="ECK1"/>
      <c r="ECL1"/>
      <c r="ECM1"/>
      <c r="ECN1"/>
      <c r="ECO1"/>
      <c r="ECP1"/>
      <c r="ECQ1"/>
      <c r="ECR1"/>
      <c r="ECS1"/>
      <c r="ECT1"/>
      <c r="ECU1"/>
      <c r="ECV1"/>
      <c r="ECW1"/>
      <c r="ECX1"/>
      <c r="ECY1"/>
      <c r="ECZ1"/>
      <c r="EDA1"/>
      <c r="EDB1"/>
      <c r="EDC1"/>
      <c r="EDD1"/>
      <c r="EDE1"/>
      <c r="EDF1"/>
      <c r="EDG1"/>
      <c r="EDH1"/>
      <c r="EDI1"/>
      <c r="EDJ1"/>
      <c r="EDK1"/>
      <c r="EDL1"/>
      <c r="EDM1"/>
      <c r="EDN1"/>
      <c r="EDO1"/>
      <c r="EDP1"/>
      <c r="EDQ1"/>
      <c r="EDR1"/>
      <c r="EDS1"/>
      <c r="EDT1"/>
      <c r="EDU1"/>
      <c r="EDV1"/>
      <c r="EDW1"/>
      <c r="EDX1"/>
      <c r="EDY1"/>
      <c r="EDZ1"/>
      <c r="EEA1"/>
      <c r="EEB1"/>
      <c r="EEC1"/>
      <c r="EED1"/>
      <c r="EEE1"/>
      <c r="EEF1"/>
      <c r="EEG1"/>
      <c r="EEH1"/>
      <c r="EEI1"/>
      <c r="EEJ1"/>
      <c r="EEK1"/>
      <c r="EEL1"/>
      <c r="EEM1"/>
      <c r="EEN1"/>
      <c r="EEO1"/>
      <c r="EEP1"/>
      <c r="EEQ1"/>
      <c r="EER1"/>
      <c r="EES1"/>
      <c r="EET1"/>
      <c r="EEU1"/>
      <c r="EEV1"/>
      <c r="EEW1"/>
      <c r="EEX1"/>
      <c r="EEY1"/>
      <c r="EEZ1"/>
      <c r="EFA1"/>
      <c r="EFB1"/>
      <c r="EFC1"/>
      <c r="EFD1"/>
      <c r="EFE1"/>
      <c r="EFF1"/>
      <c r="EFG1"/>
      <c r="EFH1"/>
      <c r="EFI1"/>
      <c r="EFJ1"/>
      <c r="EFK1"/>
      <c r="EFL1"/>
      <c r="EFM1"/>
      <c r="EFN1"/>
      <c r="EFO1"/>
      <c r="EFP1"/>
      <c r="EFQ1"/>
      <c r="EFR1"/>
      <c r="EFS1"/>
      <c r="EFT1"/>
      <c r="EFU1"/>
      <c r="EFV1"/>
      <c r="EFW1"/>
      <c r="EFX1"/>
      <c r="EFY1"/>
      <c r="EFZ1"/>
      <c r="EGA1"/>
      <c r="EGB1"/>
      <c r="EGC1"/>
      <c r="EGD1"/>
      <c r="EGE1"/>
      <c r="EGF1"/>
      <c r="EGG1"/>
      <c r="EGH1"/>
      <c r="EGI1"/>
      <c r="EGJ1"/>
      <c r="EGK1"/>
      <c r="EGL1"/>
      <c r="EGM1"/>
      <c r="EGN1"/>
      <c r="EGO1"/>
      <c r="EGP1"/>
      <c r="EGQ1"/>
      <c r="EGR1"/>
      <c r="EGS1"/>
      <c r="EGT1"/>
      <c r="EGU1"/>
      <c r="EGV1"/>
      <c r="EGW1"/>
      <c r="EGX1"/>
      <c r="EGY1"/>
      <c r="EGZ1"/>
      <c r="EHA1"/>
      <c r="EHB1"/>
      <c r="EHC1"/>
      <c r="EHD1"/>
      <c r="EHE1"/>
      <c r="EHF1"/>
      <c r="EHG1"/>
      <c r="EHH1"/>
      <c r="EHI1"/>
      <c r="EHJ1"/>
      <c r="EHK1"/>
      <c r="EHL1"/>
      <c r="EHM1"/>
      <c r="EHN1"/>
      <c r="EHO1"/>
      <c r="EHP1"/>
      <c r="EHQ1"/>
      <c r="EHR1"/>
      <c r="EHS1"/>
      <c r="EHT1"/>
      <c r="EHU1"/>
      <c r="EHV1"/>
      <c r="EHW1"/>
      <c r="EHX1"/>
      <c r="EHY1"/>
      <c r="EHZ1"/>
      <c r="EIA1"/>
      <c r="EIB1"/>
      <c r="EIC1"/>
      <c r="EID1"/>
      <c r="EIE1"/>
      <c r="EIF1"/>
      <c r="EIG1"/>
      <c r="EIH1"/>
      <c r="EII1"/>
      <c r="EIJ1"/>
      <c r="EIK1"/>
      <c r="EIL1"/>
      <c r="EIM1"/>
      <c r="EIN1"/>
      <c r="EIO1"/>
      <c r="EIP1"/>
      <c r="EIQ1"/>
      <c r="EIR1"/>
      <c r="EIS1"/>
      <c r="EIT1"/>
      <c r="EIU1"/>
      <c r="EIV1"/>
      <c r="EIW1"/>
      <c r="EIX1"/>
      <c r="EIY1"/>
      <c r="EIZ1"/>
      <c r="EJA1"/>
      <c r="EJB1"/>
      <c r="EJC1"/>
      <c r="EJD1"/>
      <c r="EJE1"/>
      <c r="EJF1"/>
      <c r="EJG1"/>
      <c r="EJH1"/>
      <c r="EJI1"/>
      <c r="EJJ1"/>
      <c r="EJK1"/>
      <c r="EJL1"/>
      <c r="EJM1"/>
      <c r="EJN1"/>
      <c r="EJO1"/>
      <c r="EJP1"/>
      <c r="EJQ1"/>
      <c r="EJR1"/>
      <c r="EJS1"/>
      <c r="EJT1"/>
      <c r="EJU1"/>
      <c r="EJV1"/>
      <c r="EJW1"/>
      <c r="EJX1"/>
      <c r="EJY1"/>
      <c r="EJZ1"/>
      <c r="EKA1"/>
      <c r="EKB1"/>
      <c r="EKC1"/>
      <c r="EKD1"/>
      <c r="EKE1"/>
      <c r="EKF1"/>
      <c r="EKG1"/>
      <c r="EKH1"/>
      <c r="EKI1"/>
      <c r="EKJ1"/>
      <c r="EKK1"/>
      <c r="EKL1"/>
      <c r="EKM1"/>
      <c r="EKN1"/>
      <c r="EKO1"/>
      <c r="EKP1"/>
      <c r="EKQ1"/>
      <c r="EKR1"/>
      <c r="EKS1"/>
      <c r="EKT1"/>
      <c r="EKU1"/>
      <c r="EKV1"/>
      <c r="EKW1"/>
      <c r="EKX1"/>
      <c r="EKY1"/>
      <c r="EKZ1"/>
      <c r="ELA1"/>
      <c r="ELB1"/>
      <c r="ELC1"/>
      <c r="ELD1"/>
      <c r="ELE1"/>
      <c r="ELF1"/>
      <c r="ELG1"/>
      <c r="ELH1"/>
      <c r="ELI1"/>
      <c r="ELJ1"/>
      <c r="ELK1"/>
      <c r="ELL1"/>
      <c r="ELM1"/>
      <c r="ELN1"/>
      <c r="ELO1"/>
      <c r="ELP1"/>
      <c r="ELQ1"/>
      <c r="ELR1"/>
      <c r="ELS1"/>
      <c r="ELT1"/>
      <c r="ELU1"/>
      <c r="ELV1"/>
      <c r="ELW1"/>
      <c r="ELX1"/>
      <c r="ELY1"/>
      <c r="ELZ1"/>
      <c r="EMA1"/>
      <c r="EMB1"/>
      <c r="EMC1"/>
      <c r="EMD1"/>
      <c r="EME1"/>
      <c r="EMF1"/>
      <c r="EMG1"/>
      <c r="EMH1"/>
      <c r="EMI1"/>
      <c r="EMJ1"/>
      <c r="EMK1"/>
      <c r="EML1"/>
      <c r="EMM1"/>
      <c r="EMN1"/>
      <c r="EMO1"/>
      <c r="EMP1"/>
      <c r="EMQ1"/>
      <c r="EMR1"/>
      <c r="EMS1"/>
      <c r="EMT1"/>
      <c r="EMU1"/>
      <c r="EMV1"/>
      <c r="EMW1"/>
      <c r="EMX1"/>
      <c r="EMY1"/>
      <c r="EMZ1"/>
      <c r="ENA1"/>
      <c r="ENB1"/>
      <c r="ENC1"/>
      <c r="END1"/>
      <c r="ENE1"/>
      <c r="ENF1"/>
      <c r="ENG1"/>
      <c r="ENH1"/>
      <c r="ENI1"/>
      <c r="ENJ1"/>
      <c r="ENK1"/>
      <c r="ENL1"/>
      <c r="ENM1"/>
      <c r="ENN1"/>
      <c r="ENO1"/>
      <c r="ENP1"/>
      <c r="ENQ1"/>
      <c r="ENR1"/>
      <c r="ENS1"/>
      <c r="ENT1"/>
      <c r="ENU1"/>
      <c r="ENV1"/>
      <c r="ENW1"/>
      <c r="ENX1"/>
      <c r="ENY1"/>
      <c r="ENZ1"/>
      <c r="EOA1"/>
      <c r="EOB1"/>
      <c r="EOC1"/>
      <c r="EOD1"/>
      <c r="EOE1"/>
      <c r="EOF1"/>
      <c r="EOG1"/>
      <c r="EOH1"/>
      <c r="EOI1"/>
      <c r="EOJ1"/>
      <c r="EOK1"/>
      <c r="EOL1"/>
      <c r="EOM1"/>
      <c r="EON1"/>
      <c r="EOO1"/>
      <c r="EOP1"/>
      <c r="EOQ1"/>
      <c r="EOR1"/>
      <c r="EOS1"/>
      <c r="EOT1"/>
      <c r="EOU1"/>
      <c r="EOV1"/>
      <c r="EOW1"/>
      <c r="EOX1"/>
      <c r="EOY1"/>
      <c r="EOZ1"/>
      <c r="EPA1"/>
      <c r="EPB1"/>
      <c r="EPC1"/>
      <c r="EPD1"/>
      <c r="EPE1"/>
      <c r="EPF1"/>
      <c r="EPG1"/>
      <c r="EPH1"/>
      <c r="EPI1"/>
      <c r="EPJ1"/>
      <c r="EPK1"/>
      <c r="EPL1"/>
      <c r="EPM1"/>
      <c r="EPN1"/>
      <c r="EPO1"/>
      <c r="EPP1"/>
      <c r="EPQ1"/>
      <c r="EPR1"/>
      <c r="EPS1"/>
      <c r="EPT1"/>
      <c r="EPU1"/>
      <c r="EPV1"/>
      <c r="EPW1"/>
      <c r="EPX1"/>
      <c r="EPY1"/>
      <c r="EPZ1"/>
      <c r="EQA1"/>
      <c r="EQB1"/>
      <c r="EQC1"/>
      <c r="EQD1"/>
      <c r="EQE1"/>
      <c r="EQF1"/>
      <c r="EQG1"/>
      <c r="EQH1"/>
      <c r="EQI1"/>
      <c r="EQJ1"/>
      <c r="EQK1"/>
      <c r="EQL1"/>
      <c r="EQM1"/>
      <c r="EQN1"/>
      <c r="EQO1"/>
      <c r="EQP1"/>
      <c r="EQQ1"/>
      <c r="EQR1"/>
      <c r="EQS1"/>
      <c r="EQT1"/>
      <c r="EQU1"/>
      <c r="EQV1"/>
      <c r="EQW1"/>
      <c r="EQX1"/>
      <c r="EQY1"/>
      <c r="EQZ1"/>
      <c r="ERA1"/>
      <c r="ERB1"/>
      <c r="ERC1"/>
      <c r="ERD1"/>
      <c r="ERE1"/>
      <c r="ERF1"/>
      <c r="ERG1"/>
      <c r="ERH1"/>
      <c r="ERI1"/>
      <c r="ERJ1"/>
      <c r="ERK1"/>
      <c r="ERL1"/>
      <c r="ERM1"/>
      <c r="ERN1"/>
      <c r="ERO1"/>
      <c r="ERP1"/>
      <c r="ERQ1"/>
      <c r="ERR1"/>
      <c r="ERS1"/>
      <c r="ERT1"/>
      <c r="ERU1"/>
      <c r="ERV1"/>
      <c r="ERW1"/>
      <c r="ERX1"/>
      <c r="ERY1"/>
      <c r="ERZ1"/>
      <c r="ESA1"/>
      <c r="ESB1"/>
      <c r="ESC1"/>
      <c r="ESD1"/>
      <c r="ESE1"/>
      <c r="ESF1"/>
      <c r="ESG1"/>
      <c r="ESH1"/>
      <c r="ESI1"/>
      <c r="ESJ1"/>
      <c r="ESK1"/>
      <c r="ESL1"/>
      <c r="ESM1"/>
      <c r="ESN1"/>
      <c r="ESO1"/>
      <c r="ESP1"/>
      <c r="ESQ1"/>
      <c r="ESR1"/>
      <c r="ESS1"/>
      <c r="EST1"/>
      <c r="ESU1"/>
      <c r="ESV1"/>
      <c r="ESW1"/>
      <c r="ESX1"/>
      <c r="ESY1"/>
      <c r="ESZ1"/>
      <c r="ETA1"/>
      <c r="ETB1"/>
      <c r="ETC1"/>
      <c r="ETD1"/>
      <c r="ETE1"/>
      <c r="ETF1"/>
      <c r="ETG1"/>
      <c r="ETH1"/>
      <c r="ETI1"/>
      <c r="ETJ1"/>
      <c r="ETK1"/>
      <c r="ETL1"/>
      <c r="ETM1"/>
      <c r="ETN1"/>
      <c r="ETO1"/>
      <c r="ETP1"/>
      <c r="ETQ1"/>
      <c r="ETR1"/>
      <c r="ETS1"/>
      <c r="ETT1"/>
      <c r="ETU1"/>
      <c r="ETV1"/>
      <c r="ETW1"/>
      <c r="ETX1"/>
      <c r="ETY1"/>
      <c r="ETZ1"/>
      <c r="EUA1"/>
      <c r="EUB1"/>
      <c r="EUC1"/>
      <c r="EUD1"/>
      <c r="EUE1"/>
      <c r="EUF1"/>
      <c r="EUG1"/>
      <c r="EUH1"/>
      <c r="EUI1"/>
      <c r="EUJ1"/>
      <c r="EUK1"/>
      <c r="EUL1"/>
      <c r="EUM1"/>
      <c r="EUN1"/>
      <c r="EUO1"/>
      <c r="EUP1"/>
      <c r="EUQ1"/>
      <c r="EUR1"/>
      <c r="EUS1"/>
      <c r="EUT1"/>
      <c r="EUU1"/>
      <c r="EUV1"/>
      <c r="EUW1"/>
      <c r="EUX1"/>
      <c r="EUY1"/>
      <c r="EUZ1"/>
      <c r="EVA1"/>
      <c r="EVB1"/>
      <c r="EVC1"/>
      <c r="EVD1"/>
      <c r="EVE1"/>
      <c r="EVF1"/>
      <c r="EVG1"/>
      <c r="EVH1"/>
      <c r="EVI1"/>
      <c r="EVJ1"/>
      <c r="EVK1"/>
      <c r="EVL1"/>
      <c r="EVM1"/>
      <c r="EVN1"/>
      <c r="EVO1"/>
      <c r="EVP1"/>
      <c r="EVQ1"/>
      <c r="EVR1"/>
      <c r="EVS1"/>
      <c r="EVT1"/>
      <c r="EVU1"/>
      <c r="EVV1"/>
      <c r="EVW1"/>
      <c r="EVX1"/>
      <c r="EVY1"/>
      <c r="EVZ1"/>
      <c r="EWA1"/>
      <c r="EWB1"/>
      <c r="EWC1"/>
      <c r="EWD1"/>
      <c r="EWE1"/>
      <c r="EWF1"/>
      <c r="EWG1"/>
      <c r="EWH1"/>
      <c r="EWI1"/>
      <c r="EWJ1"/>
      <c r="EWK1"/>
      <c r="EWL1"/>
      <c r="EWM1"/>
      <c r="EWN1"/>
      <c r="EWO1"/>
      <c r="EWP1"/>
      <c r="EWQ1"/>
      <c r="EWR1"/>
      <c r="EWS1"/>
      <c r="EWT1"/>
      <c r="EWU1"/>
      <c r="EWV1"/>
      <c r="EWW1"/>
      <c r="EWX1"/>
      <c r="EWY1"/>
      <c r="EWZ1"/>
      <c r="EXA1"/>
      <c r="EXB1"/>
      <c r="EXC1"/>
      <c r="EXD1"/>
      <c r="EXE1"/>
      <c r="EXF1"/>
      <c r="EXG1"/>
      <c r="EXH1"/>
      <c r="EXI1"/>
      <c r="EXJ1"/>
      <c r="EXK1"/>
      <c r="EXL1"/>
      <c r="EXM1"/>
      <c r="EXN1"/>
      <c r="EXO1"/>
      <c r="EXP1"/>
      <c r="EXQ1"/>
      <c r="EXR1"/>
      <c r="EXS1"/>
      <c r="EXT1"/>
      <c r="EXU1"/>
      <c r="EXV1"/>
      <c r="EXW1"/>
      <c r="EXX1"/>
      <c r="EXY1"/>
      <c r="EXZ1"/>
      <c r="EYA1"/>
      <c r="EYB1"/>
      <c r="EYC1"/>
      <c r="EYD1"/>
      <c r="EYE1"/>
      <c r="EYF1"/>
      <c r="EYG1"/>
      <c r="EYH1"/>
      <c r="EYI1"/>
      <c r="EYJ1"/>
      <c r="EYK1"/>
      <c r="EYL1"/>
      <c r="EYM1"/>
      <c r="EYN1"/>
      <c r="EYO1"/>
      <c r="EYP1"/>
      <c r="EYQ1"/>
      <c r="EYR1"/>
      <c r="EYS1"/>
      <c r="EYT1"/>
      <c r="EYU1"/>
      <c r="EYV1"/>
      <c r="EYW1"/>
      <c r="EYX1"/>
      <c r="EYY1"/>
      <c r="EYZ1"/>
      <c r="EZA1"/>
      <c r="EZB1"/>
      <c r="EZC1"/>
      <c r="EZD1"/>
      <c r="EZE1"/>
      <c r="EZF1"/>
      <c r="EZG1"/>
      <c r="EZH1"/>
      <c r="EZI1"/>
      <c r="EZJ1"/>
      <c r="EZK1"/>
      <c r="EZL1"/>
      <c r="EZM1"/>
      <c r="EZN1"/>
      <c r="EZO1"/>
      <c r="EZP1"/>
      <c r="EZQ1"/>
      <c r="EZR1"/>
      <c r="EZS1"/>
      <c r="EZT1"/>
      <c r="EZU1"/>
      <c r="EZV1"/>
      <c r="EZW1"/>
      <c r="EZX1"/>
      <c r="EZY1"/>
      <c r="EZZ1"/>
      <c r="FAA1"/>
      <c r="FAB1"/>
      <c r="FAC1"/>
      <c r="FAD1"/>
      <c r="FAE1"/>
      <c r="FAF1"/>
      <c r="FAG1"/>
      <c r="FAH1"/>
      <c r="FAI1"/>
      <c r="FAJ1"/>
      <c r="FAK1"/>
      <c r="FAL1"/>
      <c r="FAM1"/>
      <c r="FAN1"/>
      <c r="FAO1"/>
      <c r="FAP1"/>
      <c r="FAQ1"/>
      <c r="FAR1"/>
      <c r="FAS1"/>
      <c r="FAT1"/>
      <c r="FAU1"/>
      <c r="FAV1"/>
      <c r="FAW1"/>
      <c r="FAX1"/>
      <c r="FAY1"/>
      <c r="FAZ1"/>
      <c r="FBA1"/>
      <c r="FBB1"/>
      <c r="FBC1"/>
      <c r="FBD1"/>
      <c r="FBE1"/>
      <c r="FBF1"/>
      <c r="FBG1"/>
      <c r="FBH1"/>
      <c r="FBI1"/>
      <c r="FBJ1"/>
      <c r="FBK1"/>
      <c r="FBL1"/>
      <c r="FBM1"/>
      <c r="FBN1"/>
      <c r="FBO1"/>
      <c r="FBP1"/>
      <c r="FBQ1"/>
      <c r="FBR1"/>
      <c r="FBS1"/>
      <c r="FBT1"/>
      <c r="FBU1"/>
      <c r="FBV1"/>
      <c r="FBW1"/>
      <c r="FBX1"/>
      <c r="FBY1"/>
      <c r="FBZ1"/>
      <c r="FCA1"/>
      <c r="FCB1"/>
      <c r="FCC1"/>
      <c r="FCD1"/>
      <c r="FCE1"/>
      <c r="FCF1"/>
      <c r="FCG1"/>
      <c r="FCH1"/>
      <c r="FCI1"/>
      <c r="FCJ1"/>
      <c r="FCK1"/>
      <c r="FCL1"/>
      <c r="FCM1"/>
      <c r="FCN1"/>
      <c r="FCO1"/>
      <c r="FCP1"/>
      <c r="FCQ1"/>
      <c r="FCR1"/>
      <c r="FCS1"/>
      <c r="FCT1"/>
      <c r="FCU1"/>
      <c r="FCV1"/>
      <c r="FCW1"/>
      <c r="FCX1"/>
      <c r="FCY1"/>
      <c r="FCZ1"/>
      <c r="FDA1"/>
      <c r="FDB1"/>
      <c r="FDC1"/>
      <c r="FDD1"/>
      <c r="FDE1"/>
      <c r="FDF1"/>
      <c r="FDG1"/>
      <c r="FDH1"/>
      <c r="FDI1"/>
      <c r="FDJ1"/>
      <c r="FDK1"/>
      <c r="FDL1"/>
      <c r="FDM1"/>
      <c r="FDN1"/>
      <c r="FDO1"/>
      <c r="FDP1"/>
      <c r="FDQ1"/>
      <c r="FDR1"/>
      <c r="FDS1"/>
      <c r="FDT1"/>
      <c r="FDU1"/>
      <c r="FDV1"/>
      <c r="FDW1"/>
      <c r="FDX1"/>
      <c r="FDY1"/>
      <c r="FDZ1"/>
      <c r="FEA1"/>
      <c r="FEB1"/>
      <c r="FEC1"/>
      <c r="FED1"/>
      <c r="FEE1"/>
      <c r="FEF1"/>
      <c r="FEG1"/>
      <c r="FEH1"/>
      <c r="FEI1"/>
      <c r="FEJ1"/>
      <c r="FEK1"/>
      <c r="FEL1"/>
      <c r="FEM1"/>
      <c r="FEN1"/>
      <c r="FEO1"/>
      <c r="FEP1"/>
      <c r="FEQ1"/>
      <c r="FER1"/>
      <c r="FES1"/>
      <c r="FET1"/>
      <c r="FEU1"/>
      <c r="FEV1"/>
      <c r="FEW1"/>
      <c r="FEX1"/>
      <c r="FEY1"/>
      <c r="FEZ1"/>
      <c r="FFA1"/>
      <c r="FFB1"/>
      <c r="FFC1"/>
      <c r="FFD1"/>
      <c r="FFE1"/>
      <c r="FFF1"/>
      <c r="FFG1"/>
      <c r="FFH1"/>
      <c r="FFI1"/>
      <c r="FFJ1"/>
      <c r="FFK1"/>
      <c r="FFL1"/>
      <c r="FFM1"/>
      <c r="FFN1"/>
      <c r="FFO1"/>
      <c r="FFP1"/>
      <c r="FFQ1"/>
      <c r="FFR1"/>
      <c r="FFS1"/>
      <c r="FFT1"/>
      <c r="FFU1"/>
      <c r="FFV1"/>
      <c r="FFW1"/>
      <c r="FFX1"/>
      <c r="FFY1"/>
      <c r="FFZ1"/>
      <c r="FGA1"/>
      <c r="FGB1"/>
      <c r="FGC1"/>
      <c r="FGD1"/>
      <c r="FGE1"/>
      <c r="FGF1"/>
      <c r="FGG1"/>
      <c r="FGH1"/>
      <c r="FGI1"/>
      <c r="FGJ1"/>
      <c r="FGK1"/>
      <c r="FGL1"/>
      <c r="FGM1"/>
      <c r="FGN1"/>
      <c r="FGO1"/>
      <c r="FGP1"/>
      <c r="FGQ1"/>
      <c r="FGR1"/>
      <c r="FGS1"/>
      <c r="FGT1"/>
      <c r="FGU1"/>
      <c r="FGV1"/>
      <c r="FGW1"/>
      <c r="FGX1"/>
      <c r="FGY1"/>
      <c r="FGZ1"/>
      <c r="FHA1"/>
      <c r="FHB1"/>
      <c r="FHC1"/>
      <c r="FHD1"/>
      <c r="FHE1"/>
      <c r="FHF1"/>
      <c r="FHG1"/>
      <c r="FHH1"/>
      <c r="FHI1"/>
      <c r="FHJ1"/>
      <c r="FHK1"/>
      <c r="FHL1"/>
      <c r="FHM1"/>
      <c r="FHN1"/>
      <c r="FHO1"/>
      <c r="FHP1"/>
      <c r="FHQ1"/>
      <c r="FHR1"/>
      <c r="FHS1"/>
      <c r="FHT1"/>
      <c r="FHU1"/>
      <c r="FHV1"/>
      <c r="FHW1"/>
      <c r="FHX1"/>
      <c r="FHY1"/>
      <c r="FHZ1"/>
      <c r="FIA1"/>
      <c r="FIB1"/>
      <c r="FIC1"/>
      <c r="FID1"/>
      <c r="FIE1"/>
      <c r="FIF1"/>
      <c r="FIG1"/>
      <c r="FIH1"/>
      <c r="FII1"/>
      <c r="FIJ1"/>
      <c r="FIK1"/>
      <c r="FIL1"/>
      <c r="FIM1"/>
      <c r="FIN1"/>
      <c r="FIO1"/>
      <c r="FIP1"/>
      <c r="FIQ1"/>
      <c r="FIR1"/>
      <c r="FIS1"/>
      <c r="FIT1"/>
      <c r="FIU1"/>
      <c r="FIV1"/>
      <c r="FIW1"/>
      <c r="FIX1"/>
      <c r="FIY1"/>
      <c r="FIZ1"/>
      <c r="FJA1"/>
      <c r="FJB1"/>
      <c r="FJC1"/>
      <c r="FJD1"/>
      <c r="FJE1"/>
      <c r="FJF1"/>
      <c r="FJG1"/>
      <c r="FJH1"/>
      <c r="FJI1"/>
      <c r="FJJ1"/>
      <c r="FJK1"/>
      <c r="FJL1"/>
      <c r="FJM1"/>
      <c r="FJN1"/>
      <c r="FJO1"/>
      <c r="FJP1"/>
      <c r="FJQ1"/>
      <c r="FJR1"/>
      <c r="FJS1"/>
      <c r="FJT1"/>
      <c r="FJU1"/>
      <c r="FJV1"/>
      <c r="FJW1"/>
      <c r="FJX1"/>
      <c r="FJY1"/>
      <c r="FJZ1"/>
      <c r="FKA1"/>
      <c r="FKB1"/>
      <c r="FKC1"/>
      <c r="FKD1"/>
      <c r="FKE1"/>
      <c r="FKF1"/>
      <c r="FKG1"/>
      <c r="FKH1"/>
      <c r="FKI1"/>
      <c r="FKJ1"/>
      <c r="FKK1"/>
      <c r="FKL1"/>
      <c r="FKM1"/>
      <c r="FKN1"/>
      <c r="FKO1"/>
      <c r="FKP1"/>
      <c r="FKQ1"/>
      <c r="FKR1"/>
      <c r="FKS1"/>
      <c r="FKT1"/>
      <c r="FKU1"/>
      <c r="FKV1"/>
      <c r="FKW1"/>
      <c r="FKX1"/>
      <c r="FKY1"/>
      <c r="FKZ1"/>
      <c r="FLA1"/>
      <c r="FLB1"/>
      <c r="FLC1"/>
      <c r="FLD1"/>
      <c r="FLE1"/>
      <c r="FLF1"/>
      <c r="FLG1"/>
      <c r="FLH1"/>
      <c r="FLI1"/>
      <c r="FLJ1"/>
      <c r="FLK1"/>
      <c r="FLL1"/>
      <c r="FLM1"/>
      <c r="FLN1"/>
      <c r="FLO1"/>
      <c r="FLP1"/>
      <c r="FLQ1"/>
      <c r="FLR1"/>
      <c r="FLS1"/>
      <c r="FLT1"/>
      <c r="FLU1"/>
      <c r="FLV1"/>
      <c r="FLW1"/>
      <c r="FLX1"/>
      <c r="FLY1"/>
      <c r="FLZ1"/>
      <c r="FMA1"/>
      <c r="FMB1"/>
      <c r="FMC1"/>
      <c r="FMD1"/>
      <c r="FME1"/>
      <c r="FMF1"/>
      <c r="FMG1"/>
      <c r="FMH1"/>
      <c r="FMI1"/>
      <c r="FMJ1"/>
      <c r="FMK1"/>
      <c r="FML1"/>
      <c r="FMM1"/>
      <c r="FMN1"/>
      <c r="FMO1"/>
      <c r="FMP1"/>
      <c r="FMQ1"/>
      <c r="FMR1"/>
      <c r="FMS1"/>
      <c r="FMT1"/>
      <c r="FMU1"/>
      <c r="FMV1"/>
      <c r="FMW1"/>
      <c r="FMX1"/>
      <c r="FMY1"/>
      <c r="FMZ1"/>
      <c r="FNA1"/>
      <c r="FNB1"/>
      <c r="FNC1"/>
      <c r="FND1"/>
      <c r="FNE1"/>
      <c r="FNF1"/>
      <c r="FNG1"/>
      <c r="FNH1"/>
      <c r="FNI1"/>
      <c r="FNJ1"/>
      <c r="FNK1"/>
      <c r="FNL1"/>
      <c r="FNM1"/>
      <c r="FNN1"/>
      <c r="FNO1"/>
      <c r="FNP1"/>
      <c r="FNQ1"/>
      <c r="FNR1"/>
      <c r="FNS1"/>
      <c r="FNT1"/>
      <c r="FNU1"/>
      <c r="FNV1"/>
      <c r="FNW1"/>
      <c r="FNX1"/>
      <c r="FNY1"/>
      <c r="FNZ1"/>
      <c r="FOA1"/>
      <c r="FOB1"/>
      <c r="FOC1"/>
      <c r="FOD1"/>
      <c r="FOE1"/>
      <c r="FOF1"/>
      <c r="FOG1"/>
      <c r="FOH1"/>
      <c r="FOI1"/>
      <c r="FOJ1"/>
      <c r="FOK1"/>
      <c r="FOL1"/>
      <c r="FOM1"/>
      <c r="FON1"/>
      <c r="FOO1"/>
      <c r="FOP1"/>
      <c r="FOQ1"/>
      <c r="FOR1"/>
      <c r="FOS1"/>
      <c r="FOT1"/>
      <c r="FOU1"/>
      <c r="FOV1"/>
      <c r="FOW1"/>
      <c r="FOX1"/>
      <c r="FOY1"/>
      <c r="FOZ1"/>
      <c r="FPA1"/>
      <c r="FPB1"/>
      <c r="FPC1"/>
      <c r="FPD1"/>
      <c r="FPE1"/>
      <c r="FPF1"/>
      <c r="FPG1"/>
      <c r="FPH1"/>
      <c r="FPI1"/>
      <c r="FPJ1"/>
      <c r="FPK1"/>
      <c r="FPL1"/>
      <c r="FPM1"/>
      <c r="FPN1"/>
      <c r="FPO1"/>
      <c r="FPP1"/>
      <c r="FPQ1"/>
      <c r="FPR1"/>
      <c r="FPS1"/>
      <c r="FPT1"/>
      <c r="FPU1"/>
      <c r="FPV1"/>
      <c r="FPW1"/>
      <c r="FPX1"/>
      <c r="FPY1"/>
      <c r="FPZ1"/>
      <c r="FQA1"/>
      <c r="FQB1"/>
      <c r="FQC1"/>
      <c r="FQD1"/>
      <c r="FQE1"/>
      <c r="FQF1"/>
      <c r="FQG1"/>
      <c r="FQH1"/>
      <c r="FQI1"/>
      <c r="FQJ1"/>
      <c r="FQK1"/>
      <c r="FQL1"/>
      <c r="FQM1"/>
      <c r="FQN1"/>
      <c r="FQO1"/>
      <c r="FQP1"/>
      <c r="FQQ1"/>
      <c r="FQR1"/>
      <c r="FQS1"/>
      <c r="FQT1"/>
      <c r="FQU1"/>
      <c r="FQV1"/>
      <c r="FQW1"/>
      <c r="FQX1"/>
      <c r="FQY1"/>
      <c r="FQZ1"/>
      <c r="FRA1"/>
      <c r="FRB1"/>
      <c r="FRC1"/>
      <c r="FRD1"/>
      <c r="FRE1"/>
      <c r="FRF1"/>
      <c r="FRG1"/>
      <c r="FRH1"/>
      <c r="FRI1"/>
      <c r="FRJ1"/>
      <c r="FRK1"/>
      <c r="FRL1"/>
      <c r="FRM1"/>
      <c r="FRN1"/>
      <c r="FRO1"/>
      <c r="FRP1"/>
      <c r="FRQ1"/>
      <c r="FRR1"/>
      <c r="FRS1"/>
      <c r="FRT1"/>
      <c r="FRU1"/>
      <c r="FRV1"/>
      <c r="FRW1"/>
      <c r="FRX1"/>
      <c r="FRY1"/>
      <c r="FRZ1"/>
      <c r="FSA1"/>
      <c r="FSB1"/>
      <c r="FSC1"/>
      <c r="FSD1"/>
      <c r="FSE1"/>
      <c r="FSF1"/>
      <c r="FSG1"/>
      <c r="FSH1"/>
      <c r="FSI1"/>
      <c r="FSJ1"/>
      <c r="FSK1"/>
      <c r="FSL1"/>
      <c r="FSM1"/>
      <c r="FSN1"/>
      <c r="FSO1"/>
      <c r="FSP1"/>
      <c r="FSQ1"/>
      <c r="FSR1"/>
      <c r="FSS1"/>
      <c r="FST1"/>
      <c r="FSU1"/>
      <c r="FSV1"/>
      <c r="FSW1"/>
      <c r="FSX1"/>
      <c r="FSY1"/>
      <c r="FSZ1"/>
      <c r="FTA1"/>
      <c r="FTB1"/>
      <c r="FTC1"/>
      <c r="FTD1"/>
      <c r="FTE1"/>
      <c r="FTF1"/>
      <c r="FTG1"/>
      <c r="FTH1"/>
      <c r="FTI1"/>
      <c r="FTJ1"/>
      <c r="FTK1"/>
      <c r="FTL1"/>
      <c r="FTM1"/>
      <c r="FTN1"/>
      <c r="FTO1"/>
      <c r="FTP1"/>
      <c r="FTQ1"/>
      <c r="FTR1"/>
      <c r="FTS1"/>
      <c r="FTT1"/>
      <c r="FTU1"/>
      <c r="FTV1"/>
      <c r="FTW1"/>
      <c r="FTX1"/>
      <c r="FTY1"/>
      <c r="FTZ1"/>
      <c r="FUA1"/>
      <c r="FUB1"/>
      <c r="FUC1"/>
      <c r="FUD1"/>
      <c r="FUE1"/>
      <c r="FUF1"/>
      <c r="FUG1"/>
      <c r="FUH1"/>
      <c r="FUI1"/>
      <c r="FUJ1"/>
      <c r="FUK1"/>
      <c r="FUL1"/>
      <c r="FUM1"/>
      <c r="FUN1"/>
      <c r="FUO1"/>
      <c r="FUP1"/>
      <c r="FUQ1"/>
      <c r="FUR1"/>
      <c r="FUS1"/>
      <c r="FUT1"/>
      <c r="FUU1"/>
      <c r="FUV1"/>
      <c r="FUW1"/>
      <c r="FUX1"/>
      <c r="FUY1"/>
      <c r="FUZ1"/>
      <c r="FVA1"/>
      <c r="FVB1"/>
      <c r="FVC1"/>
      <c r="FVD1"/>
      <c r="FVE1"/>
      <c r="FVF1"/>
      <c r="FVG1"/>
      <c r="FVH1"/>
      <c r="FVI1"/>
      <c r="FVJ1"/>
      <c r="FVK1"/>
      <c r="FVL1"/>
      <c r="FVM1"/>
      <c r="FVN1"/>
      <c r="FVO1"/>
      <c r="FVP1"/>
      <c r="FVQ1"/>
      <c r="FVR1"/>
      <c r="FVS1"/>
      <c r="FVT1"/>
      <c r="FVU1"/>
      <c r="FVV1"/>
      <c r="FVW1"/>
      <c r="FVX1"/>
      <c r="FVY1"/>
      <c r="FVZ1"/>
      <c r="FWA1"/>
      <c r="FWB1"/>
      <c r="FWC1"/>
      <c r="FWD1"/>
      <c r="FWE1"/>
      <c r="FWF1"/>
      <c r="FWG1"/>
      <c r="FWH1"/>
      <c r="FWI1"/>
      <c r="FWJ1"/>
      <c r="FWK1"/>
      <c r="FWL1"/>
      <c r="FWM1"/>
      <c r="FWN1"/>
      <c r="FWO1"/>
      <c r="FWP1"/>
      <c r="FWQ1"/>
      <c r="FWR1"/>
      <c r="FWS1"/>
      <c r="FWT1"/>
      <c r="FWU1"/>
      <c r="FWV1"/>
      <c r="FWW1"/>
      <c r="FWX1"/>
      <c r="FWY1"/>
      <c r="FWZ1"/>
      <c r="FXA1"/>
      <c r="FXB1"/>
      <c r="FXC1"/>
      <c r="FXD1"/>
      <c r="FXE1"/>
      <c r="FXF1"/>
      <c r="FXG1"/>
      <c r="FXH1"/>
      <c r="FXI1"/>
      <c r="FXJ1"/>
      <c r="FXK1"/>
      <c r="FXL1"/>
      <c r="FXM1"/>
      <c r="FXN1"/>
      <c r="FXO1"/>
      <c r="FXP1"/>
      <c r="FXQ1"/>
      <c r="FXR1"/>
      <c r="FXS1"/>
      <c r="FXT1"/>
      <c r="FXU1"/>
      <c r="FXV1"/>
      <c r="FXW1"/>
      <c r="FXX1"/>
      <c r="FXY1"/>
      <c r="FXZ1"/>
      <c r="FYA1"/>
      <c r="FYB1"/>
      <c r="FYC1"/>
      <c r="FYD1"/>
      <c r="FYE1"/>
      <c r="FYF1"/>
      <c r="FYG1"/>
      <c r="FYH1"/>
      <c r="FYI1"/>
      <c r="FYJ1"/>
      <c r="FYK1"/>
      <c r="FYL1"/>
      <c r="FYM1"/>
      <c r="FYN1"/>
      <c r="FYO1"/>
      <c r="FYP1"/>
      <c r="FYQ1"/>
      <c r="FYR1"/>
      <c r="FYS1"/>
      <c r="FYT1"/>
      <c r="FYU1"/>
      <c r="FYV1"/>
      <c r="FYW1"/>
      <c r="FYX1"/>
      <c r="FYY1"/>
      <c r="FYZ1"/>
      <c r="FZA1"/>
      <c r="FZB1"/>
      <c r="FZC1"/>
      <c r="FZD1"/>
      <c r="FZE1"/>
      <c r="FZF1"/>
      <c r="FZG1"/>
      <c r="FZH1"/>
      <c r="FZI1"/>
      <c r="FZJ1"/>
      <c r="FZK1"/>
      <c r="FZL1"/>
      <c r="FZM1"/>
      <c r="FZN1"/>
      <c r="FZO1"/>
      <c r="FZP1"/>
      <c r="FZQ1"/>
      <c r="FZR1"/>
      <c r="FZS1"/>
      <c r="FZT1"/>
      <c r="FZU1"/>
      <c r="FZV1"/>
      <c r="FZW1"/>
      <c r="FZX1"/>
      <c r="FZY1"/>
      <c r="FZZ1"/>
      <c r="GAA1"/>
      <c r="GAB1"/>
      <c r="GAC1"/>
      <c r="GAD1"/>
      <c r="GAE1"/>
      <c r="GAF1"/>
      <c r="GAG1"/>
      <c r="GAH1"/>
      <c r="GAI1"/>
      <c r="GAJ1"/>
      <c r="GAK1"/>
      <c r="GAL1"/>
      <c r="GAM1"/>
      <c r="GAN1"/>
      <c r="GAO1"/>
      <c r="GAP1"/>
      <c r="GAQ1"/>
      <c r="GAR1"/>
      <c r="GAS1"/>
      <c r="GAT1"/>
      <c r="GAU1"/>
      <c r="GAV1"/>
      <c r="GAW1"/>
      <c r="GAX1"/>
      <c r="GAY1"/>
      <c r="GAZ1"/>
      <c r="GBA1"/>
      <c r="GBB1"/>
      <c r="GBC1"/>
      <c r="GBD1"/>
      <c r="GBE1"/>
      <c r="GBF1"/>
      <c r="GBG1"/>
      <c r="GBH1"/>
      <c r="GBI1"/>
      <c r="GBJ1"/>
      <c r="GBK1"/>
      <c r="GBL1"/>
      <c r="GBM1"/>
      <c r="GBN1"/>
      <c r="GBO1"/>
      <c r="GBP1"/>
      <c r="GBQ1"/>
      <c r="GBR1"/>
      <c r="GBS1"/>
      <c r="GBT1"/>
      <c r="GBU1"/>
      <c r="GBV1"/>
      <c r="GBW1"/>
      <c r="GBX1"/>
      <c r="GBY1"/>
      <c r="GBZ1"/>
      <c r="GCA1"/>
      <c r="GCB1"/>
      <c r="GCC1"/>
      <c r="GCD1"/>
      <c r="GCE1"/>
      <c r="GCF1"/>
      <c r="GCG1"/>
      <c r="GCH1"/>
      <c r="GCI1"/>
      <c r="GCJ1"/>
      <c r="GCK1"/>
      <c r="GCL1"/>
      <c r="GCM1"/>
      <c r="GCN1"/>
      <c r="GCO1"/>
      <c r="GCP1"/>
      <c r="GCQ1"/>
      <c r="GCR1"/>
      <c r="GCS1"/>
      <c r="GCT1"/>
      <c r="GCU1"/>
      <c r="GCV1"/>
      <c r="GCW1"/>
      <c r="GCX1"/>
      <c r="GCY1"/>
      <c r="GCZ1"/>
      <c r="GDA1"/>
      <c r="GDB1"/>
      <c r="GDC1"/>
      <c r="GDD1"/>
      <c r="GDE1"/>
      <c r="GDF1"/>
      <c r="GDG1"/>
      <c r="GDH1"/>
      <c r="GDI1"/>
      <c r="GDJ1"/>
      <c r="GDK1"/>
      <c r="GDL1"/>
      <c r="GDM1"/>
      <c r="GDN1"/>
      <c r="GDO1"/>
      <c r="GDP1"/>
      <c r="GDQ1"/>
      <c r="GDR1"/>
      <c r="GDS1"/>
      <c r="GDT1"/>
      <c r="GDU1"/>
      <c r="GDV1"/>
      <c r="GDW1"/>
      <c r="GDX1"/>
      <c r="GDY1"/>
      <c r="GDZ1"/>
      <c r="GEA1"/>
      <c r="GEB1"/>
      <c r="GEC1"/>
      <c r="GED1"/>
      <c r="GEE1"/>
      <c r="GEF1"/>
      <c r="GEG1"/>
      <c r="GEH1"/>
      <c r="GEI1"/>
      <c r="GEJ1"/>
      <c r="GEK1"/>
      <c r="GEL1"/>
      <c r="GEM1"/>
      <c r="GEN1"/>
      <c r="GEO1"/>
      <c r="GEP1"/>
      <c r="GEQ1"/>
      <c r="GER1"/>
      <c r="GES1"/>
      <c r="GET1"/>
      <c r="GEU1"/>
      <c r="GEV1"/>
      <c r="GEW1"/>
      <c r="GEX1"/>
      <c r="GEY1"/>
      <c r="GEZ1"/>
      <c r="GFA1"/>
      <c r="GFB1"/>
      <c r="GFC1"/>
      <c r="GFD1"/>
      <c r="GFE1"/>
      <c r="GFF1"/>
      <c r="GFG1"/>
      <c r="GFH1"/>
      <c r="GFI1"/>
      <c r="GFJ1"/>
      <c r="GFK1"/>
      <c r="GFL1"/>
      <c r="GFM1"/>
      <c r="GFN1"/>
      <c r="GFO1"/>
      <c r="GFP1"/>
      <c r="GFQ1"/>
      <c r="GFR1"/>
      <c r="GFS1"/>
      <c r="GFT1"/>
      <c r="GFU1"/>
      <c r="GFV1"/>
      <c r="GFW1"/>
      <c r="GFX1"/>
      <c r="GFY1"/>
      <c r="GFZ1"/>
      <c r="GGA1"/>
      <c r="GGB1"/>
      <c r="GGC1"/>
      <c r="GGD1"/>
      <c r="GGE1"/>
      <c r="GGF1"/>
      <c r="GGG1"/>
      <c r="GGH1"/>
      <c r="GGI1"/>
      <c r="GGJ1"/>
      <c r="GGK1"/>
      <c r="GGL1"/>
      <c r="GGM1"/>
      <c r="GGN1"/>
      <c r="GGO1"/>
      <c r="GGP1"/>
      <c r="GGQ1"/>
      <c r="GGR1"/>
      <c r="GGS1"/>
      <c r="GGT1"/>
      <c r="GGU1"/>
      <c r="GGV1"/>
      <c r="GGW1"/>
      <c r="GGX1"/>
      <c r="GGY1"/>
      <c r="GGZ1"/>
      <c r="GHA1"/>
      <c r="GHB1"/>
      <c r="GHC1"/>
      <c r="GHD1"/>
      <c r="GHE1"/>
      <c r="GHF1"/>
      <c r="GHG1"/>
      <c r="GHH1"/>
      <c r="GHI1"/>
      <c r="GHJ1"/>
      <c r="GHK1"/>
      <c r="GHL1"/>
      <c r="GHM1"/>
      <c r="GHN1"/>
      <c r="GHO1"/>
      <c r="GHP1"/>
      <c r="GHQ1"/>
      <c r="GHR1"/>
      <c r="GHS1"/>
      <c r="GHT1"/>
      <c r="GHU1"/>
      <c r="GHV1"/>
      <c r="GHW1"/>
      <c r="GHX1"/>
      <c r="GHY1"/>
      <c r="GHZ1"/>
      <c r="GIA1"/>
      <c r="GIB1"/>
      <c r="GIC1"/>
      <c r="GID1"/>
      <c r="GIE1"/>
      <c r="GIF1"/>
      <c r="GIG1"/>
      <c r="GIH1"/>
      <c r="GII1"/>
      <c r="GIJ1"/>
      <c r="GIK1"/>
      <c r="GIL1"/>
      <c r="GIM1"/>
      <c r="GIN1"/>
      <c r="GIO1"/>
      <c r="GIP1"/>
      <c r="GIQ1"/>
      <c r="GIR1"/>
      <c r="GIS1"/>
      <c r="GIT1"/>
      <c r="GIU1"/>
      <c r="GIV1"/>
      <c r="GIW1"/>
      <c r="GIX1"/>
      <c r="GIY1"/>
      <c r="GIZ1"/>
      <c r="GJA1"/>
      <c r="GJB1"/>
      <c r="GJC1"/>
      <c r="GJD1"/>
      <c r="GJE1"/>
      <c r="GJF1"/>
      <c r="GJG1"/>
      <c r="GJH1"/>
      <c r="GJI1"/>
      <c r="GJJ1"/>
      <c r="GJK1"/>
      <c r="GJL1"/>
      <c r="GJM1"/>
      <c r="GJN1"/>
      <c r="GJO1"/>
      <c r="GJP1"/>
      <c r="GJQ1"/>
      <c r="GJR1"/>
      <c r="GJS1"/>
      <c r="GJT1"/>
      <c r="GJU1"/>
      <c r="GJV1"/>
      <c r="GJW1"/>
      <c r="GJX1"/>
      <c r="GJY1"/>
      <c r="GJZ1"/>
      <c r="GKA1"/>
      <c r="GKB1"/>
      <c r="GKC1"/>
      <c r="GKD1"/>
      <c r="GKE1"/>
      <c r="GKF1"/>
      <c r="GKG1"/>
      <c r="GKH1"/>
      <c r="GKI1"/>
      <c r="GKJ1"/>
      <c r="GKK1"/>
      <c r="GKL1"/>
      <c r="GKM1"/>
      <c r="GKN1"/>
      <c r="GKO1"/>
      <c r="GKP1"/>
      <c r="GKQ1"/>
      <c r="GKR1"/>
      <c r="GKS1"/>
      <c r="GKT1"/>
      <c r="GKU1"/>
      <c r="GKV1"/>
      <c r="GKW1"/>
      <c r="GKX1"/>
      <c r="GKY1"/>
      <c r="GKZ1"/>
      <c r="GLA1"/>
      <c r="GLB1"/>
      <c r="GLC1"/>
      <c r="GLD1"/>
      <c r="GLE1"/>
      <c r="GLF1"/>
      <c r="GLG1"/>
      <c r="GLH1"/>
      <c r="GLI1"/>
      <c r="GLJ1"/>
      <c r="GLK1"/>
      <c r="GLL1"/>
      <c r="GLM1"/>
      <c r="GLN1"/>
      <c r="GLO1"/>
      <c r="GLP1"/>
      <c r="GLQ1"/>
      <c r="GLR1"/>
      <c r="GLS1"/>
      <c r="GLT1"/>
      <c r="GLU1"/>
      <c r="GLV1"/>
      <c r="GLW1"/>
      <c r="GLX1"/>
      <c r="GLY1"/>
      <c r="GLZ1"/>
      <c r="GMA1"/>
      <c r="GMB1"/>
      <c r="GMC1"/>
      <c r="GMD1"/>
      <c r="GME1"/>
      <c r="GMF1"/>
      <c r="GMG1"/>
      <c r="GMH1"/>
      <c r="GMI1"/>
      <c r="GMJ1"/>
      <c r="GMK1"/>
      <c r="GML1"/>
      <c r="GMM1"/>
      <c r="GMN1"/>
      <c r="GMO1"/>
      <c r="GMP1"/>
      <c r="GMQ1"/>
      <c r="GMR1"/>
      <c r="GMS1"/>
      <c r="GMT1"/>
      <c r="GMU1"/>
      <c r="GMV1"/>
      <c r="GMW1"/>
      <c r="GMX1"/>
      <c r="GMY1"/>
      <c r="GMZ1"/>
      <c r="GNA1"/>
      <c r="GNB1"/>
      <c r="GNC1"/>
      <c r="GND1"/>
      <c r="GNE1"/>
      <c r="GNF1"/>
      <c r="GNG1"/>
      <c r="GNH1"/>
      <c r="GNI1"/>
      <c r="GNJ1"/>
      <c r="GNK1"/>
      <c r="GNL1"/>
      <c r="GNM1"/>
      <c r="GNN1"/>
      <c r="GNO1"/>
      <c r="GNP1"/>
      <c r="GNQ1"/>
      <c r="GNR1"/>
      <c r="GNS1"/>
      <c r="GNT1"/>
      <c r="GNU1"/>
      <c r="GNV1"/>
      <c r="GNW1"/>
      <c r="GNX1"/>
      <c r="GNY1"/>
      <c r="GNZ1"/>
      <c r="GOA1"/>
      <c r="GOB1"/>
      <c r="GOC1"/>
      <c r="GOD1"/>
      <c r="GOE1"/>
      <c r="GOF1"/>
      <c r="GOG1"/>
      <c r="GOH1"/>
      <c r="GOI1"/>
      <c r="GOJ1"/>
      <c r="GOK1"/>
      <c r="GOL1"/>
      <c r="GOM1"/>
      <c r="GON1"/>
      <c r="GOO1"/>
      <c r="GOP1"/>
      <c r="GOQ1"/>
      <c r="GOR1"/>
      <c r="GOS1"/>
      <c r="GOT1"/>
      <c r="GOU1"/>
      <c r="GOV1"/>
      <c r="GOW1"/>
      <c r="GOX1"/>
      <c r="GOY1"/>
      <c r="GOZ1"/>
      <c r="GPA1"/>
      <c r="GPB1"/>
      <c r="GPC1"/>
      <c r="GPD1"/>
      <c r="GPE1"/>
      <c r="GPF1"/>
      <c r="GPG1"/>
      <c r="GPH1"/>
      <c r="GPI1"/>
      <c r="GPJ1"/>
      <c r="GPK1"/>
      <c r="GPL1"/>
      <c r="GPM1"/>
      <c r="GPN1"/>
      <c r="GPO1"/>
      <c r="GPP1"/>
      <c r="GPQ1"/>
      <c r="GPR1"/>
      <c r="GPS1"/>
      <c r="GPT1"/>
      <c r="GPU1"/>
      <c r="GPV1"/>
      <c r="GPW1"/>
      <c r="GPX1"/>
      <c r="GPY1"/>
      <c r="GPZ1"/>
      <c r="GQA1"/>
      <c r="GQB1"/>
      <c r="GQC1"/>
      <c r="GQD1"/>
      <c r="GQE1"/>
      <c r="GQF1"/>
      <c r="GQG1"/>
      <c r="GQH1"/>
      <c r="GQI1"/>
      <c r="GQJ1"/>
      <c r="GQK1"/>
      <c r="GQL1"/>
      <c r="GQM1"/>
      <c r="GQN1"/>
      <c r="GQO1"/>
      <c r="GQP1"/>
      <c r="GQQ1"/>
      <c r="GQR1"/>
      <c r="GQS1"/>
      <c r="GQT1"/>
      <c r="GQU1"/>
      <c r="GQV1"/>
      <c r="GQW1"/>
      <c r="GQX1"/>
      <c r="GQY1"/>
      <c r="GQZ1"/>
      <c r="GRA1"/>
      <c r="GRB1"/>
      <c r="GRC1"/>
      <c r="GRD1"/>
      <c r="GRE1"/>
      <c r="GRF1"/>
      <c r="GRG1"/>
      <c r="GRH1"/>
      <c r="GRI1"/>
      <c r="GRJ1"/>
      <c r="GRK1"/>
      <c r="GRL1"/>
      <c r="GRM1"/>
      <c r="GRN1"/>
      <c r="GRO1"/>
      <c r="GRP1"/>
      <c r="GRQ1"/>
      <c r="GRR1"/>
      <c r="GRS1"/>
      <c r="GRT1"/>
      <c r="GRU1"/>
      <c r="GRV1"/>
      <c r="GRW1"/>
      <c r="GRX1"/>
      <c r="GRY1"/>
      <c r="GRZ1"/>
      <c r="GSA1"/>
      <c r="GSB1"/>
      <c r="GSC1"/>
      <c r="GSD1"/>
      <c r="GSE1"/>
      <c r="GSF1"/>
      <c r="GSG1"/>
      <c r="GSH1"/>
      <c r="GSI1"/>
      <c r="GSJ1"/>
      <c r="GSK1"/>
      <c r="GSL1"/>
      <c r="GSM1"/>
      <c r="GSN1"/>
      <c r="GSO1"/>
      <c r="GSP1"/>
      <c r="GSQ1"/>
      <c r="GSR1"/>
      <c r="GSS1"/>
      <c r="GST1"/>
      <c r="GSU1"/>
      <c r="GSV1"/>
      <c r="GSW1"/>
      <c r="GSX1"/>
      <c r="GSY1"/>
      <c r="GSZ1"/>
      <c r="GTA1"/>
      <c r="GTB1"/>
      <c r="GTC1"/>
      <c r="GTD1"/>
      <c r="GTE1"/>
      <c r="GTF1"/>
      <c r="GTG1"/>
      <c r="GTH1"/>
      <c r="GTI1"/>
      <c r="GTJ1"/>
      <c r="GTK1"/>
      <c r="GTL1"/>
      <c r="GTM1"/>
      <c r="GTN1"/>
      <c r="GTO1"/>
      <c r="GTP1"/>
      <c r="GTQ1"/>
      <c r="GTR1"/>
      <c r="GTS1"/>
      <c r="GTT1"/>
      <c r="GTU1"/>
      <c r="GTV1"/>
      <c r="GTW1"/>
      <c r="GTX1"/>
      <c r="GTY1"/>
      <c r="GTZ1"/>
      <c r="GUA1"/>
      <c r="GUB1"/>
      <c r="GUC1"/>
      <c r="GUD1"/>
      <c r="GUE1"/>
      <c r="GUF1"/>
      <c r="GUG1"/>
      <c r="GUH1"/>
      <c r="GUI1"/>
      <c r="GUJ1"/>
      <c r="GUK1"/>
      <c r="GUL1"/>
      <c r="GUM1"/>
      <c r="GUN1"/>
      <c r="GUO1"/>
      <c r="GUP1"/>
      <c r="GUQ1"/>
      <c r="GUR1"/>
      <c r="GUS1"/>
      <c r="GUT1"/>
      <c r="GUU1"/>
      <c r="GUV1"/>
      <c r="GUW1"/>
      <c r="GUX1"/>
      <c r="GUY1"/>
      <c r="GUZ1"/>
      <c r="GVA1"/>
      <c r="GVB1"/>
      <c r="GVC1"/>
      <c r="GVD1"/>
      <c r="GVE1"/>
      <c r="GVF1"/>
      <c r="GVG1"/>
      <c r="GVH1"/>
      <c r="GVI1"/>
      <c r="GVJ1"/>
      <c r="GVK1"/>
      <c r="GVL1"/>
      <c r="GVM1"/>
      <c r="GVN1"/>
      <c r="GVO1"/>
      <c r="GVP1"/>
      <c r="GVQ1"/>
      <c r="GVR1"/>
      <c r="GVS1"/>
      <c r="GVT1"/>
      <c r="GVU1"/>
      <c r="GVV1"/>
      <c r="GVW1"/>
      <c r="GVX1"/>
      <c r="GVY1"/>
      <c r="GVZ1"/>
      <c r="GWA1"/>
      <c r="GWB1"/>
      <c r="GWC1"/>
      <c r="GWD1"/>
      <c r="GWE1"/>
      <c r="GWF1"/>
      <c r="GWG1"/>
      <c r="GWH1"/>
      <c r="GWI1"/>
      <c r="GWJ1"/>
      <c r="GWK1"/>
      <c r="GWL1"/>
      <c r="GWM1"/>
      <c r="GWN1"/>
      <c r="GWO1"/>
      <c r="GWP1"/>
      <c r="GWQ1"/>
      <c r="GWR1"/>
      <c r="GWS1"/>
      <c r="GWT1"/>
      <c r="GWU1"/>
      <c r="GWV1"/>
      <c r="GWW1"/>
      <c r="GWX1"/>
      <c r="GWY1"/>
      <c r="GWZ1"/>
      <c r="GXA1"/>
      <c r="GXB1"/>
      <c r="GXC1"/>
      <c r="GXD1"/>
      <c r="GXE1"/>
      <c r="GXF1"/>
      <c r="GXG1"/>
      <c r="GXH1"/>
      <c r="GXI1"/>
      <c r="GXJ1"/>
      <c r="GXK1"/>
      <c r="GXL1"/>
      <c r="GXM1"/>
      <c r="GXN1"/>
      <c r="GXO1"/>
      <c r="GXP1"/>
      <c r="GXQ1"/>
      <c r="GXR1"/>
      <c r="GXS1"/>
      <c r="GXT1"/>
      <c r="GXU1"/>
      <c r="GXV1"/>
      <c r="GXW1"/>
      <c r="GXX1"/>
      <c r="GXY1"/>
      <c r="GXZ1"/>
      <c r="GYA1"/>
      <c r="GYB1"/>
      <c r="GYC1"/>
      <c r="GYD1"/>
      <c r="GYE1"/>
      <c r="GYF1"/>
      <c r="GYG1"/>
      <c r="GYH1"/>
      <c r="GYI1"/>
      <c r="GYJ1"/>
      <c r="GYK1"/>
      <c r="GYL1"/>
      <c r="GYM1"/>
      <c r="GYN1"/>
      <c r="GYO1"/>
      <c r="GYP1"/>
      <c r="GYQ1"/>
      <c r="GYR1"/>
      <c r="GYS1"/>
      <c r="GYT1"/>
      <c r="GYU1"/>
      <c r="GYV1"/>
      <c r="GYW1"/>
      <c r="GYX1"/>
      <c r="GYY1"/>
      <c r="GYZ1"/>
      <c r="GZA1"/>
      <c r="GZB1"/>
      <c r="GZC1"/>
      <c r="GZD1"/>
      <c r="GZE1"/>
      <c r="GZF1"/>
      <c r="GZG1"/>
      <c r="GZH1"/>
      <c r="GZI1"/>
      <c r="GZJ1"/>
      <c r="GZK1"/>
      <c r="GZL1"/>
      <c r="GZM1"/>
      <c r="GZN1"/>
      <c r="GZO1"/>
      <c r="GZP1"/>
      <c r="GZQ1"/>
      <c r="GZR1"/>
      <c r="GZS1"/>
      <c r="GZT1"/>
      <c r="GZU1"/>
      <c r="GZV1"/>
      <c r="GZW1"/>
      <c r="GZX1"/>
      <c r="GZY1"/>
      <c r="GZZ1"/>
      <c r="HAA1"/>
      <c r="HAB1"/>
      <c r="HAC1"/>
      <c r="HAD1"/>
      <c r="HAE1"/>
      <c r="HAF1"/>
      <c r="HAG1"/>
      <c r="HAH1"/>
      <c r="HAI1"/>
      <c r="HAJ1"/>
      <c r="HAK1"/>
      <c r="HAL1"/>
      <c r="HAM1"/>
      <c r="HAN1"/>
      <c r="HAO1"/>
      <c r="HAP1"/>
      <c r="HAQ1"/>
      <c r="HAR1"/>
      <c r="HAS1"/>
      <c r="HAT1"/>
      <c r="HAU1"/>
      <c r="HAV1"/>
      <c r="HAW1"/>
      <c r="HAX1"/>
      <c r="HAY1"/>
      <c r="HAZ1"/>
      <c r="HBA1"/>
      <c r="HBB1"/>
      <c r="HBC1"/>
      <c r="HBD1"/>
      <c r="HBE1"/>
      <c r="HBF1"/>
      <c r="HBG1"/>
      <c r="HBH1"/>
      <c r="HBI1"/>
      <c r="HBJ1"/>
      <c r="HBK1"/>
      <c r="HBL1"/>
      <c r="HBM1"/>
      <c r="HBN1"/>
      <c r="HBO1"/>
      <c r="HBP1"/>
      <c r="HBQ1"/>
      <c r="HBR1"/>
      <c r="HBS1"/>
      <c r="HBT1"/>
      <c r="HBU1"/>
      <c r="HBV1"/>
      <c r="HBW1"/>
      <c r="HBX1"/>
      <c r="HBY1"/>
      <c r="HBZ1"/>
      <c r="HCA1"/>
      <c r="HCB1"/>
      <c r="HCC1"/>
      <c r="HCD1"/>
      <c r="HCE1"/>
      <c r="HCF1"/>
      <c r="HCG1"/>
      <c r="HCH1"/>
      <c r="HCI1"/>
      <c r="HCJ1"/>
      <c r="HCK1"/>
      <c r="HCL1"/>
      <c r="HCM1"/>
      <c r="HCN1"/>
      <c r="HCO1"/>
      <c r="HCP1"/>
      <c r="HCQ1"/>
      <c r="HCR1"/>
      <c r="HCS1"/>
      <c r="HCT1"/>
      <c r="HCU1"/>
      <c r="HCV1"/>
      <c r="HCW1"/>
      <c r="HCX1"/>
      <c r="HCY1"/>
      <c r="HCZ1"/>
      <c r="HDA1"/>
      <c r="HDB1"/>
      <c r="HDC1"/>
      <c r="HDD1"/>
      <c r="HDE1"/>
      <c r="HDF1"/>
      <c r="HDG1"/>
      <c r="HDH1"/>
      <c r="HDI1"/>
      <c r="HDJ1"/>
      <c r="HDK1"/>
      <c r="HDL1"/>
      <c r="HDM1"/>
      <c r="HDN1"/>
      <c r="HDO1"/>
      <c r="HDP1"/>
      <c r="HDQ1"/>
      <c r="HDR1"/>
      <c r="HDS1"/>
      <c r="HDT1"/>
      <c r="HDU1"/>
      <c r="HDV1"/>
      <c r="HDW1"/>
      <c r="HDX1"/>
      <c r="HDY1"/>
      <c r="HDZ1"/>
      <c r="HEA1"/>
      <c r="HEB1"/>
      <c r="HEC1"/>
      <c r="HED1"/>
      <c r="HEE1"/>
      <c r="HEF1"/>
      <c r="HEG1"/>
      <c r="HEH1"/>
      <c r="HEI1"/>
      <c r="HEJ1"/>
      <c r="HEK1"/>
      <c r="HEL1"/>
      <c r="HEM1"/>
      <c r="HEN1"/>
      <c r="HEO1"/>
      <c r="HEP1"/>
      <c r="HEQ1"/>
      <c r="HER1"/>
      <c r="HES1"/>
      <c r="HET1"/>
      <c r="HEU1"/>
      <c r="HEV1"/>
      <c r="HEW1"/>
      <c r="HEX1"/>
      <c r="HEY1"/>
      <c r="HEZ1"/>
      <c r="HFA1"/>
      <c r="HFB1"/>
      <c r="HFC1"/>
      <c r="HFD1"/>
      <c r="HFE1"/>
      <c r="HFF1"/>
      <c r="HFG1"/>
      <c r="HFH1"/>
      <c r="HFI1"/>
      <c r="HFJ1"/>
      <c r="HFK1"/>
      <c r="HFL1"/>
      <c r="HFM1"/>
      <c r="HFN1"/>
      <c r="HFO1"/>
      <c r="HFP1"/>
      <c r="HFQ1"/>
      <c r="HFR1"/>
      <c r="HFS1"/>
      <c r="HFT1"/>
      <c r="HFU1"/>
      <c r="HFV1"/>
      <c r="HFW1"/>
      <c r="HFX1"/>
      <c r="HFY1"/>
      <c r="HFZ1"/>
      <c r="HGA1"/>
      <c r="HGB1"/>
      <c r="HGC1"/>
      <c r="HGD1"/>
      <c r="HGE1"/>
      <c r="HGF1"/>
      <c r="HGG1"/>
      <c r="HGH1"/>
      <c r="HGI1"/>
      <c r="HGJ1"/>
      <c r="HGK1"/>
      <c r="HGL1"/>
      <c r="HGM1"/>
      <c r="HGN1"/>
      <c r="HGO1"/>
      <c r="HGP1"/>
      <c r="HGQ1"/>
      <c r="HGR1"/>
      <c r="HGS1"/>
      <c r="HGT1"/>
      <c r="HGU1"/>
      <c r="HGV1"/>
      <c r="HGW1"/>
      <c r="HGX1"/>
      <c r="HGY1"/>
      <c r="HGZ1"/>
      <c r="HHA1"/>
      <c r="HHB1"/>
      <c r="HHC1"/>
      <c r="HHD1"/>
      <c r="HHE1"/>
      <c r="HHF1"/>
      <c r="HHG1"/>
      <c r="HHH1"/>
      <c r="HHI1"/>
      <c r="HHJ1"/>
      <c r="HHK1"/>
      <c r="HHL1"/>
      <c r="HHM1"/>
      <c r="HHN1"/>
      <c r="HHO1"/>
      <c r="HHP1"/>
      <c r="HHQ1"/>
      <c r="HHR1"/>
      <c r="HHS1"/>
      <c r="HHT1"/>
      <c r="HHU1"/>
      <c r="HHV1"/>
      <c r="HHW1"/>
      <c r="HHX1"/>
      <c r="HHY1"/>
      <c r="HHZ1"/>
      <c r="HIA1"/>
      <c r="HIB1"/>
      <c r="HIC1"/>
      <c r="HID1"/>
      <c r="HIE1"/>
      <c r="HIF1"/>
      <c r="HIG1"/>
      <c r="HIH1"/>
      <c r="HII1"/>
      <c r="HIJ1"/>
      <c r="HIK1"/>
      <c r="HIL1"/>
      <c r="HIM1"/>
      <c r="HIN1"/>
      <c r="HIO1"/>
      <c r="HIP1"/>
      <c r="HIQ1"/>
      <c r="HIR1"/>
      <c r="HIS1"/>
      <c r="HIT1"/>
      <c r="HIU1"/>
      <c r="HIV1"/>
      <c r="HIW1"/>
      <c r="HIX1"/>
      <c r="HIY1"/>
      <c r="HIZ1"/>
      <c r="HJA1"/>
      <c r="HJB1"/>
      <c r="HJC1"/>
      <c r="HJD1"/>
      <c r="HJE1"/>
      <c r="HJF1"/>
      <c r="HJG1"/>
      <c r="HJH1"/>
      <c r="HJI1"/>
      <c r="HJJ1"/>
      <c r="HJK1"/>
      <c r="HJL1"/>
      <c r="HJM1"/>
      <c r="HJN1"/>
      <c r="HJO1"/>
      <c r="HJP1"/>
      <c r="HJQ1"/>
      <c r="HJR1"/>
      <c r="HJS1"/>
      <c r="HJT1"/>
      <c r="HJU1"/>
      <c r="HJV1"/>
      <c r="HJW1"/>
      <c r="HJX1"/>
      <c r="HJY1"/>
      <c r="HJZ1"/>
      <c r="HKA1"/>
      <c r="HKB1"/>
      <c r="HKC1"/>
      <c r="HKD1"/>
      <c r="HKE1"/>
      <c r="HKF1"/>
      <c r="HKG1"/>
      <c r="HKH1"/>
      <c r="HKI1"/>
      <c r="HKJ1"/>
      <c r="HKK1"/>
      <c r="HKL1"/>
      <c r="HKM1"/>
      <c r="HKN1"/>
      <c r="HKO1"/>
      <c r="HKP1"/>
      <c r="HKQ1"/>
      <c r="HKR1"/>
      <c r="HKS1"/>
      <c r="HKT1"/>
      <c r="HKU1"/>
      <c r="HKV1"/>
      <c r="HKW1"/>
      <c r="HKX1"/>
      <c r="HKY1"/>
      <c r="HKZ1"/>
      <c r="HLA1"/>
      <c r="HLB1"/>
      <c r="HLC1"/>
      <c r="HLD1"/>
      <c r="HLE1"/>
      <c r="HLF1"/>
      <c r="HLG1"/>
      <c r="HLH1"/>
      <c r="HLI1"/>
      <c r="HLJ1"/>
      <c r="HLK1"/>
      <c r="HLL1"/>
      <c r="HLM1"/>
      <c r="HLN1"/>
      <c r="HLO1"/>
      <c r="HLP1"/>
      <c r="HLQ1"/>
      <c r="HLR1"/>
      <c r="HLS1"/>
      <c r="HLT1"/>
      <c r="HLU1"/>
      <c r="HLV1"/>
      <c r="HLW1"/>
      <c r="HLX1"/>
      <c r="HLY1"/>
      <c r="HLZ1"/>
      <c r="HMA1"/>
      <c r="HMB1"/>
      <c r="HMC1"/>
      <c r="HMD1"/>
      <c r="HME1"/>
      <c r="HMF1"/>
      <c r="HMG1"/>
      <c r="HMH1"/>
      <c r="HMI1"/>
      <c r="HMJ1"/>
      <c r="HMK1"/>
      <c r="HML1"/>
      <c r="HMM1"/>
      <c r="HMN1"/>
      <c r="HMO1"/>
      <c r="HMP1"/>
      <c r="HMQ1"/>
      <c r="HMR1"/>
      <c r="HMS1"/>
      <c r="HMT1"/>
      <c r="HMU1"/>
      <c r="HMV1"/>
      <c r="HMW1"/>
      <c r="HMX1"/>
      <c r="HMY1"/>
      <c r="HMZ1"/>
      <c r="HNA1"/>
      <c r="HNB1"/>
      <c r="HNC1"/>
      <c r="HND1"/>
      <c r="HNE1"/>
      <c r="HNF1"/>
      <c r="HNG1"/>
      <c r="HNH1"/>
      <c r="HNI1"/>
      <c r="HNJ1"/>
      <c r="HNK1"/>
      <c r="HNL1"/>
      <c r="HNM1"/>
      <c r="HNN1"/>
      <c r="HNO1"/>
      <c r="HNP1"/>
      <c r="HNQ1"/>
      <c r="HNR1"/>
      <c r="HNS1"/>
      <c r="HNT1"/>
      <c r="HNU1"/>
      <c r="HNV1"/>
      <c r="HNW1"/>
      <c r="HNX1"/>
      <c r="HNY1"/>
      <c r="HNZ1"/>
      <c r="HOA1"/>
      <c r="HOB1"/>
      <c r="HOC1"/>
      <c r="HOD1"/>
      <c r="HOE1"/>
      <c r="HOF1"/>
      <c r="HOG1"/>
      <c r="HOH1"/>
      <c r="HOI1"/>
      <c r="HOJ1"/>
      <c r="HOK1"/>
      <c r="HOL1"/>
      <c r="HOM1"/>
      <c r="HON1"/>
      <c r="HOO1"/>
      <c r="HOP1"/>
      <c r="HOQ1"/>
      <c r="HOR1"/>
      <c r="HOS1"/>
      <c r="HOT1"/>
      <c r="HOU1"/>
      <c r="HOV1"/>
      <c r="HOW1"/>
      <c r="HOX1"/>
      <c r="HOY1"/>
      <c r="HOZ1"/>
      <c r="HPA1"/>
      <c r="HPB1"/>
      <c r="HPC1"/>
      <c r="HPD1"/>
      <c r="HPE1"/>
      <c r="HPF1"/>
      <c r="HPG1"/>
      <c r="HPH1"/>
      <c r="HPI1"/>
      <c r="HPJ1"/>
      <c r="HPK1"/>
      <c r="HPL1"/>
      <c r="HPM1"/>
      <c r="HPN1"/>
      <c r="HPO1"/>
      <c r="HPP1"/>
      <c r="HPQ1"/>
      <c r="HPR1"/>
      <c r="HPS1"/>
      <c r="HPT1"/>
      <c r="HPU1"/>
      <c r="HPV1"/>
      <c r="HPW1"/>
      <c r="HPX1"/>
      <c r="HPY1"/>
      <c r="HPZ1"/>
      <c r="HQA1"/>
      <c r="HQB1"/>
      <c r="HQC1"/>
      <c r="HQD1"/>
      <c r="HQE1"/>
      <c r="HQF1"/>
      <c r="HQG1"/>
      <c r="HQH1"/>
      <c r="HQI1"/>
      <c r="HQJ1"/>
      <c r="HQK1"/>
      <c r="HQL1"/>
      <c r="HQM1"/>
      <c r="HQN1"/>
      <c r="HQO1"/>
      <c r="HQP1"/>
      <c r="HQQ1"/>
      <c r="HQR1"/>
      <c r="HQS1"/>
      <c r="HQT1"/>
      <c r="HQU1"/>
      <c r="HQV1"/>
      <c r="HQW1"/>
      <c r="HQX1"/>
      <c r="HQY1"/>
      <c r="HQZ1"/>
      <c r="HRA1"/>
      <c r="HRB1"/>
      <c r="HRC1"/>
      <c r="HRD1"/>
      <c r="HRE1"/>
      <c r="HRF1"/>
      <c r="HRG1"/>
      <c r="HRH1"/>
      <c r="HRI1"/>
      <c r="HRJ1"/>
      <c r="HRK1"/>
      <c r="HRL1"/>
      <c r="HRM1"/>
      <c r="HRN1"/>
      <c r="HRO1"/>
      <c r="HRP1"/>
      <c r="HRQ1"/>
      <c r="HRR1"/>
      <c r="HRS1"/>
      <c r="HRT1"/>
      <c r="HRU1"/>
      <c r="HRV1"/>
      <c r="HRW1"/>
      <c r="HRX1"/>
      <c r="HRY1"/>
      <c r="HRZ1"/>
      <c r="HSA1"/>
      <c r="HSB1"/>
      <c r="HSC1"/>
      <c r="HSD1"/>
      <c r="HSE1"/>
      <c r="HSF1"/>
      <c r="HSG1"/>
      <c r="HSH1"/>
      <c r="HSI1"/>
      <c r="HSJ1"/>
      <c r="HSK1"/>
      <c r="HSL1"/>
      <c r="HSM1"/>
      <c r="HSN1"/>
      <c r="HSO1"/>
      <c r="HSP1"/>
      <c r="HSQ1"/>
      <c r="HSR1"/>
      <c r="HSS1"/>
      <c r="HST1"/>
      <c r="HSU1"/>
      <c r="HSV1"/>
      <c r="HSW1"/>
      <c r="HSX1"/>
      <c r="HSY1"/>
      <c r="HSZ1"/>
      <c r="HTA1"/>
      <c r="HTB1"/>
      <c r="HTC1"/>
      <c r="HTD1"/>
      <c r="HTE1"/>
      <c r="HTF1"/>
      <c r="HTG1"/>
      <c r="HTH1"/>
      <c r="HTI1"/>
      <c r="HTJ1"/>
      <c r="HTK1"/>
      <c r="HTL1"/>
      <c r="HTM1"/>
      <c r="HTN1"/>
      <c r="HTO1"/>
      <c r="HTP1"/>
      <c r="HTQ1"/>
      <c r="HTR1"/>
      <c r="HTS1"/>
      <c r="HTT1"/>
      <c r="HTU1"/>
      <c r="HTV1"/>
      <c r="HTW1"/>
      <c r="HTX1"/>
      <c r="HTY1"/>
      <c r="HTZ1"/>
      <c r="HUA1"/>
      <c r="HUB1"/>
      <c r="HUC1"/>
      <c r="HUD1"/>
      <c r="HUE1"/>
      <c r="HUF1"/>
      <c r="HUG1"/>
      <c r="HUH1"/>
      <c r="HUI1"/>
      <c r="HUJ1"/>
      <c r="HUK1"/>
      <c r="HUL1"/>
      <c r="HUM1"/>
      <c r="HUN1"/>
      <c r="HUO1"/>
      <c r="HUP1"/>
      <c r="HUQ1"/>
      <c r="HUR1"/>
      <c r="HUS1"/>
      <c r="HUT1"/>
      <c r="HUU1"/>
      <c r="HUV1"/>
      <c r="HUW1"/>
      <c r="HUX1"/>
      <c r="HUY1"/>
      <c r="HUZ1"/>
      <c r="HVA1"/>
      <c r="HVB1"/>
      <c r="HVC1"/>
      <c r="HVD1"/>
      <c r="HVE1"/>
      <c r="HVF1"/>
      <c r="HVG1"/>
      <c r="HVH1"/>
      <c r="HVI1"/>
      <c r="HVJ1"/>
      <c r="HVK1"/>
      <c r="HVL1"/>
      <c r="HVM1"/>
      <c r="HVN1"/>
      <c r="HVO1"/>
      <c r="HVP1"/>
      <c r="HVQ1"/>
      <c r="HVR1"/>
      <c r="HVS1"/>
      <c r="HVT1"/>
      <c r="HVU1"/>
      <c r="HVV1"/>
      <c r="HVW1"/>
      <c r="HVX1"/>
      <c r="HVY1"/>
      <c r="HVZ1"/>
      <c r="HWA1"/>
      <c r="HWB1"/>
      <c r="HWC1"/>
      <c r="HWD1"/>
      <c r="HWE1"/>
      <c r="HWF1"/>
      <c r="HWG1"/>
      <c r="HWH1"/>
      <c r="HWI1"/>
      <c r="HWJ1"/>
      <c r="HWK1"/>
      <c r="HWL1"/>
      <c r="HWM1"/>
      <c r="HWN1"/>
      <c r="HWO1"/>
      <c r="HWP1"/>
      <c r="HWQ1"/>
      <c r="HWR1"/>
      <c r="HWS1"/>
      <c r="HWT1"/>
      <c r="HWU1"/>
      <c r="HWV1"/>
      <c r="HWW1"/>
      <c r="HWX1"/>
      <c r="HWY1"/>
      <c r="HWZ1"/>
      <c r="HXA1"/>
      <c r="HXB1"/>
      <c r="HXC1"/>
      <c r="HXD1"/>
      <c r="HXE1"/>
      <c r="HXF1"/>
      <c r="HXG1"/>
      <c r="HXH1"/>
      <c r="HXI1"/>
      <c r="HXJ1"/>
      <c r="HXK1"/>
      <c r="HXL1"/>
      <c r="HXM1"/>
      <c r="HXN1"/>
      <c r="HXO1"/>
      <c r="HXP1"/>
      <c r="HXQ1"/>
      <c r="HXR1"/>
      <c r="HXS1"/>
      <c r="HXT1"/>
      <c r="HXU1"/>
      <c r="HXV1"/>
      <c r="HXW1"/>
      <c r="HXX1"/>
      <c r="HXY1"/>
      <c r="HXZ1"/>
      <c r="HYA1"/>
      <c r="HYB1"/>
      <c r="HYC1"/>
      <c r="HYD1"/>
      <c r="HYE1"/>
      <c r="HYF1"/>
      <c r="HYG1"/>
      <c r="HYH1"/>
      <c r="HYI1"/>
      <c r="HYJ1"/>
      <c r="HYK1"/>
      <c r="HYL1"/>
      <c r="HYM1"/>
      <c r="HYN1"/>
      <c r="HYO1"/>
      <c r="HYP1"/>
      <c r="HYQ1"/>
      <c r="HYR1"/>
      <c r="HYS1"/>
      <c r="HYT1"/>
      <c r="HYU1"/>
      <c r="HYV1"/>
      <c r="HYW1"/>
      <c r="HYX1"/>
      <c r="HYY1"/>
      <c r="HYZ1"/>
      <c r="HZA1"/>
      <c r="HZB1"/>
      <c r="HZC1"/>
      <c r="HZD1"/>
      <c r="HZE1"/>
      <c r="HZF1"/>
      <c r="HZG1"/>
      <c r="HZH1"/>
      <c r="HZI1"/>
      <c r="HZJ1"/>
      <c r="HZK1"/>
      <c r="HZL1"/>
      <c r="HZM1"/>
      <c r="HZN1"/>
      <c r="HZO1"/>
      <c r="HZP1"/>
      <c r="HZQ1"/>
      <c r="HZR1"/>
      <c r="HZS1"/>
      <c r="HZT1"/>
      <c r="HZU1"/>
      <c r="HZV1"/>
      <c r="HZW1"/>
      <c r="HZX1"/>
      <c r="HZY1"/>
      <c r="HZZ1"/>
      <c r="IAA1"/>
      <c r="IAB1"/>
      <c r="IAC1"/>
      <c r="IAD1"/>
      <c r="IAE1"/>
      <c r="IAF1"/>
      <c r="IAG1"/>
      <c r="IAH1"/>
      <c r="IAI1"/>
      <c r="IAJ1"/>
      <c r="IAK1"/>
      <c r="IAL1"/>
      <c r="IAM1"/>
      <c r="IAN1"/>
      <c r="IAO1"/>
      <c r="IAP1"/>
      <c r="IAQ1"/>
      <c r="IAR1"/>
      <c r="IAS1"/>
      <c r="IAT1"/>
      <c r="IAU1"/>
      <c r="IAV1"/>
      <c r="IAW1"/>
      <c r="IAX1"/>
      <c r="IAY1"/>
      <c r="IAZ1"/>
      <c r="IBA1"/>
      <c r="IBB1"/>
      <c r="IBC1"/>
      <c r="IBD1"/>
      <c r="IBE1"/>
      <c r="IBF1"/>
      <c r="IBG1"/>
      <c r="IBH1"/>
      <c r="IBI1"/>
      <c r="IBJ1"/>
      <c r="IBK1"/>
      <c r="IBL1"/>
      <c r="IBM1"/>
      <c r="IBN1"/>
      <c r="IBO1"/>
      <c r="IBP1"/>
      <c r="IBQ1"/>
      <c r="IBR1"/>
      <c r="IBS1"/>
      <c r="IBT1"/>
      <c r="IBU1"/>
      <c r="IBV1"/>
      <c r="IBW1"/>
      <c r="IBX1"/>
      <c r="IBY1"/>
      <c r="IBZ1"/>
      <c r="ICA1"/>
      <c r="ICB1"/>
      <c r="ICC1"/>
      <c r="ICD1"/>
      <c r="ICE1"/>
      <c r="ICF1"/>
      <c r="ICG1"/>
      <c r="ICH1"/>
      <c r="ICI1"/>
      <c r="ICJ1"/>
      <c r="ICK1"/>
      <c r="ICL1"/>
      <c r="ICM1"/>
      <c r="ICN1"/>
      <c r="ICO1"/>
      <c r="ICP1"/>
      <c r="ICQ1"/>
      <c r="ICR1"/>
      <c r="ICS1"/>
      <c r="ICT1"/>
      <c r="ICU1"/>
      <c r="ICV1"/>
      <c r="ICW1"/>
      <c r="ICX1"/>
      <c r="ICY1"/>
      <c r="ICZ1"/>
      <c r="IDA1"/>
      <c r="IDB1"/>
      <c r="IDC1"/>
      <c r="IDD1"/>
      <c r="IDE1"/>
      <c r="IDF1"/>
      <c r="IDG1"/>
      <c r="IDH1"/>
      <c r="IDI1"/>
      <c r="IDJ1"/>
      <c r="IDK1"/>
      <c r="IDL1"/>
      <c r="IDM1"/>
      <c r="IDN1"/>
      <c r="IDO1"/>
      <c r="IDP1"/>
      <c r="IDQ1"/>
      <c r="IDR1"/>
      <c r="IDS1"/>
      <c r="IDT1"/>
      <c r="IDU1"/>
      <c r="IDV1"/>
      <c r="IDW1"/>
      <c r="IDX1"/>
      <c r="IDY1"/>
      <c r="IDZ1"/>
      <c r="IEA1"/>
      <c r="IEB1"/>
      <c r="IEC1"/>
      <c r="IED1"/>
      <c r="IEE1"/>
      <c r="IEF1"/>
      <c r="IEG1"/>
      <c r="IEH1"/>
      <c r="IEI1"/>
      <c r="IEJ1"/>
      <c r="IEK1"/>
      <c r="IEL1"/>
      <c r="IEM1"/>
      <c r="IEN1"/>
      <c r="IEO1"/>
      <c r="IEP1"/>
      <c r="IEQ1"/>
      <c r="IER1"/>
      <c r="IES1"/>
      <c r="IET1"/>
      <c r="IEU1"/>
      <c r="IEV1"/>
      <c r="IEW1"/>
      <c r="IEX1"/>
      <c r="IEY1"/>
      <c r="IEZ1"/>
      <c r="IFA1"/>
      <c r="IFB1"/>
      <c r="IFC1"/>
      <c r="IFD1"/>
      <c r="IFE1"/>
      <c r="IFF1"/>
      <c r="IFG1"/>
      <c r="IFH1"/>
      <c r="IFI1"/>
      <c r="IFJ1"/>
      <c r="IFK1"/>
      <c r="IFL1"/>
      <c r="IFM1"/>
      <c r="IFN1"/>
      <c r="IFO1"/>
      <c r="IFP1"/>
      <c r="IFQ1"/>
      <c r="IFR1"/>
      <c r="IFS1"/>
      <c r="IFT1"/>
      <c r="IFU1"/>
      <c r="IFV1"/>
      <c r="IFW1"/>
      <c r="IFX1"/>
      <c r="IFY1"/>
      <c r="IFZ1"/>
      <c r="IGA1"/>
      <c r="IGB1"/>
      <c r="IGC1"/>
      <c r="IGD1"/>
      <c r="IGE1"/>
      <c r="IGF1"/>
      <c r="IGG1"/>
      <c r="IGH1"/>
      <c r="IGI1"/>
      <c r="IGJ1"/>
      <c r="IGK1"/>
      <c r="IGL1"/>
      <c r="IGM1"/>
      <c r="IGN1"/>
      <c r="IGO1"/>
      <c r="IGP1"/>
      <c r="IGQ1"/>
      <c r="IGR1"/>
      <c r="IGS1"/>
      <c r="IGT1"/>
      <c r="IGU1"/>
      <c r="IGV1"/>
      <c r="IGW1"/>
      <c r="IGX1"/>
      <c r="IGY1"/>
      <c r="IGZ1"/>
      <c r="IHA1"/>
      <c r="IHB1"/>
      <c r="IHC1"/>
      <c r="IHD1"/>
      <c r="IHE1"/>
      <c r="IHF1"/>
      <c r="IHG1"/>
      <c r="IHH1"/>
      <c r="IHI1"/>
      <c r="IHJ1"/>
      <c r="IHK1"/>
      <c r="IHL1"/>
      <c r="IHM1"/>
      <c r="IHN1"/>
      <c r="IHO1"/>
      <c r="IHP1"/>
      <c r="IHQ1"/>
      <c r="IHR1"/>
      <c r="IHS1"/>
      <c r="IHT1"/>
      <c r="IHU1"/>
      <c r="IHV1"/>
      <c r="IHW1"/>
      <c r="IHX1"/>
      <c r="IHY1"/>
      <c r="IHZ1"/>
      <c r="IIA1"/>
      <c r="IIB1"/>
      <c r="IIC1"/>
      <c r="IID1"/>
      <c r="IIE1"/>
      <c r="IIF1"/>
      <c r="IIG1"/>
      <c r="IIH1"/>
      <c r="III1"/>
      <c r="IIJ1"/>
      <c r="IIK1"/>
      <c r="IIL1"/>
      <c r="IIM1"/>
      <c r="IIN1"/>
      <c r="IIO1"/>
      <c r="IIP1"/>
      <c r="IIQ1"/>
      <c r="IIR1"/>
      <c r="IIS1"/>
      <c r="IIT1"/>
      <c r="IIU1"/>
      <c r="IIV1"/>
      <c r="IIW1"/>
      <c r="IIX1"/>
      <c r="IIY1"/>
      <c r="IIZ1"/>
      <c r="IJA1"/>
      <c r="IJB1"/>
      <c r="IJC1"/>
      <c r="IJD1"/>
      <c r="IJE1"/>
      <c r="IJF1"/>
      <c r="IJG1"/>
      <c r="IJH1"/>
      <c r="IJI1"/>
      <c r="IJJ1"/>
      <c r="IJK1"/>
      <c r="IJL1"/>
      <c r="IJM1"/>
      <c r="IJN1"/>
      <c r="IJO1"/>
      <c r="IJP1"/>
      <c r="IJQ1"/>
      <c r="IJR1"/>
      <c r="IJS1"/>
      <c r="IJT1"/>
      <c r="IJU1"/>
      <c r="IJV1"/>
      <c r="IJW1"/>
      <c r="IJX1"/>
      <c r="IJY1"/>
      <c r="IJZ1"/>
      <c r="IKA1"/>
      <c r="IKB1"/>
      <c r="IKC1"/>
      <c r="IKD1"/>
      <c r="IKE1"/>
      <c r="IKF1"/>
      <c r="IKG1"/>
      <c r="IKH1"/>
      <c r="IKI1"/>
      <c r="IKJ1"/>
      <c r="IKK1"/>
      <c r="IKL1"/>
      <c r="IKM1"/>
      <c r="IKN1"/>
      <c r="IKO1"/>
      <c r="IKP1"/>
      <c r="IKQ1"/>
      <c r="IKR1"/>
      <c r="IKS1"/>
      <c r="IKT1"/>
      <c r="IKU1"/>
      <c r="IKV1"/>
      <c r="IKW1"/>
      <c r="IKX1"/>
      <c r="IKY1"/>
      <c r="IKZ1"/>
      <c r="ILA1"/>
      <c r="ILB1"/>
      <c r="ILC1"/>
      <c r="ILD1"/>
      <c r="ILE1"/>
      <c r="ILF1"/>
      <c r="ILG1"/>
      <c r="ILH1"/>
      <c r="ILI1"/>
      <c r="ILJ1"/>
      <c r="ILK1"/>
      <c r="ILL1"/>
      <c r="ILM1"/>
      <c r="ILN1"/>
      <c r="ILO1"/>
      <c r="ILP1"/>
      <c r="ILQ1"/>
      <c r="ILR1"/>
      <c r="ILS1"/>
      <c r="ILT1"/>
      <c r="ILU1"/>
      <c r="ILV1"/>
      <c r="ILW1"/>
      <c r="ILX1"/>
      <c r="ILY1"/>
      <c r="ILZ1"/>
      <c r="IMA1"/>
      <c r="IMB1"/>
      <c r="IMC1"/>
      <c r="IMD1"/>
      <c r="IME1"/>
      <c r="IMF1"/>
      <c r="IMG1"/>
      <c r="IMH1"/>
      <c r="IMI1"/>
      <c r="IMJ1"/>
      <c r="IMK1"/>
      <c r="IML1"/>
      <c r="IMM1"/>
      <c r="IMN1"/>
      <c r="IMO1"/>
      <c r="IMP1"/>
      <c r="IMQ1"/>
      <c r="IMR1"/>
      <c r="IMS1"/>
      <c r="IMT1"/>
      <c r="IMU1"/>
      <c r="IMV1"/>
      <c r="IMW1"/>
      <c r="IMX1"/>
      <c r="IMY1"/>
      <c r="IMZ1"/>
      <c r="INA1"/>
      <c r="INB1"/>
      <c r="INC1"/>
      <c r="IND1"/>
      <c r="INE1"/>
      <c r="INF1"/>
      <c r="ING1"/>
      <c r="INH1"/>
      <c r="INI1"/>
      <c r="INJ1"/>
      <c r="INK1"/>
      <c r="INL1"/>
      <c r="INM1"/>
      <c r="INN1"/>
      <c r="INO1"/>
      <c r="INP1"/>
      <c r="INQ1"/>
      <c r="INR1"/>
      <c r="INS1"/>
      <c r="INT1"/>
      <c r="INU1"/>
      <c r="INV1"/>
      <c r="INW1"/>
      <c r="INX1"/>
      <c r="INY1"/>
      <c r="INZ1"/>
      <c r="IOA1"/>
      <c r="IOB1"/>
      <c r="IOC1"/>
      <c r="IOD1"/>
      <c r="IOE1"/>
      <c r="IOF1"/>
      <c r="IOG1"/>
      <c r="IOH1"/>
      <c r="IOI1"/>
      <c r="IOJ1"/>
      <c r="IOK1"/>
      <c r="IOL1"/>
      <c r="IOM1"/>
      <c r="ION1"/>
      <c r="IOO1"/>
      <c r="IOP1"/>
      <c r="IOQ1"/>
      <c r="IOR1"/>
      <c r="IOS1"/>
      <c r="IOT1"/>
      <c r="IOU1"/>
      <c r="IOV1"/>
      <c r="IOW1"/>
      <c r="IOX1"/>
      <c r="IOY1"/>
      <c r="IOZ1"/>
      <c r="IPA1"/>
      <c r="IPB1"/>
      <c r="IPC1"/>
      <c r="IPD1"/>
      <c r="IPE1"/>
      <c r="IPF1"/>
      <c r="IPG1"/>
      <c r="IPH1"/>
      <c r="IPI1"/>
      <c r="IPJ1"/>
      <c r="IPK1"/>
      <c r="IPL1"/>
      <c r="IPM1"/>
      <c r="IPN1"/>
      <c r="IPO1"/>
      <c r="IPP1"/>
      <c r="IPQ1"/>
      <c r="IPR1"/>
      <c r="IPS1"/>
      <c r="IPT1"/>
      <c r="IPU1"/>
      <c r="IPV1"/>
      <c r="IPW1"/>
      <c r="IPX1"/>
      <c r="IPY1"/>
      <c r="IPZ1"/>
      <c r="IQA1"/>
      <c r="IQB1"/>
      <c r="IQC1"/>
      <c r="IQD1"/>
      <c r="IQE1"/>
      <c r="IQF1"/>
      <c r="IQG1"/>
      <c r="IQH1"/>
      <c r="IQI1"/>
      <c r="IQJ1"/>
      <c r="IQK1"/>
      <c r="IQL1"/>
      <c r="IQM1"/>
      <c r="IQN1"/>
      <c r="IQO1"/>
      <c r="IQP1"/>
      <c r="IQQ1"/>
      <c r="IQR1"/>
      <c r="IQS1"/>
      <c r="IQT1"/>
      <c r="IQU1"/>
      <c r="IQV1"/>
      <c r="IQW1"/>
      <c r="IQX1"/>
      <c r="IQY1"/>
      <c r="IQZ1"/>
      <c r="IRA1"/>
      <c r="IRB1"/>
      <c r="IRC1"/>
      <c r="IRD1"/>
      <c r="IRE1"/>
      <c r="IRF1"/>
      <c r="IRG1"/>
      <c r="IRH1"/>
      <c r="IRI1"/>
      <c r="IRJ1"/>
      <c r="IRK1"/>
      <c r="IRL1"/>
      <c r="IRM1"/>
      <c r="IRN1"/>
      <c r="IRO1"/>
      <c r="IRP1"/>
      <c r="IRQ1"/>
      <c r="IRR1"/>
      <c r="IRS1"/>
      <c r="IRT1"/>
      <c r="IRU1"/>
      <c r="IRV1"/>
      <c r="IRW1"/>
      <c r="IRX1"/>
      <c r="IRY1"/>
      <c r="IRZ1"/>
      <c r="ISA1"/>
      <c r="ISB1"/>
      <c r="ISC1"/>
      <c r="ISD1"/>
      <c r="ISE1"/>
      <c r="ISF1"/>
      <c r="ISG1"/>
      <c r="ISH1"/>
      <c r="ISI1"/>
      <c r="ISJ1"/>
      <c r="ISK1"/>
      <c r="ISL1"/>
      <c r="ISM1"/>
      <c r="ISN1"/>
      <c r="ISO1"/>
      <c r="ISP1"/>
      <c r="ISQ1"/>
      <c r="ISR1"/>
      <c r="ISS1"/>
      <c r="IST1"/>
      <c r="ISU1"/>
      <c r="ISV1"/>
      <c r="ISW1"/>
      <c r="ISX1"/>
      <c r="ISY1"/>
      <c r="ISZ1"/>
      <c r="ITA1"/>
      <c r="ITB1"/>
      <c r="ITC1"/>
      <c r="ITD1"/>
      <c r="ITE1"/>
      <c r="ITF1"/>
      <c r="ITG1"/>
      <c r="ITH1"/>
      <c r="ITI1"/>
      <c r="ITJ1"/>
      <c r="ITK1"/>
      <c r="ITL1"/>
      <c r="ITM1"/>
      <c r="ITN1"/>
      <c r="ITO1"/>
      <c r="ITP1"/>
      <c r="ITQ1"/>
      <c r="ITR1"/>
      <c r="ITS1"/>
      <c r="ITT1"/>
      <c r="ITU1"/>
      <c r="ITV1"/>
      <c r="ITW1"/>
      <c r="ITX1"/>
      <c r="ITY1"/>
      <c r="ITZ1"/>
      <c r="IUA1"/>
      <c r="IUB1"/>
      <c r="IUC1"/>
      <c r="IUD1"/>
      <c r="IUE1"/>
      <c r="IUF1"/>
      <c r="IUG1"/>
      <c r="IUH1"/>
      <c r="IUI1"/>
      <c r="IUJ1"/>
      <c r="IUK1"/>
      <c r="IUL1"/>
      <c r="IUM1"/>
      <c r="IUN1"/>
      <c r="IUO1"/>
      <c r="IUP1"/>
      <c r="IUQ1"/>
      <c r="IUR1"/>
      <c r="IUS1"/>
      <c r="IUT1"/>
      <c r="IUU1"/>
      <c r="IUV1"/>
      <c r="IUW1"/>
      <c r="IUX1"/>
      <c r="IUY1"/>
      <c r="IUZ1"/>
      <c r="IVA1"/>
      <c r="IVB1"/>
      <c r="IVC1"/>
      <c r="IVD1"/>
      <c r="IVE1"/>
      <c r="IVF1"/>
      <c r="IVG1"/>
      <c r="IVH1"/>
      <c r="IVI1"/>
      <c r="IVJ1"/>
      <c r="IVK1"/>
      <c r="IVL1"/>
      <c r="IVM1"/>
      <c r="IVN1"/>
      <c r="IVO1"/>
      <c r="IVP1"/>
      <c r="IVQ1"/>
      <c r="IVR1"/>
      <c r="IVS1"/>
      <c r="IVT1"/>
      <c r="IVU1"/>
      <c r="IVV1"/>
      <c r="IVW1"/>
      <c r="IVX1"/>
      <c r="IVY1"/>
      <c r="IVZ1"/>
      <c r="IWA1"/>
      <c r="IWB1"/>
      <c r="IWC1"/>
      <c r="IWD1"/>
      <c r="IWE1"/>
      <c r="IWF1"/>
      <c r="IWG1"/>
      <c r="IWH1"/>
      <c r="IWI1"/>
      <c r="IWJ1"/>
      <c r="IWK1"/>
      <c r="IWL1"/>
      <c r="IWM1"/>
      <c r="IWN1"/>
      <c r="IWO1"/>
      <c r="IWP1"/>
      <c r="IWQ1"/>
      <c r="IWR1"/>
      <c r="IWS1"/>
      <c r="IWT1"/>
      <c r="IWU1"/>
      <c r="IWV1"/>
      <c r="IWW1"/>
      <c r="IWX1"/>
      <c r="IWY1"/>
      <c r="IWZ1"/>
      <c r="IXA1"/>
      <c r="IXB1"/>
      <c r="IXC1"/>
      <c r="IXD1"/>
      <c r="IXE1"/>
      <c r="IXF1"/>
      <c r="IXG1"/>
      <c r="IXH1"/>
      <c r="IXI1"/>
      <c r="IXJ1"/>
      <c r="IXK1"/>
      <c r="IXL1"/>
      <c r="IXM1"/>
      <c r="IXN1"/>
      <c r="IXO1"/>
      <c r="IXP1"/>
      <c r="IXQ1"/>
      <c r="IXR1"/>
      <c r="IXS1"/>
      <c r="IXT1"/>
      <c r="IXU1"/>
      <c r="IXV1"/>
      <c r="IXW1"/>
      <c r="IXX1"/>
      <c r="IXY1"/>
      <c r="IXZ1"/>
      <c r="IYA1"/>
      <c r="IYB1"/>
      <c r="IYC1"/>
      <c r="IYD1"/>
      <c r="IYE1"/>
      <c r="IYF1"/>
      <c r="IYG1"/>
      <c r="IYH1"/>
      <c r="IYI1"/>
      <c r="IYJ1"/>
      <c r="IYK1"/>
      <c r="IYL1"/>
      <c r="IYM1"/>
      <c r="IYN1"/>
      <c r="IYO1"/>
      <c r="IYP1"/>
      <c r="IYQ1"/>
      <c r="IYR1"/>
      <c r="IYS1"/>
      <c r="IYT1"/>
      <c r="IYU1"/>
      <c r="IYV1"/>
      <c r="IYW1"/>
      <c r="IYX1"/>
      <c r="IYY1"/>
      <c r="IYZ1"/>
      <c r="IZA1"/>
      <c r="IZB1"/>
      <c r="IZC1"/>
      <c r="IZD1"/>
      <c r="IZE1"/>
      <c r="IZF1"/>
      <c r="IZG1"/>
      <c r="IZH1"/>
      <c r="IZI1"/>
      <c r="IZJ1"/>
      <c r="IZK1"/>
      <c r="IZL1"/>
      <c r="IZM1"/>
      <c r="IZN1"/>
      <c r="IZO1"/>
      <c r="IZP1"/>
      <c r="IZQ1"/>
      <c r="IZR1"/>
      <c r="IZS1"/>
      <c r="IZT1"/>
      <c r="IZU1"/>
      <c r="IZV1"/>
      <c r="IZW1"/>
      <c r="IZX1"/>
      <c r="IZY1"/>
      <c r="IZZ1"/>
      <c r="JAA1"/>
      <c r="JAB1"/>
      <c r="JAC1"/>
      <c r="JAD1"/>
      <c r="JAE1"/>
      <c r="JAF1"/>
      <c r="JAG1"/>
      <c r="JAH1"/>
      <c r="JAI1"/>
      <c r="JAJ1"/>
      <c r="JAK1"/>
      <c r="JAL1"/>
      <c r="JAM1"/>
      <c r="JAN1"/>
      <c r="JAO1"/>
      <c r="JAP1"/>
      <c r="JAQ1"/>
      <c r="JAR1"/>
      <c r="JAS1"/>
      <c r="JAT1"/>
      <c r="JAU1"/>
      <c r="JAV1"/>
      <c r="JAW1"/>
      <c r="JAX1"/>
      <c r="JAY1"/>
      <c r="JAZ1"/>
      <c r="JBA1"/>
      <c r="JBB1"/>
      <c r="JBC1"/>
      <c r="JBD1"/>
      <c r="JBE1"/>
      <c r="JBF1"/>
      <c r="JBG1"/>
      <c r="JBH1"/>
      <c r="JBI1"/>
      <c r="JBJ1"/>
      <c r="JBK1"/>
      <c r="JBL1"/>
      <c r="JBM1"/>
      <c r="JBN1"/>
      <c r="JBO1"/>
      <c r="JBP1"/>
      <c r="JBQ1"/>
      <c r="JBR1"/>
      <c r="JBS1"/>
      <c r="JBT1"/>
      <c r="JBU1"/>
      <c r="JBV1"/>
      <c r="JBW1"/>
      <c r="JBX1"/>
      <c r="JBY1"/>
      <c r="JBZ1"/>
      <c r="JCA1"/>
      <c r="JCB1"/>
      <c r="JCC1"/>
      <c r="JCD1"/>
      <c r="JCE1"/>
      <c r="JCF1"/>
      <c r="JCG1"/>
      <c r="JCH1"/>
      <c r="JCI1"/>
      <c r="JCJ1"/>
      <c r="JCK1"/>
      <c r="JCL1"/>
      <c r="JCM1"/>
      <c r="JCN1"/>
      <c r="JCO1"/>
      <c r="JCP1"/>
      <c r="JCQ1"/>
      <c r="JCR1"/>
      <c r="JCS1"/>
      <c r="JCT1"/>
      <c r="JCU1"/>
      <c r="JCV1"/>
      <c r="JCW1"/>
      <c r="JCX1"/>
      <c r="JCY1"/>
      <c r="JCZ1"/>
      <c r="JDA1"/>
      <c r="JDB1"/>
      <c r="JDC1"/>
      <c r="JDD1"/>
      <c r="JDE1"/>
      <c r="JDF1"/>
      <c r="JDG1"/>
      <c r="JDH1"/>
      <c r="JDI1"/>
      <c r="JDJ1"/>
      <c r="JDK1"/>
      <c r="JDL1"/>
      <c r="JDM1"/>
      <c r="JDN1"/>
      <c r="JDO1"/>
      <c r="JDP1"/>
      <c r="JDQ1"/>
      <c r="JDR1"/>
      <c r="JDS1"/>
      <c r="JDT1"/>
      <c r="JDU1"/>
      <c r="JDV1"/>
      <c r="JDW1"/>
      <c r="JDX1"/>
      <c r="JDY1"/>
      <c r="JDZ1"/>
      <c r="JEA1"/>
      <c r="JEB1"/>
      <c r="JEC1"/>
      <c r="JED1"/>
      <c r="JEE1"/>
      <c r="JEF1"/>
      <c r="JEG1"/>
      <c r="JEH1"/>
      <c r="JEI1"/>
      <c r="JEJ1"/>
      <c r="JEK1"/>
      <c r="JEL1"/>
      <c r="JEM1"/>
      <c r="JEN1"/>
      <c r="JEO1"/>
      <c r="JEP1"/>
      <c r="JEQ1"/>
      <c r="JER1"/>
      <c r="JES1"/>
      <c r="JET1"/>
      <c r="JEU1"/>
      <c r="JEV1"/>
      <c r="JEW1"/>
      <c r="JEX1"/>
      <c r="JEY1"/>
      <c r="JEZ1"/>
      <c r="JFA1"/>
      <c r="JFB1"/>
      <c r="JFC1"/>
      <c r="JFD1"/>
      <c r="JFE1"/>
      <c r="JFF1"/>
      <c r="JFG1"/>
      <c r="JFH1"/>
      <c r="JFI1"/>
      <c r="JFJ1"/>
      <c r="JFK1"/>
      <c r="JFL1"/>
      <c r="JFM1"/>
      <c r="JFN1"/>
      <c r="JFO1"/>
      <c r="JFP1"/>
      <c r="JFQ1"/>
      <c r="JFR1"/>
      <c r="JFS1"/>
      <c r="JFT1"/>
      <c r="JFU1"/>
      <c r="JFV1"/>
      <c r="JFW1"/>
      <c r="JFX1"/>
      <c r="JFY1"/>
      <c r="JFZ1"/>
      <c r="JGA1"/>
      <c r="JGB1"/>
      <c r="JGC1"/>
      <c r="JGD1"/>
      <c r="JGE1"/>
      <c r="JGF1"/>
      <c r="JGG1"/>
      <c r="JGH1"/>
      <c r="JGI1"/>
      <c r="JGJ1"/>
      <c r="JGK1"/>
      <c r="JGL1"/>
      <c r="JGM1"/>
      <c r="JGN1"/>
      <c r="JGO1"/>
      <c r="JGP1"/>
      <c r="JGQ1"/>
      <c r="JGR1"/>
      <c r="JGS1"/>
      <c r="JGT1"/>
      <c r="JGU1"/>
      <c r="JGV1"/>
      <c r="JGW1"/>
      <c r="JGX1"/>
      <c r="JGY1"/>
      <c r="JGZ1"/>
      <c r="JHA1"/>
      <c r="JHB1"/>
      <c r="JHC1"/>
      <c r="JHD1"/>
      <c r="JHE1"/>
      <c r="JHF1"/>
      <c r="JHG1"/>
      <c r="JHH1"/>
      <c r="JHI1"/>
      <c r="JHJ1"/>
      <c r="JHK1"/>
      <c r="JHL1"/>
      <c r="JHM1"/>
      <c r="JHN1"/>
      <c r="JHO1"/>
      <c r="JHP1"/>
      <c r="JHQ1"/>
      <c r="JHR1"/>
      <c r="JHS1"/>
      <c r="JHT1"/>
      <c r="JHU1"/>
      <c r="JHV1"/>
      <c r="JHW1"/>
      <c r="JHX1"/>
      <c r="JHY1"/>
      <c r="JHZ1"/>
      <c r="JIA1"/>
      <c r="JIB1"/>
      <c r="JIC1"/>
      <c r="JID1"/>
      <c r="JIE1"/>
      <c r="JIF1"/>
      <c r="JIG1"/>
      <c r="JIH1"/>
      <c r="JII1"/>
      <c r="JIJ1"/>
      <c r="JIK1"/>
      <c r="JIL1"/>
      <c r="JIM1"/>
      <c r="JIN1"/>
      <c r="JIO1"/>
      <c r="JIP1"/>
      <c r="JIQ1"/>
      <c r="JIR1"/>
      <c r="JIS1"/>
      <c r="JIT1"/>
      <c r="JIU1"/>
      <c r="JIV1"/>
      <c r="JIW1"/>
      <c r="JIX1"/>
      <c r="JIY1"/>
      <c r="JIZ1"/>
      <c r="JJA1"/>
      <c r="JJB1"/>
      <c r="JJC1"/>
      <c r="JJD1"/>
      <c r="JJE1"/>
      <c r="JJF1"/>
      <c r="JJG1"/>
      <c r="JJH1"/>
      <c r="JJI1"/>
      <c r="JJJ1"/>
      <c r="JJK1"/>
      <c r="JJL1"/>
      <c r="JJM1"/>
      <c r="JJN1"/>
      <c r="JJO1"/>
      <c r="JJP1"/>
      <c r="JJQ1"/>
      <c r="JJR1"/>
      <c r="JJS1"/>
      <c r="JJT1"/>
      <c r="JJU1"/>
      <c r="JJV1"/>
      <c r="JJW1"/>
      <c r="JJX1"/>
      <c r="JJY1"/>
      <c r="JJZ1"/>
      <c r="JKA1"/>
      <c r="JKB1"/>
      <c r="JKC1"/>
      <c r="JKD1"/>
      <c r="JKE1"/>
      <c r="JKF1"/>
      <c r="JKG1"/>
      <c r="JKH1"/>
      <c r="JKI1"/>
      <c r="JKJ1"/>
      <c r="JKK1"/>
      <c r="JKL1"/>
      <c r="JKM1"/>
      <c r="JKN1"/>
      <c r="JKO1"/>
      <c r="JKP1"/>
      <c r="JKQ1"/>
      <c r="JKR1"/>
      <c r="JKS1"/>
      <c r="JKT1"/>
      <c r="JKU1"/>
      <c r="JKV1"/>
      <c r="JKW1"/>
      <c r="JKX1"/>
      <c r="JKY1"/>
      <c r="JKZ1"/>
      <c r="JLA1"/>
      <c r="JLB1"/>
      <c r="JLC1"/>
      <c r="JLD1"/>
      <c r="JLE1"/>
      <c r="JLF1"/>
      <c r="JLG1"/>
      <c r="JLH1"/>
      <c r="JLI1"/>
      <c r="JLJ1"/>
      <c r="JLK1"/>
      <c r="JLL1"/>
      <c r="JLM1"/>
      <c r="JLN1"/>
      <c r="JLO1"/>
      <c r="JLP1"/>
      <c r="JLQ1"/>
      <c r="JLR1"/>
      <c r="JLS1"/>
      <c r="JLT1"/>
      <c r="JLU1"/>
      <c r="JLV1"/>
      <c r="JLW1"/>
      <c r="JLX1"/>
      <c r="JLY1"/>
      <c r="JLZ1"/>
      <c r="JMA1"/>
      <c r="JMB1"/>
      <c r="JMC1"/>
      <c r="JMD1"/>
      <c r="JME1"/>
      <c r="JMF1"/>
      <c r="JMG1"/>
      <c r="JMH1"/>
      <c r="JMI1"/>
      <c r="JMJ1"/>
      <c r="JMK1"/>
      <c r="JML1"/>
      <c r="JMM1"/>
      <c r="JMN1"/>
      <c r="JMO1"/>
      <c r="JMP1"/>
      <c r="JMQ1"/>
      <c r="JMR1"/>
      <c r="JMS1"/>
      <c r="JMT1"/>
      <c r="JMU1"/>
      <c r="JMV1"/>
      <c r="JMW1"/>
      <c r="JMX1"/>
      <c r="JMY1"/>
      <c r="JMZ1"/>
      <c r="JNA1"/>
      <c r="JNB1"/>
      <c r="JNC1"/>
      <c r="JND1"/>
      <c r="JNE1"/>
      <c r="JNF1"/>
      <c r="JNG1"/>
      <c r="JNH1"/>
      <c r="JNI1"/>
      <c r="JNJ1"/>
      <c r="JNK1"/>
      <c r="JNL1"/>
      <c r="JNM1"/>
      <c r="JNN1"/>
      <c r="JNO1"/>
      <c r="JNP1"/>
      <c r="JNQ1"/>
      <c r="JNR1"/>
      <c r="JNS1"/>
      <c r="JNT1"/>
      <c r="JNU1"/>
      <c r="JNV1"/>
      <c r="JNW1"/>
      <c r="JNX1"/>
      <c r="JNY1"/>
      <c r="JNZ1"/>
      <c r="JOA1"/>
      <c r="JOB1"/>
      <c r="JOC1"/>
      <c r="JOD1"/>
      <c r="JOE1"/>
      <c r="JOF1"/>
      <c r="JOG1"/>
      <c r="JOH1"/>
      <c r="JOI1"/>
      <c r="JOJ1"/>
      <c r="JOK1"/>
      <c r="JOL1"/>
      <c r="JOM1"/>
      <c r="JON1"/>
      <c r="JOO1"/>
      <c r="JOP1"/>
      <c r="JOQ1"/>
      <c r="JOR1"/>
      <c r="JOS1"/>
      <c r="JOT1"/>
      <c r="JOU1"/>
      <c r="JOV1"/>
      <c r="JOW1"/>
      <c r="JOX1"/>
      <c r="JOY1"/>
      <c r="JOZ1"/>
      <c r="JPA1"/>
      <c r="JPB1"/>
      <c r="JPC1"/>
      <c r="JPD1"/>
      <c r="JPE1"/>
      <c r="JPF1"/>
      <c r="JPG1"/>
      <c r="JPH1"/>
      <c r="JPI1"/>
      <c r="JPJ1"/>
      <c r="JPK1"/>
      <c r="JPL1"/>
      <c r="JPM1"/>
      <c r="JPN1"/>
      <c r="JPO1"/>
      <c r="JPP1"/>
      <c r="JPQ1"/>
      <c r="JPR1"/>
      <c r="JPS1"/>
      <c r="JPT1"/>
      <c r="JPU1"/>
      <c r="JPV1"/>
      <c r="JPW1"/>
      <c r="JPX1"/>
      <c r="JPY1"/>
      <c r="JPZ1"/>
      <c r="JQA1"/>
      <c r="JQB1"/>
      <c r="JQC1"/>
      <c r="JQD1"/>
      <c r="JQE1"/>
      <c r="JQF1"/>
      <c r="JQG1"/>
      <c r="JQH1"/>
      <c r="JQI1"/>
      <c r="JQJ1"/>
      <c r="JQK1"/>
      <c r="JQL1"/>
      <c r="JQM1"/>
      <c r="JQN1"/>
      <c r="JQO1"/>
      <c r="JQP1"/>
      <c r="JQQ1"/>
      <c r="JQR1"/>
      <c r="JQS1"/>
      <c r="JQT1"/>
      <c r="JQU1"/>
      <c r="JQV1"/>
      <c r="JQW1"/>
      <c r="JQX1"/>
      <c r="JQY1"/>
      <c r="JQZ1"/>
      <c r="JRA1"/>
      <c r="JRB1"/>
      <c r="JRC1"/>
      <c r="JRD1"/>
      <c r="JRE1"/>
      <c r="JRF1"/>
      <c r="JRG1"/>
      <c r="JRH1"/>
      <c r="JRI1"/>
      <c r="JRJ1"/>
      <c r="JRK1"/>
      <c r="JRL1"/>
      <c r="JRM1"/>
      <c r="JRN1"/>
      <c r="JRO1"/>
      <c r="JRP1"/>
      <c r="JRQ1"/>
      <c r="JRR1"/>
      <c r="JRS1"/>
      <c r="JRT1"/>
      <c r="JRU1"/>
      <c r="JRV1"/>
      <c r="JRW1"/>
      <c r="JRX1"/>
      <c r="JRY1"/>
      <c r="JRZ1"/>
      <c r="JSA1"/>
      <c r="JSB1"/>
      <c r="JSC1"/>
      <c r="JSD1"/>
      <c r="JSE1"/>
      <c r="JSF1"/>
      <c r="JSG1"/>
      <c r="JSH1"/>
      <c r="JSI1"/>
      <c r="JSJ1"/>
      <c r="JSK1"/>
      <c r="JSL1"/>
      <c r="JSM1"/>
      <c r="JSN1"/>
      <c r="JSO1"/>
      <c r="JSP1"/>
      <c r="JSQ1"/>
      <c r="JSR1"/>
      <c r="JSS1"/>
      <c r="JST1"/>
      <c r="JSU1"/>
      <c r="JSV1"/>
      <c r="JSW1"/>
      <c r="JSX1"/>
      <c r="JSY1"/>
      <c r="JSZ1"/>
      <c r="JTA1"/>
      <c r="JTB1"/>
      <c r="JTC1"/>
      <c r="JTD1"/>
      <c r="JTE1"/>
      <c r="JTF1"/>
      <c r="JTG1"/>
      <c r="JTH1"/>
      <c r="JTI1"/>
      <c r="JTJ1"/>
      <c r="JTK1"/>
      <c r="JTL1"/>
      <c r="JTM1"/>
      <c r="JTN1"/>
      <c r="JTO1"/>
      <c r="JTP1"/>
      <c r="JTQ1"/>
      <c r="JTR1"/>
      <c r="JTS1"/>
      <c r="JTT1"/>
      <c r="JTU1"/>
      <c r="JTV1"/>
      <c r="JTW1"/>
      <c r="JTX1"/>
      <c r="JTY1"/>
      <c r="JTZ1"/>
      <c r="JUA1"/>
      <c r="JUB1"/>
      <c r="JUC1"/>
      <c r="JUD1"/>
      <c r="JUE1"/>
      <c r="JUF1"/>
      <c r="JUG1"/>
      <c r="JUH1"/>
      <c r="JUI1"/>
      <c r="JUJ1"/>
      <c r="JUK1"/>
      <c r="JUL1"/>
      <c r="JUM1"/>
      <c r="JUN1"/>
      <c r="JUO1"/>
      <c r="JUP1"/>
      <c r="JUQ1"/>
      <c r="JUR1"/>
      <c r="JUS1"/>
      <c r="JUT1"/>
      <c r="JUU1"/>
      <c r="JUV1"/>
      <c r="JUW1"/>
      <c r="JUX1"/>
      <c r="JUY1"/>
      <c r="JUZ1"/>
      <c r="JVA1"/>
      <c r="JVB1"/>
      <c r="JVC1"/>
      <c r="JVD1"/>
      <c r="JVE1"/>
      <c r="JVF1"/>
      <c r="JVG1"/>
      <c r="JVH1"/>
      <c r="JVI1"/>
      <c r="JVJ1"/>
      <c r="JVK1"/>
      <c r="JVL1"/>
      <c r="JVM1"/>
      <c r="JVN1"/>
      <c r="JVO1"/>
      <c r="JVP1"/>
      <c r="JVQ1"/>
      <c r="JVR1"/>
      <c r="JVS1"/>
      <c r="JVT1"/>
      <c r="JVU1"/>
      <c r="JVV1"/>
      <c r="JVW1"/>
      <c r="JVX1"/>
      <c r="JVY1"/>
      <c r="JVZ1"/>
      <c r="JWA1"/>
      <c r="JWB1"/>
      <c r="JWC1"/>
      <c r="JWD1"/>
      <c r="JWE1"/>
      <c r="JWF1"/>
      <c r="JWG1"/>
      <c r="JWH1"/>
      <c r="JWI1"/>
      <c r="JWJ1"/>
      <c r="JWK1"/>
      <c r="JWL1"/>
      <c r="JWM1"/>
      <c r="JWN1"/>
      <c r="JWO1"/>
      <c r="JWP1"/>
      <c r="JWQ1"/>
      <c r="JWR1"/>
      <c r="JWS1"/>
      <c r="JWT1"/>
      <c r="JWU1"/>
      <c r="JWV1"/>
      <c r="JWW1"/>
      <c r="JWX1"/>
      <c r="JWY1"/>
      <c r="JWZ1"/>
      <c r="JXA1"/>
      <c r="JXB1"/>
      <c r="JXC1"/>
      <c r="JXD1"/>
      <c r="JXE1"/>
      <c r="JXF1"/>
      <c r="JXG1"/>
      <c r="JXH1"/>
      <c r="JXI1"/>
      <c r="JXJ1"/>
      <c r="JXK1"/>
      <c r="JXL1"/>
      <c r="JXM1"/>
      <c r="JXN1"/>
      <c r="JXO1"/>
      <c r="JXP1"/>
      <c r="JXQ1"/>
      <c r="JXR1"/>
      <c r="JXS1"/>
      <c r="JXT1"/>
      <c r="JXU1"/>
      <c r="JXV1"/>
      <c r="JXW1"/>
      <c r="JXX1"/>
      <c r="JXY1"/>
      <c r="JXZ1"/>
      <c r="JYA1"/>
      <c r="JYB1"/>
      <c r="JYC1"/>
      <c r="JYD1"/>
      <c r="JYE1"/>
      <c r="JYF1"/>
      <c r="JYG1"/>
      <c r="JYH1"/>
      <c r="JYI1"/>
      <c r="JYJ1"/>
      <c r="JYK1"/>
      <c r="JYL1"/>
      <c r="JYM1"/>
      <c r="JYN1"/>
      <c r="JYO1"/>
      <c r="JYP1"/>
      <c r="JYQ1"/>
      <c r="JYR1"/>
      <c r="JYS1"/>
      <c r="JYT1"/>
      <c r="JYU1"/>
      <c r="JYV1"/>
      <c r="JYW1"/>
      <c r="JYX1"/>
      <c r="JYY1"/>
      <c r="JYZ1"/>
      <c r="JZA1"/>
      <c r="JZB1"/>
      <c r="JZC1"/>
      <c r="JZD1"/>
      <c r="JZE1"/>
      <c r="JZF1"/>
      <c r="JZG1"/>
      <c r="JZH1"/>
      <c r="JZI1"/>
      <c r="JZJ1"/>
      <c r="JZK1"/>
      <c r="JZL1"/>
      <c r="JZM1"/>
      <c r="JZN1"/>
      <c r="JZO1"/>
      <c r="JZP1"/>
      <c r="JZQ1"/>
      <c r="JZR1"/>
      <c r="JZS1"/>
      <c r="JZT1"/>
      <c r="JZU1"/>
      <c r="JZV1"/>
      <c r="JZW1"/>
      <c r="JZX1"/>
      <c r="JZY1"/>
      <c r="JZZ1"/>
      <c r="KAA1"/>
      <c r="KAB1"/>
      <c r="KAC1"/>
      <c r="KAD1"/>
      <c r="KAE1"/>
      <c r="KAF1"/>
      <c r="KAG1"/>
      <c r="KAH1"/>
      <c r="KAI1"/>
      <c r="KAJ1"/>
      <c r="KAK1"/>
      <c r="KAL1"/>
      <c r="KAM1"/>
      <c r="KAN1"/>
      <c r="KAO1"/>
      <c r="KAP1"/>
      <c r="KAQ1"/>
      <c r="KAR1"/>
      <c r="KAS1"/>
      <c r="KAT1"/>
      <c r="KAU1"/>
      <c r="KAV1"/>
      <c r="KAW1"/>
      <c r="KAX1"/>
      <c r="KAY1"/>
      <c r="KAZ1"/>
      <c r="KBA1"/>
      <c r="KBB1"/>
      <c r="KBC1"/>
      <c r="KBD1"/>
      <c r="KBE1"/>
      <c r="KBF1"/>
      <c r="KBG1"/>
      <c r="KBH1"/>
      <c r="KBI1"/>
      <c r="KBJ1"/>
      <c r="KBK1"/>
      <c r="KBL1"/>
      <c r="KBM1"/>
      <c r="KBN1"/>
      <c r="KBO1"/>
      <c r="KBP1"/>
      <c r="KBQ1"/>
      <c r="KBR1"/>
      <c r="KBS1"/>
      <c r="KBT1"/>
      <c r="KBU1"/>
      <c r="KBV1"/>
      <c r="KBW1"/>
      <c r="KBX1"/>
      <c r="KBY1"/>
      <c r="KBZ1"/>
      <c r="KCA1"/>
      <c r="KCB1"/>
      <c r="KCC1"/>
      <c r="KCD1"/>
      <c r="KCE1"/>
      <c r="KCF1"/>
      <c r="KCG1"/>
      <c r="KCH1"/>
      <c r="KCI1"/>
      <c r="KCJ1"/>
      <c r="KCK1"/>
      <c r="KCL1"/>
      <c r="KCM1"/>
      <c r="KCN1"/>
      <c r="KCO1"/>
      <c r="KCP1"/>
      <c r="KCQ1"/>
      <c r="KCR1"/>
      <c r="KCS1"/>
      <c r="KCT1"/>
      <c r="KCU1"/>
      <c r="KCV1"/>
      <c r="KCW1"/>
      <c r="KCX1"/>
      <c r="KCY1"/>
      <c r="KCZ1"/>
      <c r="KDA1"/>
      <c r="KDB1"/>
      <c r="KDC1"/>
      <c r="KDD1"/>
      <c r="KDE1"/>
      <c r="KDF1"/>
      <c r="KDG1"/>
      <c r="KDH1"/>
      <c r="KDI1"/>
      <c r="KDJ1"/>
      <c r="KDK1"/>
      <c r="KDL1"/>
      <c r="KDM1"/>
      <c r="KDN1"/>
      <c r="KDO1"/>
      <c r="KDP1"/>
      <c r="KDQ1"/>
      <c r="KDR1"/>
      <c r="KDS1"/>
      <c r="KDT1"/>
      <c r="KDU1"/>
      <c r="KDV1"/>
      <c r="KDW1"/>
      <c r="KDX1"/>
      <c r="KDY1"/>
      <c r="KDZ1"/>
      <c r="KEA1"/>
      <c r="KEB1"/>
      <c r="KEC1"/>
      <c r="KED1"/>
      <c r="KEE1"/>
      <c r="KEF1"/>
      <c r="KEG1"/>
      <c r="KEH1"/>
      <c r="KEI1"/>
      <c r="KEJ1"/>
      <c r="KEK1"/>
      <c r="KEL1"/>
      <c r="KEM1"/>
      <c r="KEN1"/>
      <c r="KEO1"/>
      <c r="KEP1"/>
      <c r="KEQ1"/>
      <c r="KER1"/>
      <c r="KES1"/>
      <c r="KET1"/>
      <c r="KEU1"/>
      <c r="KEV1"/>
      <c r="KEW1"/>
      <c r="KEX1"/>
      <c r="KEY1"/>
      <c r="KEZ1"/>
      <c r="KFA1"/>
      <c r="KFB1"/>
      <c r="KFC1"/>
      <c r="KFD1"/>
      <c r="KFE1"/>
      <c r="KFF1"/>
      <c r="KFG1"/>
      <c r="KFH1"/>
      <c r="KFI1"/>
      <c r="KFJ1"/>
      <c r="KFK1"/>
      <c r="KFL1"/>
      <c r="KFM1"/>
      <c r="KFN1"/>
      <c r="KFO1"/>
      <c r="KFP1"/>
      <c r="KFQ1"/>
      <c r="KFR1"/>
      <c r="KFS1"/>
      <c r="KFT1"/>
      <c r="KFU1"/>
      <c r="KFV1"/>
      <c r="KFW1"/>
      <c r="KFX1"/>
      <c r="KFY1"/>
      <c r="KFZ1"/>
      <c r="KGA1"/>
      <c r="KGB1"/>
      <c r="KGC1"/>
      <c r="KGD1"/>
      <c r="KGE1"/>
      <c r="KGF1"/>
      <c r="KGG1"/>
      <c r="KGH1"/>
      <c r="KGI1"/>
      <c r="KGJ1"/>
      <c r="KGK1"/>
      <c r="KGL1"/>
      <c r="KGM1"/>
      <c r="KGN1"/>
      <c r="KGO1"/>
      <c r="KGP1"/>
      <c r="KGQ1"/>
      <c r="KGR1"/>
      <c r="KGS1"/>
      <c r="KGT1"/>
      <c r="KGU1"/>
      <c r="KGV1"/>
      <c r="KGW1"/>
      <c r="KGX1"/>
      <c r="KGY1"/>
      <c r="KGZ1"/>
      <c r="KHA1"/>
      <c r="KHB1"/>
      <c r="KHC1"/>
      <c r="KHD1"/>
      <c r="KHE1"/>
      <c r="KHF1"/>
      <c r="KHG1"/>
      <c r="KHH1"/>
      <c r="KHI1"/>
      <c r="KHJ1"/>
      <c r="KHK1"/>
      <c r="KHL1"/>
      <c r="KHM1"/>
      <c r="KHN1"/>
      <c r="KHO1"/>
      <c r="KHP1"/>
      <c r="KHQ1"/>
      <c r="KHR1"/>
      <c r="KHS1"/>
      <c r="KHT1"/>
      <c r="KHU1"/>
      <c r="KHV1"/>
      <c r="KHW1"/>
      <c r="KHX1"/>
      <c r="KHY1"/>
      <c r="KHZ1"/>
      <c r="KIA1"/>
      <c r="KIB1"/>
      <c r="KIC1"/>
      <c r="KID1"/>
      <c r="KIE1"/>
      <c r="KIF1"/>
      <c r="KIG1"/>
      <c r="KIH1"/>
      <c r="KII1"/>
      <c r="KIJ1"/>
      <c r="KIK1"/>
      <c r="KIL1"/>
      <c r="KIM1"/>
      <c r="KIN1"/>
      <c r="KIO1"/>
      <c r="KIP1"/>
      <c r="KIQ1"/>
      <c r="KIR1"/>
      <c r="KIS1"/>
      <c r="KIT1"/>
      <c r="KIU1"/>
      <c r="KIV1"/>
      <c r="KIW1"/>
      <c r="KIX1"/>
      <c r="KIY1"/>
      <c r="KIZ1"/>
      <c r="KJA1"/>
      <c r="KJB1"/>
      <c r="KJC1"/>
      <c r="KJD1"/>
      <c r="KJE1"/>
      <c r="KJF1"/>
      <c r="KJG1"/>
      <c r="KJH1"/>
      <c r="KJI1"/>
      <c r="KJJ1"/>
      <c r="KJK1"/>
      <c r="KJL1"/>
      <c r="KJM1"/>
      <c r="KJN1"/>
      <c r="KJO1"/>
      <c r="KJP1"/>
      <c r="KJQ1"/>
      <c r="KJR1"/>
      <c r="KJS1"/>
      <c r="KJT1"/>
      <c r="KJU1"/>
      <c r="KJV1"/>
      <c r="KJW1"/>
      <c r="KJX1"/>
      <c r="KJY1"/>
      <c r="KJZ1"/>
      <c r="KKA1"/>
      <c r="KKB1"/>
      <c r="KKC1"/>
      <c r="KKD1"/>
      <c r="KKE1"/>
      <c r="KKF1"/>
      <c r="KKG1"/>
      <c r="KKH1"/>
      <c r="KKI1"/>
      <c r="KKJ1"/>
      <c r="KKK1"/>
      <c r="KKL1"/>
      <c r="KKM1"/>
      <c r="KKN1"/>
      <c r="KKO1"/>
      <c r="KKP1"/>
      <c r="KKQ1"/>
      <c r="KKR1"/>
      <c r="KKS1"/>
      <c r="KKT1"/>
      <c r="KKU1"/>
      <c r="KKV1"/>
      <c r="KKW1"/>
      <c r="KKX1"/>
      <c r="KKY1"/>
      <c r="KKZ1"/>
      <c r="KLA1"/>
      <c r="KLB1"/>
      <c r="KLC1"/>
      <c r="KLD1"/>
      <c r="KLE1"/>
      <c r="KLF1"/>
      <c r="KLG1"/>
      <c r="KLH1"/>
      <c r="KLI1"/>
      <c r="KLJ1"/>
      <c r="KLK1"/>
      <c r="KLL1"/>
      <c r="KLM1"/>
      <c r="KLN1"/>
      <c r="KLO1"/>
      <c r="KLP1"/>
      <c r="KLQ1"/>
      <c r="KLR1"/>
      <c r="KLS1"/>
      <c r="KLT1"/>
      <c r="KLU1"/>
      <c r="KLV1"/>
      <c r="KLW1"/>
      <c r="KLX1"/>
      <c r="KLY1"/>
      <c r="KLZ1"/>
      <c r="KMA1"/>
      <c r="KMB1"/>
      <c r="KMC1"/>
      <c r="KMD1"/>
      <c r="KME1"/>
      <c r="KMF1"/>
      <c r="KMG1"/>
      <c r="KMH1"/>
      <c r="KMI1"/>
      <c r="KMJ1"/>
      <c r="KMK1"/>
      <c r="KML1"/>
      <c r="KMM1"/>
      <c r="KMN1"/>
      <c r="KMO1"/>
      <c r="KMP1"/>
      <c r="KMQ1"/>
      <c r="KMR1"/>
      <c r="KMS1"/>
      <c r="KMT1"/>
      <c r="KMU1"/>
      <c r="KMV1"/>
      <c r="KMW1"/>
      <c r="KMX1"/>
      <c r="KMY1"/>
      <c r="KMZ1"/>
      <c r="KNA1"/>
      <c r="KNB1"/>
      <c r="KNC1"/>
      <c r="KND1"/>
      <c r="KNE1"/>
      <c r="KNF1"/>
      <c r="KNG1"/>
      <c r="KNH1"/>
      <c r="KNI1"/>
      <c r="KNJ1"/>
      <c r="KNK1"/>
      <c r="KNL1"/>
      <c r="KNM1"/>
      <c r="KNN1"/>
      <c r="KNO1"/>
      <c r="KNP1"/>
      <c r="KNQ1"/>
      <c r="KNR1"/>
      <c r="KNS1"/>
      <c r="KNT1"/>
      <c r="KNU1"/>
      <c r="KNV1"/>
      <c r="KNW1"/>
      <c r="KNX1"/>
      <c r="KNY1"/>
      <c r="KNZ1"/>
      <c r="KOA1"/>
      <c r="KOB1"/>
      <c r="KOC1"/>
      <c r="KOD1"/>
      <c r="KOE1"/>
      <c r="KOF1"/>
      <c r="KOG1"/>
      <c r="KOH1"/>
      <c r="KOI1"/>
      <c r="KOJ1"/>
      <c r="KOK1"/>
      <c r="KOL1"/>
      <c r="KOM1"/>
      <c r="KON1"/>
      <c r="KOO1"/>
      <c r="KOP1"/>
      <c r="KOQ1"/>
      <c r="KOR1"/>
      <c r="KOS1"/>
      <c r="KOT1"/>
      <c r="KOU1"/>
      <c r="KOV1"/>
      <c r="KOW1"/>
      <c r="KOX1"/>
      <c r="KOY1"/>
      <c r="KOZ1"/>
      <c r="KPA1"/>
      <c r="KPB1"/>
      <c r="KPC1"/>
      <c r="KPD1"/>
      <c r="KPE1"/>
      <c r="KPF1"/>
      <c r="KPG1"/>
      <c r="KPH1"/>
      <c r="KPI1"/>
      <c r="KPJ1"/>
      <c r="KPK1"/>
      <c r="KPL1"/>
      <c r="KPM1"/>
      <c r="KPN1"/>
      <c r="KPO1"/>
      <c r="KPP1"/>
      <c r="KPQ1"/>
      <c r="KPR1"/>
      <c r="KPS1"/>
      <c r="KPT1"/>
      <c r="KPU1"/>
      <c r="KPV1"/>
      <c r="KPW1"/>
      <c r="KPX1"/>
      <c r="KPY1"/>
      <c r="KPZ1"/>
      <c r="KQA1"/>
      <c r="KQB1"/>
      <c r="KQC1"/>
      <c r="KQD1"/>
      <c r="KQE1"/>
      <c r="KQF1"/>
      <c r="KQG1"/>
      <c r="KQH1"/>
      <c r="KQI1"/>
      <c r="KQJ1"/>
      <c r="KQK1"/>
      <c r="KQL1"/>
      <c r="KQM1"/>
      <c r="KQN1"/>
      <c r="KQO1"/>
      <c r="KQP1"/>
      <c r="KQQ1"/>
      <c r="KQR1"/>
      <c r="KQS1"/>
      <c r="KQT1"/>
      <c r="KQU1"/>
      <c r="KQV1"/>
      <c r="KQW1"/>
      <c r="KQX1"/>
      <c r="KQY1"/>
      <c r="KQZ1"/>
      <c r="KRA1"/>
      <c r="KRB1"/>
      <c r="KRC1"/>
      <c r="KRD1"/>
      <c r="KRE1"/>
      <c r="KRF1"/>
      <c r="KRG1"/>
      <c r="KRH1"/>
      <c r="KRI1"/>
      <c r="KRJ1"/>
      <c r="KRK1"/>
      <c r="KRL1"/>
      <c r="KRM1"/>
      <c r="KRN1"/>
      <c r="KRO1"/>
      <c r="KRP1"/>
      <c r="KRQ1"/>
      <c r="KRR1"/>
      <c r="KRS1"/>
      <c r="KRT1"/>
      <c r="KRU1"/>
      <c r="KRV1"/>
      <c r="KRW1"/>
      <c r="KRX1"/>
      <c r="KRY1"/>
      <c r="KRZ1"/>
      <c r="KSA1"/>
      <c r="KSB1"/>
      <c r="KSC1"/>
      <c r="KSD1"/>
      <c r="KSE1"/>
      <c r="KSF1"/>
      <c r="KSG1"/>
      <c r="KSH1"/>
      <c r="KSI1"/>
      <c r="KSJ1"/>
      <c r="KSK1"/>
      <c r="KSL1"/>
      <c r="KSM1"/>
      <c r="KSN1"/>
      <c r="KSO1"/>
      <c r="KSP1"/>
      <c r="KSQ1"/>
      <c r="KSR1"/>
      <c r="KSS1"/>
      <c r="KST1"/>
      <c r="KSU1"/>
      <c r="KSV1"/>
      <c r="KSW1"/>
      <c r="KSX1"/>
      <c r="KSY1"/>
      <c r="KSZ1"/>
      <c r="KTA1"/>
      <c r="KTB1"/>
      <c r="KTC1"/>
      <c r="KTD1"/>
      <c r="KTE1"/>
      <c r="KTF1"/>
      <c r="KTG1"/>
      <c r="KTH1"/>
      <c r="KTI1"/>
      <c r="KTJ1"/>
      <c r="KTK1"/>
      <c r="KTL1"/>
      <c r="KTM1"/>
      <c r="KTN1"/>
      <c r="KTO1"/>
      <c r="KTP1"/>
      <c r="KTQ1"/>
      <c r="KTR1"/>
      <c r="KTS1"/>
      <c r="KTT1"/>
      <c r="KTU1"/>
      <c r="KTV1"/>
      <c r="KTW1"/>
      <c r="KTX1"/>
      <c r="KTY1"/>
      <c r="KTZ1"/>
      <c r="KUA1"/>
      <c r="KUB1"/>
      <c r="KUC1"/>
      <c r="KUD1"/>
      <c r="KUE1"/>
      <c r="KUF1"/>
      <c r="KUG1"/>
      <c r="KUH1"/>
      <c r="KUI1"/>
      <c r="KUJ1"/>
      <c r="KUK1"/>
      <c r="KUL1"/>
      <c r="KUM1"/>
      <c r="KUN1"/>
      <c r="KUO1"/>
      <c r="KUP1"/>
      <c r="KUQ1"/>
      <c r="KUR1"/>
      <c r="KUS1"/>
      <c r="KUT1"/>
      <c r="KUU1"/>
      <c r="KUV1"/>
      <c r="KUW1"/>
      <c r="KUX1"/>
      <c r="KUY1"/>
      <c r="KUZ1"/>
      <c r="KVA1"/>
      <c r="KVB1"/>
      <c r="KVC1"/>
      <c r="KVD1"/>
      <c r="KVE1"/>
      <c r="KVF1"/>
      <c r="KVG1"/>
      <c r="KVH1"/>
      <c r="KVI1"/>
      <c r="KVJ1"/>
      <c r="KVK1"/>
      <c r="KVL1"/>
      <c r="KVM1"/>
      <c r="KVN1"/>
      <c r="KVO1"/>
      <c r="KVP1"/>
      <c r="KVQ1"/>
      <c r="KVR1"/>
      <c r="KVS1"/>
      <c r="KVT1"/>
      <c r="KVU1"/>
      <c r="KVV1"/>
      <c r="KVW1"/>
      <c r="KVX1"/>
      <c r="KVY1"/>
      <c r="KVZ1"/>
      <c r="KWA1"/>
      <c r="KWB1"/>
      <c r="KWC1"/>
      <c r="KWD1"/>
      <c r="KWE1"/>
      <c r="KWF1"/>
      <c r="KWG1"/>
      <c r="KWH1"/>
      <c r="KWI1"/>
      <c r="KWJ1"/>
      <c r="KWK1"/>
      <c r="KWL1"/>
      <c r="KWM1"/>
      <c r="KWN1"/>
      <c r="KWO1"/>
      <c r="KWP1"/>
      <c r="KWQ1"/>
      <c r="KWR1"/>
      <c r="KWS1"/>
      <c r="KWT1"/>
      <c r="KWU1"/>
      <c r="KWV1"/>
      <c r="KWW1"/>
      <c r="KWX1"/>
      <c r="KWY1"/>
      <c r="KWZ1"/>
      <c r="KXA1"/>
      <c r="KXB1"/>
      <c r="KXC1"/>
      <c r="KXD1"/>
      <c r="KXE1"/>
      <c r="KXF1"/>
      <c r="KXG1"/>
      <c r="KXH1"/>
      <c r="KXI1"/>
      <c r="KXJ1"/>
      <c r="KXK1"/>
      <c r="KXL1"/>
      <c r="KXM1"/>
      <c r="KXN1"/>
      <c r="KXO1"/>
      <c r="KXP1"/>
      <c r="KXQ1"/>
      <c r="KXR1"/>
      <c r="KXS1"/>
      <c r="KXT1"/>
      <c r="KXU1"/>
      <c r="KXV1"/>
      <c r="KXW1"/>
      <c r="KXX1"/>
      <c r="KXY1"/>
      <c r="KXZ1"/>
      <c r="KYA1"/>
      <c r="KYB1"/>
      <c r="KYC1"/>
      <c r="KYD1"/>
      <c r="KYE1"/>
      <c r="KYF1"/>
      <c r="KYG1"/>
      <c r="KYH1"/>
      <c r="KYI1"/>
      <c r="KYJ1"/>
      <c r="KYK1"/>
      <c r="KYL1"/>
      <c r="KYM1"/>
      <c r="KYN1"/>
      <c r="KYO1"/>
      <c r="KYP1"/>
      <c r="KYQ1"/>
      <c r="KYR1"/>
      <c r="KYS1"/>
      <c r="KYT1"/>
      <c r="KYU1"/>
      <c r="KYV1"/>
      <c r="KYW1"/>
      <c r="KYX1"/>
      <c r="KYY1"/>
      <c r="KYZ1"/>
      <c r="KZA1"/>
      <c r="KZB1"/>
      <c r="KZC1"/>
      <c r="KZD1"/>
      <c r="KZE1"/>
      <c r="KZF1"/>
      <c r="KZG1"/>
      <c r="KZH1"/>
      <c r="KZI1"/>
      <c r="KZJ1"/>
      <c r="KZK1"/>
      <c r="KZL1"/>
      <c r="KZM1"/>
      <c r="KZN1"/>
      <c r="KZO1"/>
      <c r="KZP1"/>
      <c r="KZQ1"/>
      <c r="KZR1"/>
      <c r="KZS1"/>
      <c r="KZT1"/>
      <c r="KZU1"/>
      <c r="KZV1"/>
      <c r="KZW1"/>
      <c r="KZX1"/>
      <c r="KZY1"/>
      <c r="KZZ1"/>
      <c r="LAA1"/>
      <c r="LAB1"/>
      <c r="LAC1"/>
      <c r="LAD1"/>
      <c r="LAE1"/>
      <c r="LAF1"/>
      <c r="LAG1"/>
      <c r="LAH1"/>
      <c r="LAI1"/>
      <c r="LAJ1"/>
      <c r="LAK1"/>
      <c r="LAL1"/>
      <c r="LAM1"/>
      <c r="LAN1"/>
      <c r="LAO1"/>
      <c r="LAP1"/>
      <c r="LAQ1"/>
      <c r="LAR1"/>
      <c r="LAS1"/>
      <c r="LAT1"/>
      <c r="LAU1"/>
      <c r="LAV1"/>
      <c r="LAW1"/>
      <c r="LAX1"/>
      <c r="LAY1"/>
      <c r="LAZ1"/>
      <c r="LBA1"/>
      <c r="LBB1"/>
      <c r="LBC1"/>
      <c r="LBD1"/>
      <c r="LBE1"/>
      <c r="LBF1"/>
      <c r="LBG1"/>
      <c r="LBH1"/>
      <c r="LBI1"/>
      <c r="LBJ1"/>
      <c r="LBK1"/>
      <c r="LBL1"/>
      <c r="LBM1"/>
      <c r="LBN1"/>
      <c r="LBO1"/>
      <c r="LBP1"/>
      <c r="LBQ1"/>
      <c r="LBR1"/>
      <c r="LBS1"/>
      <c r="LBT1"/>
      <c r="LBU1"/>
      <c r="LBV1"/>
      <c r="LBW1"/>
      <c r="LBX1"/>
      <c r="LBY1"/>
      <c r="LBZ1"/>
      <c r="LCA1"/>
      <c r="LCB1"/>
      <c r="LCC1"/>
      <c r="LCD1"/>
      <c r="LCE1"/>
      <c r="LCF1"/>
      <c r="LCG1"/>
      <c r="LCH1"/>
      <c r="LCI1"/>
      <c r="LCJ1"/>
      <c r="LCK1"/>
      <c r="LCL1"/>
      <c r="LCM1"/>
      <c r="LCN1"/>
      <c r="LCO1"/>
      <c r="LCP1"/>
      <c r="LCQ1"/>
      <c r="LCR1"/>
      <c r="LCS1"/>
      <c r="LCT1"/>
      <c r="LCU1"/>
      <c r="LCV1"/>
      <c r="LCW1"/>
      <c r="LCX1"/>
      <c r="LCY1"/>
      <c r="LCZ1"/>
      <c r="LDA1"/>
      <c r="LDB1"/>
      <c r="LDC1"/>
      <c r="LDD1"/>
      <c r="LDE1"/>
      <c r="LDF1"/>
      <c r="LDG1"/>
      <c r="LDH1"/>
      <c r="LDI1"/>
      <c r="LDJ1"/>
      <c r="LDK1"/>
      <c r="LDL1"/>
      <c r="LDM1"/>
      <c r="LDN1"/>
      <c r="LDO1"/>
      <c r="LDP1"/>
      <c r="LDQ1"/>
      <c r="LDR1"/>
      <c r="LDS1"/>
      <c r="LDT1"/>
      <c r="LDU1"/>
      <c r="LDV1"/>
      <c r="LDW1"/>
      <c r="LDX1"/>
      <c r="LDY1"/>
      <c r="LDZ1"/>
      <c r="LEA1"/>
      <c r="LEB1"/>
      <c r="LEC1"/>
      <c r="LED1"/>
      <c r="LEE1"/>
      <c r="LEF1"/>
      <c r="LEG1"/>
      <c r="LEH1"/>
      <c r="LEI1"/>
      <c r="LEJ1"/>
      <c r="LEK1"/>
      <c r="LEL1"/>
      <c r="LEM1"/>
      <c r="LEN1"/>
      <c r="LEO1"/>
      <c r="LEP1"/>
      <c r="LEQ1"/>
      <c r="LER1"/>
      <c r="LES1"/>
      <c r="LET1"/>
      <c r="LEU1"/>
      <c r="LEV1"/>
      <c r="LEW1"/>
      <c r="LEX1"/>
      <c r="LEY1"/>
      <c r="LEZ1"/>
      <c r="LFA1"/>
      <c r="LFB1"/>
      <c r="LFC1"/>
      <c r="LFD1"/>
      <c r="LFE1"/>
      <c r="LFF1"/>
      <c r="LFG1"/>
      <c r="LFH1"/>
      <c r="LFI1"/>
      <c r="LFJ1"/>
      <c r="LFK1"/>
      <c r="LFL1"/>
      <c r="LFM1"/>
      <c r="LFN1"/>
      <c r="LFO1"/>
      <c r="LFP1"/>
      <c r="LFQ1"/>
      <c r="LFR1"/>
      <c r="LFS1"/>
      <c r="LFT1"/>
      <c r="LFU1"/>
      <c r="LFV1"/>
      <c r="LFW1"/>
      <c r="LFX1"/>
      <c r="LFY1"/>
      <c r="LFZ1"/>
      <c r="LGA1"/>
      <c r="LGB1"/>
      <c r="LGC1"/>
      <c r="LGD1"/>
      <c r="LGE1"/>
      <c r="LGF1"/>
      <c r="LGG1"/>
      <c r="LGH1"/>
      <c r="LGI1"/>
      <c r="LGJ1"/>
      <c r="LGK1"/>
      <c r="LGL1"/>
      <c r="LGM1"/>
      <c r="LGN1"/>
      <c r="LGO1"/>
      <c r="LGP1"/>
      <c r="LGQ1"/>
      <c r="LGR1"/>
      <c r="LGS1"/>
      <c r="LGT1"/>
      <c r="LGU1"/>
      <c r="LGV1"/>
      <c r="LGW1"/>
      <c r="LGX1"/>
      <c r="LGY1"/>
      <c r="LGZ1"/>
      <c r="LHA1"/>
      <c r="LHB1"/>
      <c r="LHC1"/>
      <c r="LHD1"/>
      <c r="LHE1"/>
      <c r="LHF1"/>
      <c r="LHG1"/>
      <c r="LHH1"/>
      <c r="LHI1"/>
      <c r="LHJ1"/>
      <c r="LHK1"/>
      <c r="LHL1"/>
      <c r="LHM1"/>
      <c r="LHN1"/>
      <c r="LHO1"/>
      <c r="LHP1"/>
      <c r="LHQ1"/>
      <c r="LHR1"/>
      <c r="LHS1"/>
      <c r="LHT1"/>
      <c r="LHU1"/>
      <c r="LHV1"/>
      <c r="LHW1"/>
      <c r="LHX1"/>
      <c r="LHY1"/>
      <c r="LHZ1"/>
      <c r="LIA1"/>
      <c r="LIB1"/>
      <c r="LIC1"/>
      <c r="LID1"/>
      <c r="LIE1"/>
      <c r="LIF1"/>
      <c r="LIG1"/>
      <c r="LIH1"/>
      <c r="LII1"/>
      <c r="LIJ1"/>
      <c r="LIK1"/>
      <c r="LIL1"/>
      <c r="LIM1"/>
      <c r="LIN1"/>
      <c r="LIO1"/>
      <c r="LIP1"/>
      <c r="LIQ1"/>
      <c r="LIR1"/>
      <c r="LIS1"/>
      <c r="LIT1"/>
      <c r="LIU1"/>
      <c r="LIV1"/>
      <c r="LIW1"/>
      <c r="LIX1"/>
      <c r="LIY1"/>
      <c r="LIZ1"/>
      <c r="LJA1"/>
      <c r="LJB1"/>
      <c r="LJC1"/>
      <c r="LJD1"/>
      <c r="LJE1"/>
      <c r="LJF1"/>
      <c r="LJG1"/>
      <c r="LJH1"/>
      <c r="LJI1"/>
      <c r="LJJ1"/>
      <c r="LJK1"/>
      <c r="LJL1"/>
      <c r="LJM1"/>
      <c r="LJN1"/>
      <c r="LJO1"/>
      <c r="LJP1"/>
      <c r="LJQ1"/>
      <c r="LJR1"/>
      <c r="LJS1"/>
      <c r="LJT1"/>
      <c r="LJU1"/>
      <c r="LJV1"/>
      <c r="LJW1"/>
      <c r="LJX1"/>
      <c r="LJY1"/>
      <c r="LJZ1"/>
      <c r="LKA1"/>
      <c r="LKB1"/>
      <c r="LKC1"/>
      <c r="LKD1"/>
      <c r="LKE1"/>
      <c r="LKF1"/>
      <c r="LKG1"/>
      <c r="LKH1"/>
      <c r="LKI1"/>
      <c r="LKJ1"/>
      <c r="LKK1"/>
      <c r="LKL1"/>
      <c r="LKM1"/>
      <c r="LKN1"/>
      <c r="LKO1"/>
      <c r="LKP1"/>
      <c r="LKQ1"/>
      <c r="LKR1"/>
      <c r="LKS1"/>
      <c r="LKT1"/>
      <c r="LKU1"/>
      <c r="LKV1"/>
      <c r="LKW1"/>
      <c r="LKX1"/>
      <c r="LKY1"/>
      <c r="LKZ1"/>
      <c r="LLA1"/>
      <c r="LLB1"/>
      <c r="LLC1"/>
      <c r="LLD1"/>
      <c r="LLE1"/>
      <c r="LLF1"/>
      <c r="LLG1"/>
      <c r="LLH1"/>
      <c r="LLI1"/>
      <c r="LLJ1"/>
      <c r="LLK1"/>
      <c r="LLL1"/>
      <c r="LLM1"/>
      <c r="LLN1"/>
      <c r="LLO1"/>
      <c r="LLP1"/>
      <c r="LLQ1"/>
      <c r="LLR1"/>
      <c r="LLS1"/>
      <c r="LLT1"/>
      <c r="LLU1"/>
      <c r="LLV1"/>
      <c r="LLW1"/>
      <c r="LLX1"/>
      <c r="LLY1"/>
      <c r="LLZ1"/>
      <c r="LMA1"/>
      <c r="LMB1"/>
      <c r="LMC1"/>
      <c r="LMD1"/>
      <c r="LME1"/>
      <c r="LMF1"/>
      <c r="LMG1"/>
      <c r="LMH1"/>
      <c r="LMI1"/>
      <c r="LMJ1"/>
      <c r="LMK1"/>
      <c r="LML1"/>
      <c r="LMM1"/>
      <c r="LMN1"/>
      <c r="LMO1"/>
      <c r="LMP1"/>
      <c r="LMQ1"/>
      <c r="LMR1"/>
      <c r="LMS1"/>
      <c r="LMT1"/>
      <c r="LMU1"/>
      <c r="LMV1"/>
      <c r="LMW1"/>
      <c r="LMX1"/>
      <c r="LMY1"/>
      <c r="LMZ1"/>
      <c r="LNA1"/>
      <c r="LNB1"/>
      <c r="LNC1"/>
      <c r="LND1"/>
      <c r="LNE1"/>
      <c r="LNF1"/>
      <c r="LNG1"/>
      <c r="LNH1"/>
      <c r="LNI1"/>
      <c r="LNJ1"/>
      <c r="LNK1"/>
      <c r="LNL1"/>
      <c r="LNM1"/>
      <c r="LNN1"/>
      <c r="LNO1"/>
      <c r="LNP1"/>
      <c r="LNQ1"/>
      <c r="LNR1"/>
      <c r="LNS1"/>
      <c r="LNT1"/>
      <c r="LNU1"/>
      <c r="LNV1"/>
      <c r="LNW1"/>
      <c r="LNX1"/>
      <c r="LNY1"/>
      <c r="LNZ1"/>
      <c r="LOA1"/>
      <c r="LOB1"/>
      <c r="LOC1"/>
      <c r="LOD1"/>
      <c r="LOE1"/>
      <c r="LOF1"/>
      <c r="LOG1"/>
      <c r="LOH1"/>
      <c r="LOI1"/>
      <c r="LOJ1"/>
      <c r="LOK1"/>
      <c r="LOL1"/>
      <c r="LOM1"/>
      <c r="LON1"/>
      <c r="LOO1"/>
      <c r="LOP1"/>
      <c r="LOQ1"/>
      <c r="LOR1"/>
      <c r="LOS1"/>
      <c r="LOT1"/>
      <c r="LOU1"/>
      <c r="LOV1"/>
      <c r="LOW1"/>
      <c r="LOX1"/>
      <c r="LOY1"/>
      <c r="LOZ1"/>
      <c r="LPA1"/>
      <c r="LPB1"/>
      <c r="LPC1"/>
      <c r="LPD1"/>
      <c r="LPE1"/>
      <c r="LPF1"/>
      <c r="LPG1"/>
      <c r="LPH1"/>
      <c r="LPI1"/>
      <c r="LPJ1"/>
      <c r="LPK1"/>
      <c r="LPL1"/>
      <c r="LPM1"/>
      <c r="LPN1"/>
      <c r="LPO1"/>
      <c r="LPP1"/>
      <c r="LPQ1"/>
      <c r="LPR1"/>
      <c r="LPS1"/>
      <c r="LPT1"/>
      <c r="LPU1"/>
      <c r="LPV1"/>
      <c r="LPW1"/>
      <c r="LPX1"/>
      <c r="LPY1"/>
      <c r="LPZ1"/>
      <c r="LQA1"/>
      <c r="LQB1"/>
      <c r="LQC1"/>
      <c r="LQD1"/>
      <c r="LQE1"/>
      <c r="LQF1"/>
      <c r="LQG1"/>
      <c r="LQH1"/>
      <c r="LQI1"/>
      <c r="LQJ1"/>
      <c r="LQK1"/>
      <c r="LQL1"/>
      <c r="LQM1"/>
      <c r="LQN1"/>
      <c r="LQO1"/>
      <c r="LQP1"/>
      <c r="LQQ1"/>
      <c r="LQR1"/>
      <c r="LQS1"/>
      <c r="LQT1"/>
      <c r="LQU1"/>
      <c r="LQV1"/>
      <c r="LQW1"/>
      <c r="LQX1"/>
      <c r="LQY1"/>
      <c r="LQZ1"/>
      <c r="LRA1"/>
      <c r="LRB1"/>
      <c r="LRC1"/>
      <c r="LRD1"/>
      <c r="LRE1"/>
      <c r="LRF1"/>
      <c r="LRG1"/>
      <c r="LRH1"/>
      <c r="LRI1"/>
      <c r="LRJ1"/>
      <c r="LRK1"/>
      <c r="LRL1"/>
      <c r="LRM1"/>
      <c r="LRN1"/>
      <c r="LRO1"/>
      <c r="LRP1"/>
      <c r="LRQ1"/>
      <c r="LRR1"/>
      <c r="LRS1"/>
      <c r="LRT1"/>
      <c r="LRU1"/>
      <c r="LRV1"/>
      <c r="LRW1"/>
      <c r="LRX1"/>
      <c r="LRY1"/>
      <c r="LRZ1"/>
      <c r="LSA1"/>
      <c r="LSB1"/>
      <c r="LSC1"/>
      <c r="LSD1"/>
      <c r="LSE1"/>
      <c r="LSF1"/>
      <c r="LSG1"/>
      <c r="LSH1"/>
      <c r="LSI1"/>
      <c r="LSJ1"/>
      <c r="LSK1"/>
      <c r="LSL1"/>
      <c r="LSM1"/>
      <c r="LSN1"/>
      <c r="LSO1"/>
      <c r="LSP1"/>
      <c r="LSQ1"/>
      <c r="LSR1"/>
      <c r="LSS1"/>
      <c r="LST1"/>
      <c r="LSU1"/>
      <c r="LSV1"/>
      <c r="LSW1"/>
      <c r="LSX1"/>
      <c r="LSY1"/>
      <c r="LSZ1"/>
      <c r="LTA1"/>
      <c r="LTB1"/>
      <c r="LTC1"/>
      <c r="LTD1"/>
      <c r="LTE1"/>
      <c r="LTF1"/>
      <c r="LTG1"/>
      <c r="LTH1"/>
      <c r="LTI1"/>
      <c r="LTJ1"/>
      <c r="LTK1"/>
      <c r="LTL1"/>
      <c r="LTM1"/>
      <c r="LTN1"/>
      <c r="LTO1"/>
      <c r="LTP1"/>
      <c r="LTQ1"/>
      <c r="LTR1"/>
      <c r="LTS1"/>
      <c r="LTT1"/>
      <c r="LTU1"/>
      <c r="LTV1"/>
      <c r="LTW1"/>
      <c r="LTX1"/>
      <c r="LTY1"/>
      <c r="LTZ1"/>
      <c r="LUA1"/>
      <c r="LUB1"/>
      <c r="LUC1"/>
      <c r="LUD1"/>
      <c r="LUE1"/>
      <c r="LUF1"/>
      <c r="LUG1"/>
      <c r="LUH1"/>
      <c r="LUI1"/>
      <c r="LUJ1"/>
      <c r="LUK1"/>
      <c r="LUL1"/>
      <c r="LUM1"/>
      <c r="LUN1"/>
      <c r="LUO1"/>
      <c r="LUP1"/>
      <c r="LUQ1"/>
      <c r="LUR1"/>
      <c r="LUS1"/>
      <c r="LUT1"/>
      <c r="LUU1"/>
      <c r="LUV1"/>
      <c r="LUW1"/>
      <c r="LUX1"/>
      <c r="LUY1"/>
      <c r="LUZ1"/>
      <c r="LVA1"/>
      <c r="LVB1"/>
      <c r="LVC1"/>
      <c r="LVD1"/>
      <c r="LVE1"/>
      <c r="LVF1"/>
      <c r="LVG1"/>
      <c r="LVH1"/>
      <c r="LVI1"/>
      <c r="LVJ1"/>
      <c r="LVK1"/>
      <c r="LVL1"/>
      <c r="LVM1"/>
      <c r="LVN1"/>
      <c r="LVO1"/>
      <c r="LVP1"/>
      <c r="LVQ1"/>
      <c r="LVR1"/>
      <c r="LVS1"/>
      <c r="LVT1"/>
      <c r="LVU1"/>
      <c r="LVV1"/>
      <c r="LVW1"/>
      <c r="LVX1"/>
      <c r="LVY1"/>
      <c r="LVZ1"/>
      <c r="LWA1"/>
      <c r="LWB1"/>
      <c r="LWC1"/>
      <c r="LWD1"/>
      <c r="LWE1"/>
      <c r="LWF1"/>
      <c r="LWG1"/>
      <c r="LWH1"/>
      <c r="LWI1"/>
      <c r="LWJ1"/>
      <c r="LWK1"/>
      <c r="LWL1"/>
      <c r="LWM1"/>
      <c r="LWN1"/>
      <c r="LWO1"/>
      <c r="LWP1"/>
      <c r="LWQ1"/>
      <c r="LWR1"/>
      <c r="LWS1"/>
      <c r="LWT1"/>
      <c r="LWU1"/>
      <c r="LWV1"/>
      <c r="LWW1"/>
      <c r="LWX1"/>
      <c r="LWY1"/>
      <c r="LWZ1"/>
      <c r="LXA1"/>
      <c r="LXB1"/>
      <c r="LXC1"/>
      <c r="LXD1"/>
      <c r="LXE1"/>
      <c r="LXF1"/>
      <c r="LXG1"/>
      <c r="LXH1"/>
      <c r="LXI1"/>
      <c r="LXJ1"/>
      <c r="LXK1"/>
      <c r="LXL1"/>
      <c r="LXM1"/>
      <c r="LXN1"/>
      <c r="LXO1"/>
      <c r="LXP1"/>
      <c r="LXQ1"/>
      <c r="LXR1"/>
      <c r="LXS1"/>
      <c r="LXT1"/>
      <c r="LXU1"/>
      <c r="LXV1"/>
      <c r="LXW1"/>
      <c r="LXX1"/>
      <c r="LXY1"/>
      <c r="LXZ1"/>
      <c r="LYA1"/>
      <c r="LYB1"/>
      <c r="LYC1"/>
      <c r="LYD1"/>
      <c r="LYE1"/>
      <c r="LYF1"/>
      <c r="LYG1"/>
      <c r="LYH1"/>
      <c r="LYI1"/>
      <c r="LYJ1"/>
      <c r="LYK1"/>
      <c r="LYL1"/>
      <c r="LYM1"/>
      <c r="LYN1"/>
      <c r="LYO1"/>
      <c r="LYP1"/>
      <c r="LYQ1"/>
      <c r="LYR1"/>
      <c r="LYS1"/>
      <c r="LYT1"/>
      <c r="LYU1"/>
      <c r="LYV1"/>
      <c r="LYW1"/>
      <c r="LYX1"/>
      <c r="LYY1"/>
      <c r="LYZ1"/>
      <c r="LZA1"/>
      <c r="LZB1"/>
      <c r="LZC1"/>
      <c r="LZD1"/>
      <c r="LZE1"/>
      <c r="LZF1"/>
      <c r="LZG1"/>
      <c r="LZH1"/>
      <c r="LZI1"/>
      <c r="LZJ1"/>
      <c r="LZK1"/>
      <c r="LZL1"/>
      <c r="LZM1"/>
      <c r="LZN1"/>
      <c r="LZO1"/>
      <c r="LZP1"/>
      <c r="LZQ1"/>
      <c r="LZR1"/>
      <c r="LZS1"/>
      <c r="LZT1"/>
      <c r="LZU1"/>
      <c r="LZV1"/>
      <c r="LZW1"/>
      <c r="LZX1"/>
      <c r="LZY1"/>
      <c r="LZZ1"/>
      <c r="MAA1"/>
      <c r="MAB1"/>
      <c r="MAC1"/>
      <c r="MAD1"/>
      <c r="MAE1"/>
      <c r="MAF1"/>
      <c r="MAG1"/>
      <c r="MAH1"/>
      <c r="MAI1"/>
      <c r="MAJ1"/>
      <c r="MAK1"/>
      <c r="MAL1"/>
      <c r="MAM1"/>
      <c r="MAN1"/>
      <c r="MAO1"/>
      <c r="MAP1"/>
      <c r="MAQ1"/>
      <c r="MAR1"/>
      <c r="MAS1"/>
      <c r="MAT1"/>
      <c r="MAU1"/>
      <c r="MAV1"/>
      <c r="MAW1"/>
      <c r="MAX1"/>
      <c r="MAY1"/>
      <c r="MAZ1"/>
      <c r="MBA1"/>
      <c r="MBB1"/>
      <c r="MBC1"/>
      <c r="MBD1"/>
      <c r="MBE1"/>
      <c r="MBF1"/>
      <c r="MBG1"/>
      <c r="MBH1"/>
      <c r="MBI1"/>
      <c r="MBJ1"/>
      <c r="MBK1"/>
      <c r="MBL1"/>
      <c r="MBM1"/>
      <c r="MBN1"/>
      <c r="MBO1"/>
      <c r="MBP1"/>
      <c r="MBQ1"/>
      <c r="MBR1"/>
      <c r="MBS1"/>
      <c r="MBT1"/>
      <c r="MBU1"/>
      <c r="MBV1"/>
      <c r="MBW1"/>
      <c r="MBX1"/>
      <c r="MBY1"/>
      <c r="MBZ1"/>
      <c r="MCA1"/>
      <c r="MCB1"/>
      <c r="MCC1"/>
      <c r="MCD1"/>
      <c r="MCE1"/>
      <c r="MCF1"/>
      <c r="MCG1"/>
      <c r="MCH1"/>
      <c r="MCI1"/>
      <c r="MCJ1"/>
      <c r="MCK1"/>
      <c r="MCL1"/>
      <c r="MCM1"/>
      <c r="MCN1"/>
      <c r="MCO1"/>
      <c r="MCP1"/>
      <c r="MCQ1"/>
      <c r="MCR1"/>
      <c r="MCS1"/>
      <c r="MCT1"/>
      <c r="MCU1"/>
      <c r="MCV1"/>
      <c r="MCW1"/>
      <c r="MCX1"/>
      <c r="MCY1"/>
      <c r="MCZ1"/>
      <c r="MDA1"/>
      <c r="MDB1"/>
      <c r="MDC1"/>
      <c r="MDD1"/>
      <c r="MDE1"/>
      <c r="MDF1"/>
      <c r="MDG1"/>
      <c r="MDH1"/>
      <c r="MDI1"/>
      <c r="MDJ1"/>
      <c r="MDK1"/>
      <c r="MDL1"/>
      <c r="MDM1"/>
      <c r="MDN1"/>
      <c r="MDO1"/>
      <c r="MDP1"/>
      <c r="MDQ1"/>
      <c r="MDR1"/>
      <c r="MDS1"/>
      <c r="MDT1"/>
      <c r="MDU1"/>
      <c r="MDV1"/>
      <c r="MDW1"/>
      <c r="MDX1"/>
      <c r="MDY1"/>
      <c r="MDZ1"/>
      <c r="MEA1"/>
      <c r="MEB1"/>
      <c r="MEC1"/>
      <c r="MED1"/>
      <c r="MEE1"/>
      <c r="MEF1"/>
      <c r="MEG1"/>
      <c r="MEH1"/>
      <c r="MEI1"/>
      <c r="MEJ1"/>
      <c r="MEK1"/>
      <c r="MEL1"/>
      <c r="MEM1"/>
      <c r="MEN1"/>
      <c r="MEO1"/>
      <c r="MEP1"/>
      <c r="MEQ1"/>
      <c r="MER1"/>
      <c r="MES1"/>
      <c r="MET1"/>
      <c r="MEU1"/>
      <c r="MEV1"/>
      <c r="MEW1"/>
      <c r="MEX1"/>
      <c r="MEY1"/>
      <c r="MEZ1"/>
      <c r="MFA1"/>
      <c r="MFB1"/>
      <c r="MFC1"/>
      <c r="MFD1"/>
      <c r="MFE1"/>
      <c r="MFF1"/>
      <c r="MFG1"/>
      <c r="MFH1"/>
      <c r="MFI1"/>
      <c r="MFJ1"/>
      <c r="MFK1"/>
      <c r="MFL1"/>
      <c r="MFM1"/>
      <c r="MFN1"/>
      <c r="MFO1"/>
      <c r="MFP1"/>
      <c r="MFQ1"/>
      <c r="MFR1"/>
      <c r="MFS1"/>
      <c r="MFT1"/>
      <c r="MFU1"/>
      <c r="MFV1"/>
      <c r="MFW1"/>
      <c r="MFX1"/>
      <c r="MFY1"/>
      <c r="MFZ1"/>
      <c r="MGA1"/>
      <c r="MGB1"/>
      <c r="MGC1"/>
      <c r="MGD1"/>
      <c r="MGE1"/>
      <c r="MGF1"/>
      <c r="MGG1"/>
      <c r="MGH1"/>
      <c r="MGI1"/>
      <c r="MGJ1"/>
      <c r="MGK1"/>
      <c r="MGL1"/>
      <c r="MGM1"/>
      <c r="MGN1"/>
      <c r="MGO1"/>
      <c r="MGP1"/>
      <c r="MGQ1"/>
      <c r="MGR1"/>
      <c r="MGS1"/>
      <c r="MGT1"/>
      <c r="MGU1"/>
      <c r="MGV1"/>
      <c r="MGW1"/>
      <c r="MGX1"/>
      <c r="MGY1"/>
      <c r="MGZ1"/>
      <c r="MHA1"/>
      <c r="MHB1"/>
      <c r="MHC1"/>
      <c r="MHD1"/>
      <c r="MHE1"/>
      <c r="MHF1"/>
      <c r="MHG1"/>
      <c r="MHH1"/>
      <c r="MHI1"/>
      <c r="MHJ1"/>
      <c r="MHK1"/>
      <c r="MHL1"/>
      <c r="MHM1"/>
      <c r="MHN1"/>
      <c r="MHO1"/>
      <c r="MHP1"/>
      <c r="MHQ1"/>
      <c r="MHR1"/>
      <c r="MHS1"/>
      <c r="MHT1"/>
      <c r="MHU1"/>
      <c r="MHV1"/>
      <c r="MHW1"/>
      <c r="MHX1"/>
      <c r="MHY1"/>
      <c r="MHZ1"/>
      <c r="MIA1"/>
      <c r="MIB1"/>
      <c r="MIC1"/>
      <c r="MID1"/>
      <c r="MIE1"/>
      <c r="MIF1"/>
      <c r="MIG1"/>
      <c r="MIH1"/>
      <c r="MII1"/>
      <c r="MIJ1"/>
      <c r="MIK1"/>
      <c r="MIL1"/>
      <c r="MIM1"/>
      <c r="MIN1"/>
      <c r="MIO1"/>
      <c r="MIP1"/>
      <c r="MIQ1"/>
      <c r="MIR1"/>
      <c r="MIS1"/>
      <c r="MIT1"/>
      <c r="MIU1"/>
      <c r="MIV1"/>
      <c r="MIW1"/>
      <c r="MIX1"/>
      <c r="MIY1"/>
      <c r="MIZ1"/>
      <c r="MJA1"/>
      <c r="MJB1"/>
      <c r="MJC1"/>
      <c r="MJD1"/>
      <c r="MJE1"/>
      <c r="MJF1"/>
      <c r="MJG1"/>
      <c r="MJH1"/>
      <c r="MJI1"/>
      <c r="MJJ1"/>
      <c r="MJK1"/>
      <c r="MJL1"/>
      <c r="MJM1"/>
      <c r="MJN1"/>
      <c r="MJO1"/>
      <c r="MJP1"/>
      <c r="MJQ1"/>
      <c r="MJR1"/>
      <c r="MJS1"/>
      <c r="MJT1"/>
      <c r="MJU1"/>
      <c r="MJV1"/>
      <c r="MJW1"/>
      <c r="MJX1"/>
      <c r="MJY1"/>
      <c r="MJZ1"/>
      <c r="MKA1"/>
      <c r="MKB1"/>
      <c r="MKC1"/>
      <c r="MKD1"/>
      <c r="MKE1"/>
      <c r="MKF1"/>
      <c r="MKG1"/>
      <c r="MKH1"/>
      <c r="MKI1"/>
      <c r="MKJ1"/>
      <c r="MKK1"/>
      <c r="MKL1"/>
      <c r="MKM1"/>
      <c r="MKN1"/>
      <c r="MKO1"/>
      <c r="MKP1"/>
      <c r="MKQ1"/>
      <c r="MKR1"/>
      <c r="MKS1"/>
      <c r="MKT1"/>
      <c r="MKU1"/>
      <c r="MKV1"/>
      <c r="MKW1"/>
      <c r="MKX1"/>
      <c r="MKY1"/>
      <c r="MKZ1"/>
      <c r="MLA1"/>
      <c r="MLB1"/>
      <c r="MLC1"/>
      <c r="MLD1"/>
      <c r="MLE1"/>
      <c r="MLF1"/>
      <c r="MLG1"/>
      <c r="MLH1"/>
      <c r="MLI1"/>
      <c r="MLJ1"/>
      <c r="MLK1"/>
      <c r="MLL1"/>
      <c r="MLM1"/>
      <c r="MLN1"/>
      <c r="MLO1"/>
      <c r="MLP1"/>
      <c r="MLQ1"/>
      <c r="MLR1"/>
      <c r="MLS1"/>
      <c r="MLT1"/>
      <c r="MLU1"/>
      <c r="MLV1"/>
      <c r="MLW1"/>
      <c r="MLX1"/>
      <c r="MLY1"/>
      <c r="MLZ1"/>
      <c r="MMA1"/>
      <c r="MMB1"/>
      <c r="MMC1"/>
      <c r="MMD1"/>
      <c r="MME1"/>
      <c r="MMF1"/>
      <c r="MMG1"/>
      <c r="MMH1"/>
      <c r="MMI1"/>
      <c r="MMJ1"/>
      <c r="MMK1"/>
      <c r="MML1"/>
      <c r="MMM1"/>
      <c r="MMN1"/>
      <c r="MMO1"/>
      <c r="MMP1"/>
      <c r="MMQ1"/>
      <c r="MMR1"/>
      <c r="MMS1"/>
      <c r="MMT1"/>
      <c r="MMU1"/>
      <c r="MMV1"/>
      <c r="MMW1"/>
      <c r="MMX1"/>
      <c r="MMY1"/>
      <c r="MMZ1"/>
      <c r="MNA1"/>
      <c r="MNB1"/>
      <c r="MNC1"/>
      <c r="MND1"/>
      <c r="MNE1"/>
      <c r="MNF1"/>
      <c r="MNG1"/>
      <c r="MNH1"/>
      <c r="MNI1"/>
      <c r="MNJ1"/>
      <c r="MNK1"/>
      <c r="MNL1"/>
      <c r="MNM1"/>
      <c r="MNN1"/>
      <c r="MNO1"/>
      <c r="MNP1"/>
      <c r="MNQ1"/>
      <c r="MNR1"/>
      <c r="MNS1"/>
      <c r="MNT1"/>
      <c r="MNU1"/>
      <c r="MNV1"/>
      <c r="MNW1"/>
      <c r="MNX1"/>
      <c r="MNY1"/>
      <c r="MNZ1"/>
      <c r="MOA1"/>
      <c r="MOB1"/>
      <c r="MOC1"/>
      <c r="MOD1"/>
      <c r="MOE1"/>
      <c r="MOF1"/>
      <c r="MOG1"/>
      <c r="MOH1"/>
      <c r="MOI1"/>
      <c r="MOJ1"/>
      <c r="MOK1"/>
      <c r="MOL1"/>
      <c r="MOM1"/>
      <c r="MON1"/>
      <c r="MOO1"/>
      <c r="MOP1"/>
      <c r="MOQ1"/>
      <c r="MOR1"/>
      <c r="MOS1"/>
      <c r="MOT1"/>
      <c r="MOU1"/>
      <c r="MOV1"/>
      <c r="MOW1"/>
      <c r="MOX1"/>
      <c r="MOY1"/>
      <c r="MOZ1"/>
      <c r="MPA1"/>
      <c r="MPB1"/>
      <c r="MPC1"/>
      <c r="MPD1"/>
      <c r="MPE1"/>
      <c r="MPF1"/>
      <c r="MPG1"/>
      <c r="MPH1"/>
      <c r="MPI1"/>
      <c r="MPJ1"/>
      <c r="MPK1"/>
      <c r="MPL1"/>
      <c r="MPM1"/>
      <c r="MPN1"/>
      <c r="MPO1"/>
      <c r="MPP1"/>
      <c r="MPQ1"/>
      <c r="MPR1"/>
      <c r="MPS1"/>
      <c r="MPT1"/>
      <c r="MPU1"/>
      <c r="MPV1"/>
      <c r="MPW1"/>
      <c r="MPX1"/>
      <c r="MPY1"/>
      <c r="MPZ1"/>
      <c r="MQA1"/>
      <c r="MQB1"/>
      <c r="MQC1"/>
      <c r="MQD1"/>
      <c r="MQE1"/>
      <c r="MQF1"/>
      <c r="MQG1"/>
      <c r="MQH1"/>
      <c r="MQI1"/>
      <c r="MQJ1"/>
      <c r="MQK1"/>
      <c r="MQL1"/>
      <c r="MQM1"/>
      <c r="MQN1"/>
      <c r="MQO1"/>
      <c r="MQP1"/>
      <c r="MQQ1"/>
      <c r="MQR1"/>
      <c r="MQS1"/>
      <c r="MQT1"/>
      <c r="MQU1"/>
      <c r="MQV1"/>
      <c r="MQW1"/>
      <c r="MQX1"/>
      <c r="MQY1"/>
      <c r="MQZ1"/>
      <c r="MRA1"/>
      <c r="MRB1"/>
      <c r="MRC1"/>
      <c r="MRD1"/>
      <c r="MRE1"/>
      <c r="MRF1"/>
      <c r="MRG1"/>
      <c r="MRH1"/>
      <c r="MRI1"/>
      <c r="MRJ1"/>
      <c r="MRK1"/>
      <c r="MRL1"/>
      <c r="MRM1"/>
      <c r="MRN1"/>
      <c r="MRO1"/>
      <c r="MRP1"/>
      <c r="MRQ1"/>
      <c r="MRR1"/>
      <c r="MRS1"/>
      <c r="MRT1"/>
      <c r="MRU1"/>
      <c r="MRV1"/>
      <c r="MRW1"/>
      <c r="MRX1"/>
      <c r="MRY1"/>
      <c r="MRZ1"/>
      <c r="MSA1"/>
      <c r="MSB1"/>
      <c r="MSC1"/>
      <c r="MSD1"/>
      <c r="MSE1"/>
      <c r="MSF1"/>
      <c r="MSG1"/>
      <c r="MSH1"/>
      <c r="MSI1"/>
      <c r="MSJ1"/>
      <c r="MSK1"/>
      <c r="MSL1"/>
      <c r="MSM1"/>
      <c r="MSN1"/>
      <c r="MSO1"/>
      <c r="MSP1"/>
      <c r="MSQ1"/>
      <c r="MSR1"/>
      <c r="MSS1"/>
      <c r="MST1"/>
      <c r="MSU1"/>
      <c r="MSV1"/>
      <c r="MSW1"/>
      <c r="MSX1"/>
      <c r="MSY1"/>
      <c r="MSZ1"/>
      <c r="MTA1"/>
      <c r="MTB1"/>
      <c r="MTC1"/>
      <c r="MTD1"/>
      <c r="MTE1"/>
      <c r="MTF1"/>
      <c r="MTG1"/>
      <c r="MTH1"/>
      <c r="MTI1"/>
      <c r="MTJ1"/>
      <c r="MTK1"/>
      <c r="MTL1"/>
      <c r="MTM1"/>
      <c r="MTN1"/>
      <c r="MTO1"/>
      <c r="MTP1"/>
      <c r="MTQ1"/>
      <c r="MTR1"/>
      <c r="MTS1"/>
      <c r="MTT1"/>
      <c r="MTU1"/>
      <c r="MTV1"/>
      <c r="MTW1"/>
      <c r="MTX1"/>
      <c r="MTY1"/>
      <c r="MTZ1"/>
      <c r="MUA1"/>
      <c r="MUB1"/>
      <c r="MUC1"/>
      <c r="MUD1"/>
      <c r="MUE1"/>
      <c r="MUF1"/>
      <c r="MUG1"/>
      <c r="MUH1"/>
      <c r="MUI1"/>
      <c r="MUJ1"/>
      <c r="MUK1"/>
      <c r="MUL1"/>
      <c r="MUM1"/>
      <c r="MUN1"/>
      <c r="MUO1"/>
      <c r="MUP1"/>
      <c r="MUQ1"/>
      <c r="MUR1"/>
      <c r="MUS1"/>
      <c r="MUT1"/>
      <c r="MUU1"/>
      <c r="MUV1"/>
      <c r="MUW1"/>
      <c r="MUX1"/>
      <c r="MUY1"/>
      <c r="MUZ1"/>
      <c r="MVA1"/>
      <c r="MVB1"/>
      <c r="MVC1"/>
      <c r="MVD1"/>
      <c r="MVE1"/>
      <c r="MVF1"/>
      <c r="MVG1"/>
      <c r="MVH1"/>
      <c r="MVI1"/>
      <c r="MVJ1"/>
      <c r="MVK1"/>
      <c r="MVL1"/>
      <c r="MVM1"/>
      <c r="MVN1"/>
      <c r="MVO1"/>
      <c r="MVP1"/>
      <c r="MVQ1"/>
      <c r="MVR1"/>
      <c r="MVS1"/>
      <c r="MVT1"/>
      <c r="MVU1"/>
      <c r="MVV1"/>
      <c r="MVW1"/>
      <c r="MVX1"/>
      <c r="MVY1"/>
      <c r="MVZ1"/>
      <c r="MWA1"/>
      <c r="MWB1"/>
      <c r="MWC1"/>
      <c r="MWD1"/>
      <c r="MWE1"/>
      <c r="MWF1"/>
      <c r="MWG1"/>
      <c r="MWH1"/>
      <c r="MWI1"/>
      <c r="MWJ1"/>
      <c r="MWK1"/>
      <c r="MWL1"/>
      <c r="MWM1"/>
      <c r="MWN1"/>
      <c r="MWO1"/>
      <c r="MWP1"/>
      <c r="MWQ1"/>
      <c r="MWR1"/>
      <c r="MWS1"/>
      <c r="MWT1"/>
      <c r="MWU1"/>
      <c r="MWV1"/>
      <c r="MWW1"/>
      <c r="MWX1"/>
      <c r="MWY1"/>
      <c r="MWZ1"/>
      <c r="MXA1"/>
      <c r="MXB1"/>
      <c r="MXC1"/>
      <c r="MXD1"/>
      <c r="MXE1"/>
      <c r="MXF1"/>
      <c r="MXG1"/>
      <c r="MXH1"/>
      <c r="MXI1"/>
      <c r="MXJ1"/>
      <c r="MXK1"/>
      <c r="MXL1"/>
      <c r="MXM1"/>
      <c r="MXN1"/>
      <c r="MXO1"/>
      <c r="MXP1"/>
      <c r="MXQ1"/>
      <c r="MXR1"/>
      <c r="MXS1"/>
      <c r="MXT1"/>
      <c r="MXU1"/>
      <c r="MXV1"/>
      <c r="MXW1"/>
      <c r="MXX1"/>
      <c r="MXY1"/>
      <c r="MXZ1"/>
      <c r="MYA1"/>
      <c r="MYB1"/>
      <c r="MYC1"/>
      <c r="MYD1"/>
      <c r="MYE1"/>
      <c r="MYF1"/>
      <c r="MYG1"/>
      <c r="MYH1"/>
      <c r="MYI1"/>
      <c r="MYJ1"/>
      <c r="MYK1"/>
      <c r="MYL1"/>
      <c r="MYM1"/>
      <c r="MYN1"/>
      <c r="MYO1"/>
      <c r="MYP1"/>
      <c r="MYQ1"/>
      <c r="MYR1"/>
      <c r="MYS1"/>
      <c r="MYT1"/>
      <c r="MYU1"/>
      <c r="MYV1"/>
      <c r="MYW1"/>
      <c r="MYX1"/>
      <c r="MYY1"/>
      <c r="MYZ1"/>
      <c r="MZA1"/>
      <c r="MZB1"/>
      <c r="MZC1"/>
      <c r="MZD1"/>
      <c r="MZE1"/>
      <c r="MZF1"/>
      <c r="MZG1"/>
      <c r="MZH1"/>
      <c r="MZI1"/>
      <c r="MZJ1"/>
      <c r="MZK1"/>
      <c r="MZL1"/>
      <c r="MZM1"/>
      <c r="MZN1"/>
      <c r="MZO1"/>
      <c r="MZP1"/>
      <c r="MZQ1"/>
      <c r="MZR1"/>
      <c r="MZS1"/>
      <c r="MZT1"/>
      <c r="MZU1"/>
      <c r="MZV1"/>
      <c r="MZW1"/>
      <c r="MZX1"/>
      <c r="MZY1"/>
      <c r="MZZ1"/>
      <c r="NAA1"/>
      <c r="NAB1"/>
      <c r="NAC1"/>
      <c r="NAD1"/>
      <c r="NAE1"/>
      <c r="NAF1"/>
      <c r="NAG1"/>
      <c r="NAH1"/>
      <c r="NAI1"/>
      <c r="NAJ1"/>
      <c r="NAK1"/>
      <c r="NAL1"/>
      <c r="NAM1"/>
      <c r="NAN1"/>
      <c r="NAO1"/>
      <c r="NAP1"/>
      <c r="NAQ1"/>
      <c r="NAR1"/>
      <c r="NAS1"/>
      <c r="NAT1"/>
      <c r="NAU1"/>
      <c r="NAV1"/>
      <c r="NAW1"/>
      <c r="NAX1"/>
      <c r="NAY1"/>
      <c r="NAZ1"/>
      <c r="NBA1"/>
      <c r="NBB1"/>
      <c r="NBC1"/>
      <c r="NBD1"/>
      <c r="NBE1"/>
      <c r="NBF1"/>
      <c r="NBG1"/>
      <c r="NBH1"/>
      <c r="NBI1"/>
      <c r="NBJ1"/>
      <c r="NBK1"/>
      <c r="NBL1"/>
      <c r="NBM1"/>
      <c r="NBN1"/>
      <c r="NBO1"/>
      <c r="NBP1"/>
      <c r="NBQ1"/>
      <c r="NBR1"/>
      <c r="NBS1"/>
      <c r="NBT1"/>
      <c r="NBU1"/>
      <c r="NBV1"/>
      <c r="NBW1"/>
      <c r="NBX1"/>
      <c r="NBY1"/>
      <c r="NBZ1"/>
      <c r="NCA1"/>
      <c r="NCB1"/>
      <c r="NCC1"/>
      <c r="NCD1"/>
      <c r="NCE1"/>
      <c r="NCF1"/>
      <c r="NCG1"/>
      <c r="NCH1"/>
      <c r="NCI1"/>
      <c r="NCJ1"/>
      <c r="NCK1"/>
      <c r="NCL1"/>
      <c r="NCM1"/>
      <c r="NCN1"/>
      <c r="NCO1"/>
      <c r="NCP1"/>
      <c r="NCQ1"/>
      <c r="NCR1"/>
      <c r="NCS1"/>
      <c r="NCT1"/>
      <c r="NCU1"/>
      <c r="NCV1"/>
      <c r="NCW1"/>
      <c r="NCX1"/>
      <c r="NCY1"/>
      <c r="NCZ1"/>
      <c r="NDA1"/>
      <c r="NDB1"/>
      <c r="NDC1"/>
      <c r="NDD1"/>
      <c r="NDE1"/>
      <c r="NDF1"/>
      <c r="NDG1"/>
      <c r="NDH1"/>
      <c r="NDI1"/>
      <c r="NDJ1"/>
      <c r="NDK1"/>
      <c r="NDL1"/>
      <c r="NDM1"/>
      <c r="NDN1"/>
      <c r="NDO1"/>
      <c r="NDP1"/>
      <c r="NDQ1"/>
      <c r="NDR1"/>
      <c r="NDS1"/>
      <c r="NDT1"/>
      <c r="NDU1"/>
      <c r="NDV1"/>
      <c r="NDW1"/>
      <c r="NDX1"/>
      <c r="NDY1"/>
      <c r="NDZ1"/>
      <c r="NEA1"/>
      <c r="NEB1"/>
      <c r="NEC1"/>
      <c r="NED1"/>
      <c r="NEE1"/>
      <c r="NEF1"/>
      <c r="NEG1"/>
      <c r="NEH1"/>
      <c r="NEI1"/>
      <c r="NEJ1"/>
      <c r="NEK1"/>
      <c r="NEL1"/>
      <c r="NEM1"/>
      <c r="NEN1"/>
      <c r="NEO1"/>
      <c r="NEP1"/>
      <c r="NEQ1"/>
      <c r="NER1"/>
      <c r="NES1"/>
      <c r="NET1"/>
      <c r="NEU1"/>
      <c r="NEV1"/>
      <c r="NEW1"/>
      <c r="NEX1"/>
      <c r="NEY1"/>
      <c r="NEZ1"/>
      <c r="NFA1"/>
      <c r="NFB1"/>
      <c r="NFC1"/>
      <c r="NFD1"/>
      <c r="NFE1"/>
      <c r="NFF1"/>
      <c r="NFG1"/>
      <c r="NFH1"/>
      <c r="NFI1"/>
      <c r="NFJ1"/>
      <c r="NFK1"/>
      <c r="NFL1"/>
      <c r="NFM1"/>
      <c r="NFN1"/>
      <c r="NFO1"/>
      <c r="NFP1"/>
      <c r="NFQ1"/>
      <c r="NFR1"/>
      <c r="NFS1"/>
      <c r="NFT1"/>
      <c r="NFU1"/>
      <c r="NFV1"/>
      <c r="NFW1"/>
      <c r="NFX1"/>
      <c r="NFY1"/>
      <c r="NFZ1"/>
      <c r="NGA1"/>
      <c r="NGB1"/>
      <c r="NGC1"/>
      <c r="NGD1"/>
      <c r="NGE1"/>
      <c r="NGF1"/>
      <c r="NGG1"/>
      <c r="NGH1"/>
      <c r="NGI1"/>
      <c r="NGJ1"/>
      <c r="NGK1"/>
      <c r="NGL1"/>
      <c r="NGM1"/>
      <c r="NGN1"/>
      <c r="NGO1"/>
      <c r="NGP1"/>
      <c r="NGQ1"/>
      <c r="NGR1"/>
      <c r="NGS1"/>
      <c r="NGT1"/>
      <c r="NGU1"/>
      <c r="NGV1"/>
      <c r="NGW1"/>
      <c r="NGX1"/>
      <c r="NGY1"/>
      <c r="NGZ1"/>
      <c r="NHA1"/>
      <c r="NHB1"/>
      <c r="NHC1"/>
      <c r="NHD1"/>
      <c r="NHE1"/>
      <c r="NHF1"/>
      <c r="NHG1"/>
      <c r="NHH1"/>
      <c r="NHI1"/>
      <c r="NHJ1"/>
      <c r="NHK1"/>
      <c r="NHL1"/>
      <c r="NHM1"/>
      <c r="NHN1"/>
      <c r="NHO1"/>
      <c r="NHP1"/>
      <c r="NHQ1"/>
      <c r="NHR1"/>
      <c r="NHS1"/>
      <c r="NHT1"/>
      <c r="NHU1"/>
      <c r="NHV1"/>
      <c r="NHW1"/>
      <c r="NHX1"/>
      <c r="NHY1"/>
      <c r="NHZ1"/>
      <c r="NIA1"/>
      <c r="NIB1"/>
      <c r="NIC1"/>
      <c r="NID1"/>
      <c r="NIE1"/>
      <c r="NIF1"/>
      <c r="NIG1"/>
      <c r="NIH1"/>
      <c r="NII1"/>
      <c r="NIJ1"/>
      <c r="NIK1"/>
      <c r="NIL1"/>
      <c r="NIM1"/>
      <c r="NIN1"/>
      <c r="NIO1"/>
      <c r="NIP1"/>
      <c r="NIQ1"/>
      <c r="NIR1"/>
      <c r="NIS1"/>
      <c r="NIT1"/>
      <c r="NIU1"/>
      <c r="NIV1"/>
      <c r="NIW1"/>
      <c r="NIX1"/>
      <c r="NIY1"/>
      <c r="NIZ1"/>
      <c r="NJA1"/>
      <c r="NJB1"/>
      <c r="NJC1"/>
      <c r="NJD1"/>
      <c r="NJE1"/>
      <c r="NJF1"/>
      <c r="NJG1"/>
      <c r="NJH1"/>
      <c r="NJI1"/>
      <c r="NJJ1"/>
      <c r="NJK1"/>
      <c r="NJL1"/>
      <c r="NJM1"/>
      <c r="NJN1"/>
      <c r="NJO1"/>
      <c r="NJP1"/>
      <c r="NJQ1"/>
      <c r="NJR1"/>
      <c r="NJS1"/>
      <c r="NJT1"/>
      <c r="NJU1"/>
      <c r="NJV1"/>
      <c r="NJW1"/>
      <c r="NJX1"/>
      <c r="NJY1"/>
      <c r="NJZ1"/>
      <c r="NKA1"/>
      <c r="NKB1"/>
      <c r="NKC1"/>
      <c r="NKD1"/>
      <c r="NKE1"/>
      <c r="NKF1"/>
      <c r="NKG1"/>
      <c r="NKH1"/>
      <c r="NKI1"/>
      <c r="NKJ1"/>
      <c r="NKK1"/>
      <c r="NKL1"/>
      <c r="NKM1"/>
      <c r="NKN1"/>
      <c r="NKO1"/>
      <c r="NKP1"/>
      <c r="NKQ1"/>
      <c r="NKR1"/>
      <c r="NKS1"/>
      <c r="NKT1"/>
      <c r="NKU1"/>
      <c r="NKV1"/>
      <c r="NKW1"/>
      <c r="NKX1"/>
      <c r="NKY1"/>
      <c r="NKZ1"/>
      <c r="NLA1"/>
      <c r="NLB1"/>
      <c r="NLC1"/>
      <c r="NLD1"/>
      <c r="NLE1"/>
      <c r="NLF1"/>
      <c r="NLG1"/>
      <c r="NLH1"/>
      <c r="NLI1"/>
      <c r="NLJ1"/>
      <c r="NLK1"/>
      <c r="NLL1"/>
      <c r="NLM1"/>
      <c r="NLN1"/>
      <c r="NLO1"/>
      <c r="NLP1"/>
      <c r="NLQ1"/>
      <c r="NLR1"/>
      <c r="NLS1"/>
      <c r="NLT1"/>
      <c r="NLU1"/>
      <c r="NLV1"/>
      <c r="NLW1"/>
      <c r="NLX1"/>
      <c r="NLY1"/>
      <c r="NLZ1"/>
      <c r="NMA1"/>
      <c r="NMB1"/>
      <c r="NMC1"/>
      <c r="NMD1"/>
      <c r="NME1"/>
      <c r="NMF1"/>
      <c r="NMG1"/>
      <c r="NMH1"/>
      <c r="NMI1"/>
      <c r="NMJ1"/>
      <c r="NMK1"/>
      <c r="NML1"/>
      <c r="NMM1"/>
      <c r="NMN1"/>
      <c r="NMO1"/>
      <c r="NMP1"/>
      <c r="NMQ1"/>
      <c r="NMR1"/>
      <c r="NMS1"/>
      <c r="NMT1"/>
      <c r="NMU1"/>
      <c r="NMV1"/>
      <c r="NMW1"/>
      <c r="NMX1"/>
      <c r="NMY1"/>
      <c r="NMZ1"/>
      <c r="NNA1"/>
      <c r="NNB1"/>
      <c r="NNC1"/>
      <c r="NND1"/>
      <c r="NNE1"/>
      <c r="NNF1"/>
      <c r="NNG1"/>
      <c r="NNH1"/>
      <c r="NNI1"/>
      <c r="NNJ1"/>
      <c r="NNK1"/>
      <c r="NNL1"/>
      <c r="NNM1"/>
      <c r="NNN1"/>
      <c r="NNO1"/>
      <c r="NNP1"/>
      <c r="NNQ1"/>
      <c r="NNR1"/>
      <c r="NNS1"/>
      <c r="NNT1"/>
      <c r="NNU1"/>
      <c r="NNV1"/>
      <c r="NNW1"/>
      <c r="NNX1"/>
      <c r="NNY1"/>
      <c r="NNZ1"/>
      <c r="NOA1"/>
      <c r="NOB1"/>
      <c r="NOC1"/>
      <c r="NOD1"/>
      <c r="NOE1"/>
      <c r="NOF1"/>
      <c r="NOG1"/>
      <c r="NOH1"/>
      <c r="NOI1"/>
      <c r="NOJ1"/>
      <c r="NOK1"/>
      <c r="NOL1"/>
      <c r="NOM1"/>
      <c r="NON1"/>
      <c r="NOO1"/>
      <c r="NOP1"/>
      <c r="NOQ1"/>
      <c r="NOR1"/>
      <c r="NOS1"/>
      <c r="NOT1"/>
      <c r="NOU1"/>
      <c r="NOV1"/>
      <c r="NOW1"/>
      <c r="NOX1"/>
      <c r="NOY1"/>
      <c r="NOZ1"/>
      <c r="NPA1"/>
      <c r="NPB1"/>
      <c r="NPC1"/>
      <c r="NPD1"/>
      <c r="NPE1"/>
      <c r="NPF1"/>
      <c r="NPG1"/>
      <c r="NPH1"/>
      <c r="NPI1"/>
      <c r="NPJ1"/>
      <c r="NPK1"/>
      <c r="NPL1"/>
      <c r="NPM1"/>
      <c r="NPN1"/>
      <c r="NPO1"/>
      <c r="NPP1"/>
      <c r="NPQ1"/>
      <c r="NPR1"/>
      <c r="NPS1"/>
      <c r="NPT1"/>
      <c r="NPU1"/>
      <c r="NPV1"/>
      <c r="NPW1"/>
      <c r="NPX1"/>
      <c r="NPY1"/>
      <c r="NPZ1"/>
      <c r="NQA1"/>
      <c r="NQB1"/>
      <c r="NQC1"/>
      <c r="NQD1"/>
      <c r="NQE1"/>
      <c r="NQF1"/>
      <c r="NQG1"/>
      <c r="NQH1"/>
      <c r="NQI1"/>
      <c r="NQJ1"/>
      <c r="NQK1"/>
      <c r="NQL1"/>
      <c r="NQM1"/>
      <c r="NQN1"/>
      <c r="NQO1"/>
      <c r="NQP1"/>
      <c r="NQQ1"/>
      <c r="NQR1"/>
      <c r="NQS1"/>
      <c r="NQT1"/>
      <c r="NQU1"/>
      <c r="NQV1"/>
      <c r="NQW1"/>
      <c r="NQX1"/>
      <c r="NQY1"/>
      <c r="NQZ1"/>
      <c r="NRA1"/>
      <c r="NRB1"/>
      <c r="NRC1"/>
      <c r="NRD1"/>
      <c r="NRE1"/>
      <c r="NRF1"/>
      <c r="NRG1"/>
      <c r="NRH1"/>
      <c r="NRI1"/>
      <c r="NRJ1"/>
      <c r="NRK1"/>
      <c r="NRL1"/>
      <c r="NRM1"/>
      <c r="NRN1"/>
      <c r="NRO1"/>
      <c r="NRP1"/>
      <c r="NRQ1"/>
      <c r="NRR1"/>
      <c r="NRS1"/>
      <c r="NRT1"/>
      <c r="NRU1"/>
      <c r="NRV1"/>
      <c r="NRW1"/>
      <c r="NRX1"/>
      <c r="NRY1"/>
      <c r="NRZ1"/>
      <c r="NSA1"/>
      <c r="NSB1"/>
      <c r="NSC1"/>
      <c r="NSD1"/>
      <c r="NSE1"/>
      <c r="NSF1"/>
      <c r="NSG1"/>
      <c r="NSH1"/>
      <c r="NSI1"/>
      <c r="NSJ1"/>
      <c r="NSK1"/>
      <c r="NSL1"/>
      <c r="NSM1"/>
      <c r="NSN1"/>
      <c r="NSO1"/>
      <c r="NSP1"/>
      <c r="NSQ1"/>
      <c r="NSR1"/>
      <c r="NSS1"/>
      <c r="NST1"/>
      <c r="NSU1"/>
      <c r="NSV1"/>
      <c r="NSW1"/>
      <c r="NSX1"/>
      <c r="NSY1"/>
      <c r="NSZ1"/>
      <c r="NTA1"/>
      <c r="NTB1"/>
      <c r="NTC1"/>
      <c r="NTD1"/>
      <c r="NTE1"/>
      <c r="NTF1"/>
      <c r="NTG1"/>
      <c r="NTH1"/>
      <c r="NTI1"/>
      <c r="NTJ1"/>
      <c r="NTK1"/>
      <c r="NTL1"/>
      <c r="NTM1"/>
      <c r="NTN1"/>
      <c r="NTO1"/>
      <c r="NTP1"/>
      <c r="NTQ1"/>
      <c r="NTR1"/>
      <c r="NTS1"/>
      <c r="NTT1"/>
      <c r="NTU1"/>
      <c r="NTV1"/>
      <c r="NTW1"/>
      <c r="NTX1"/>
      <c r="NTY1"/>
      <c r="NTZ1"/>
      <c r="NUA1"/>
      <c r="NUB1"/>
      <c r="NUC1"/>
      <c r="NUD1"/>
      <c r="NUE1"/>
      <c r="NUF1"/>
      <c r="NUG1"/>
      <c r="NUH1"/>
      <c r="NUI1"/>
      <c r="NUJ1"/>
      <c r="NUK1"/>
      <c r="NUL1"/>
      <c r="NUM1"/>
      <c r="NUN1"/>
      <c r="NUO1"/>
      <c r="NUP1"/>
      <c r="NUQ1"/>
      <c r="NUR1"/>
      <c r="NUS1"/>
      <c r="NUT1"/>
      <c r="NUU1"/>
      <c r="NUV1"/>
      <c r="NUW1"/>
      <c r="NUX1"/>
      <c r="NUY1"/>
      <c r="NUZ1"/>
      <c r="NVA1"/>
      <c r="NVB1"/>
      <c r="NVC1"/>
      <c r="NVD1"/>
      <c r="NVE1"/>
      <c r="NVF1"/>
      <c r="NVG1"/>
      <c r="NVH1"/>
      <c r="NVI1"/>
      <c r="NVJ1"/>
      <c r="NVK1"/>
      <c r="NVL1"/>
      <c r="NVM1"/>
      <c r="NVN1"/>
      <c r="NVO1"/>
      <c r="NVP1"/>
      <c r="NVQ1"/>
      <c r="NVR1"/>
      <c r="NVS1"/>
      <c r="NVT1"/>
      <c r="NVU1"/>
      <c r="NVV1"/>
      <c r="NVW1"/>
      <c r="NVX1"/>
      <c r="NVY1"/>
      <c r="NVZ1"/>
      <c r="NWA1"/>
      <c r="NWB1"/>
      <c r="NWC1"/>
      <c r="NWD1"/>
      <c r="NWE1"/>
      <c r="NWF1"/>
      <c r="NWG1"/>
      <c r="NWH1"/>
      <c r="NWI1"/>
      <c r="NWJ1"/>
      <c r="NWK1"/>
      <c r="NWL1"/>
      <c r="NWM1"/>
      <c r="NWN1"/>
      <c r="NWO1"/>
      <c r="NWP1"/>
      <c r="NWQ1"/>
      <c r="NWR1"/>
      <c r="NWS1"/>
      <c r="NWT1"/>
      <c r="NWU1"/>
      <c r="NWV1"/>
      <c r="NWW1"/>
      <c r="NWX1"/>
      <c r="NWY1"/>
      <c r="NWZ1"/>
      <c r="NXA1"/>
      <c r="NXB1"/>
      <c r="NXC1"/>
      <c r="NXD1"/>
      <c r="NXE1"/>
      <c r="NXF1"/>
      <c r="NXG1"/>
      <c r="NXH1"/>
      <c r="NXI1"/>
      <c r="NXJ1"/>
      <c r="NXK1"/>
      <c r="NXL1"/>
      <c r="NXM1"/>
      <c r="NXN1"/>
      <c r="NXO1"/>
      <c r="NXP1"/>
      <c r="NXQ1"/>
      <c r="NXR1"/>
      <c r="NXS1"/>
      <c r="NXT1"/>
      <c r="NXU1"/>
      <c r="NXV1"/>
      <c r="NXW1"/>
      <c r="NXX1"/>
      <c r="NXY1"/>
      <c r="NXZ1"/>
      <c r="NYA1"/>
      <c r="NYB1"/>
      <c r="NYC1"/>
      <c r="NYD1"/>
      <c r="NYE1"/>
      <c r="NYF1"/>
      <c r="NYG1"/>
      <c r="NYH1"/>
      <c r="NYI1"/>
      <c r="NYJ1"/>
      <c r="NYK1"/>
      <c r="NYL1"/>
      <c r="NYM1"/>
      <c r="NYN1"/>
      <c r="NYO1"/>
      <c r="NYP1"/>
      <c r="NYQ1"/>
      <c r="NYR1"/>
      <c r="NYS1"/>
      <c r="NYT1"/>
      <c r="NYU1"/>
      <c r="NYV1"/>
      <c r="NYW1"/>
      <c r="NYX1"/>
      <c r="NYY1"/>
      <c r="NYZ1"/>
      <c r="NZA1"/>
      <c r="NZB1"/>
      <c r="NZC1"/>
      <c r="NZD1"/>
      <c r="NZE1"/>
      <c r="NZF1"/>
      <c r="NZG1"/>
      <c r="NZH1"/>
      <c r="NZI1"/>
      <c r="NZJ1"/>
      <c r="NZK1"/>
      <c r="NZL1"/>
      <c r="NZM1"/>
      <c r="NZN1"/>
      <c r="NZO1"/>
      <c r="NZP1"/>
      <c r="NZQ1"/>
      <c r="NZR1"/>
      <c r="NZS1"/>
      <c r="NZT1"/>
      <c r="NZU1"/>
      <c r="NZV1"/>
      <c r="NZW1"/>
      <c r="NZX1"/>
      <c r="NZY1"/>
      <c r="NZZ1"/>
      <c r="OAA1"/>
      <c r="OAB1"/>
      <c r="OAC1"/>
      <c r="OAD1"/>
      <c r="OAE1"/>
      <c r="OAF1"/>
      <c r="OAG1"/>
      <c r="OAH1"/>
      <c r="OAI1"/>
      <c r="OAJ1"/>
      <c r="OAK1"/>
      <c r="OAL1"/>
      <c r="OAM1"/>
      <c r="OAN1"/>
      <c r="OAO1"/>
      <c r="OAP1"/>
      <c r="OAQ1"/>
      <c r="OAR1"/>
      <c r="OAS1"/>
      <c r="OAT1"/>
      <c r="OAU1"/>
      <c r="OAV1"/>
      <c r="OAW1"/>
      <c r="OAX1"/>
      <c r="OAY1"/>
      <c r="OAZ1"/>
      <c r="OBA1"/>
      <c r="OBB1"/>
      <c r="OBC1"/>
      <c r="OBD1"/>
      <c r="OBE1"/>
      <c r="OBF1"/>
      <c r="OBG1"/>
      <c r="OBH1"/>
      <c r="OBI1"/>
      <c r="OBJ1"/>
      <c r="OBK1"/>
      <c r="OBL1"/>
      <c r="OBM1"/>
      <c r="OBN1"/>
      <c r="OBO1"/>
      <c r="OBP1"/>
      <c r="OBQ1"/>
      <c r="OBR1"/>
      <c r="OBS1"/>
      <c r="OBT1"/>
      <c r="OBU1"/>
      <c r="OBV1"/>
      <c r="OBW1"/>
      <c r="OBX1"/>
      <c r="OBY1"/>
      <c r="OBZ1"/>
      <c r="OCA1"/>
      <c r="OCB1"/>
      <c r="OCC1"/>
      <c r="OCD1"/>
      <c r="OCE1"/>
      <c r="OCF1"/>
      <c r="OCG1"/>
      <c r="OCH1"/>
      <c r="OCI1"/>
      <c r="OCJ1"/>
      <c r="OCK1"/>
      <c r="OCL1"/>
      <c r="OCM1"/>
      <c r="OCN1"/>
      <c r="OCO1"/>
      <c r="OCP1"/>
      <c r="OCQ1"/>
      <c r="OCR1"/>
      <c r="OCS1"/>
      <c r="OCT1"/>
      <c r="OCU1"/>
      <c r="OCV1"/>
      <c r="OCW1"/>
      <c r="OCX1"/>
      <c r="OCY1"/>
      <c r="OCZ1"/>
      <c r="ODA1"/>
      <c r="ODB1"/>
      <c r="ODC1"/>
      <c r="ODD1"/>
      <c r="ODE1"/>
      <c r="ODF1"/>
      <c r="ODG1"/>
      <c r="ODH1"/>
      <c r="ODI1"/>
      <c r="ODJ1"/>
      <c r="ODK1"/>
      <c r="ODL1"/>
      <c r="ODM1"/>
      <c r="ODN1"/>
      <c r="ODO1"/>
      <c r="ODP1"/>
      <c r="ODQ1"/>
      <c r="ODR1"/>
      <c r="ODS1"/>
      <c r="ODT1"/>
      <c r="ODU1"/>
      <c r="ODV1"/>
      <c r="ODW1"/>
      <c r="ODX1"/>
      <c r="ODY1"/>
      <c r="ODZ1"/>
      <c r="OEA1"/>
      <c r="OEB1"/>
      <c r="OEC1"/>
      <c r="OED1"/>
      <c r="OEE1"/>
      <c r="OEF1"/>
      <c r="OEG1"/>
      <c r="OEH1"/>
      <c r="OEI1"/>
      <c r="OEJ1"/>
      <c r="OEK1"/>
      <c r="OEL1"/>
      <c r="OEM1"/>
      <c r="OEN1"/>
      <c r="OEO1"/>
      <c r="OEP1"/>
      <c r="OEQ1"/>
      <c r="OER1"/>
      <c r="OES1"/>
      <c r="OET1"/>
      <c r="OEU1"/>
      <c r="OEV1"/>
      <c r="OEW1"/>
      <c r="OEX1"/>
      <c r="OEY1"/>
      <c r="OEZ1"/>
      <c r="OFA1"/>
      <c r="OFB1"/>
      <c r="OFC1"/>
      <c r="OFD1"/>
      <c r="OFE1"/>
      <c r="OFF1"/>
      <c r="OFG1"/>
      <c r="OFH1"/>
      <c r="OFI1"/>
      <c r="OFJ1"/>
      <c r="OFK1"/>
      <c r="OFL1"/>
      <c r="OFM1"/>
      <c r="OFN1"/>
      <c r="OFO1"/>
      <c r="OFP1"/>
      <c r="OFQ1"/>
      <c r="OFR1"/>
      <c r="OFS1"/>
      <c r="OFT1"/>
      <c r="OFU1"/>
      <c r="OFV1"/>
      <c r="OFW1"/>
      <c r="OFX1"/>
      <c r="OFY1"/>
      <c r="OFZ1"/>
      <c r="OGA1"/>
      <c r="OGB1"/>
      <c r="OGC1"/>
      <c r="OGD1"/>
      <c r="OGE1"/>
      <c r="OGF1"/>
      <c r="OGG1"/>
      <c r="OGH1"/>
      <c r="OGI1"/>
      <c r="OGJ1"/>
      <c r="OGK1"/>
      <c r="OGL1"/>
      <c r="OGM1"/>
      <c r="OGN1"/>
      <c r="OGO1"/>
      <c r="OGP1"/>
      <c r="OGQ1"/>
      <c r="OGR1"/>
      <c r="OGS1"/>
      <c r="OGT1"/>
      <c r="OGU1"/>
      <c r="OGV1"/>
      <c r="OGW1"/>
      <c r="OGX1"/>
      <c r="OGY1"/>
      <c r="OGZ1"/>
      <c r="OHA1"/>
      <c r="OHB1"/>
      <c r="OHC1"/>
      <c r="OHD1"/>
      <c r="OHE1"/>
      <c r="OHF1"/>
      <c r="OHG1"/>
      <c r="OHH1"/>
      <c r="OHI1"/>
      <c r="OHJ1"/>
      <c r="OHK1"/>
      <c r="OHL1"/>
      <c r="OHM1"/>
      <c r="OHN1"/>
      <c r="OHO1"/>
      <c r="OHP1"/>
      <c r="OHQ1"/>
      <c r="OHR1"/>
      <c r="OHS1"/>
      <c r="OHT1"/>
      <c r="OHU1"/>
      <c r="OHV1"/>
      <c r="OHW1"/>
      <c r="OHX1"/>
      <c r="OHY1"/>
      <c r="OHZ1"/>
      <c r="OIA1"/>
      <c r="OIB1"/>
      <c r="OIC1"/>
      <c r="OID1"/>
      <c r="OIE1"/>
      <c r="OIF1"/>
      <c r="OIG1"/>
      <c r="OIH1"/>
      <c r="OII1"/>
      <c r="OIJ1"/>
      <c r="OIK1"/>
      <c r="OIL1"/>
      <c r="OIM1"/>
      <c r="OIN1"/>
      <c r="OIO1"/>
      <c r="OIP1"/>
      <c r="OIQ1"/>
      <c r="OIR1"/>
      <c r="OIS1"/>
      <c r="OIT1"/>
      <c r="OIU1"/>
      <c r="OIV1"/>
      <c r="OIW1"/>
      <c r="OIX1"/>
      <c r="OIY1"/>
      <c r="OIZ1"/>
      <c r="OJA1"/>
      <c r="OJB1"/>
      <c r="OJC1"/>
      <c r="OJD1"/>
      <c r="OJE1"/>
      <c r="OJF1"/>
      <c r="OJG1"/>
      <c r="OJH1"/>
      <c r="OJI1"/>
      <c r="OJJ1"/>
      <c r="OJK1"/>
      <c r="OJL1"/>
      <c r="OJM1"/>
      <c r="OJN1"/>
      <c r="OJO1"/>
      <c r="OJP1"/>
      <c r="OJQ1"/>
      <c r="OJR1"/>
      <c r="OJS1"/>
      <c r="OJT1"/>
      <c r="OJU1"/>
      <c r="OJV1"/>
      <c r="OJW1"/>
      <c r="OJX1"/>
      <c r="OJY1"/>
      <c r="OJZ1"/>
      <c r="OKA1"/>
      <c r="OKB1"/>
      <c r="OKC1"/>
      <c r="OKD1"/>
      <c r="OKE1"/>
      <c r="OKF1"/>
      <c r="OKG1"/>
      <c r="OKH1"/>
      <c r="OKI1"/>
      <c r="OKJ1"/>
      <c r="OKK1"/>
      <c r="OKL1"/>
      <c r="OKM1"/>
      <c r="OKN1"/>
      <c r="OKO1"/>
      <c r="OKP1"/>
      <c r="OKQ1"/>
      <c r="OKR1"/>
      <c r="OKS1"/>
      <c r="OKT1"/>
      <c r="OKU1"/>
      <c r="OKV1"/>
      <c r="OKW1"/>
      <c r="OKX1"/>
      <c r="OKY1"/>
      <c r="OKZ1"/>
      <c r="OLA1"/>
      <c r="OLB1"/>
      <c r="OLC1"/>
      <c r="OLD1"/>
      <c r="OLE1"/>
      <c r="OLF1"/>
      <c r="OLG1"/>
      <c r="OLH1"/>
      <c r="OLI1"/>
      <c r="OLJ1"/>
      <c r="OLK1"/>
      <c r="OLL1"/>
      <c r="OLM1"/>
      <c r="OLN1"/>
      <c r="OLO1"/>
      <c r="OLP1"/>
      <c r="OLQ1"/>
      <c r="OLR1"/>
      <c r="OLS1"/>
      <c r="OLT1"/>
      <c r="OLU1"/>
      <c r="OLV1"/>
      <c r="OLW1"/>
      <c r="OLX1"/>
      <c r="OLY1"/>
      <c r="OLZ1"/>
      <c r="OMA1"/>
      <c r="OMB1"/>
      <c r="OMC1"/>
      <c r="OMD1"/>
      <c r="OME1"/>
      <c r="OMF1"/>
      <c r="OMG1"/>
      <c r="OMH1"/>
      <c r="OMI1"/>
      <c r="OMJ1"/>
      <c r="OMK1"/>
      <c r="OML1"/>
      <c r="OMM1"/>
      <c r="OMN1"/>
      <c r="OMO1"/>
      <c r="OMP1"/>
      <c r="OMQ1"/>
      <c r="OMR1"/>
      <c r="OMS1"/>
      <c r="OMT1"/>
      <c r="OMU1"/>
      <c r="OMV1"/>
      <c r="OMW1"/>
      <c r="OMX1"/>
      <c r="OMY1"/>
      <c r="OMZ1"/>
      <c r="ONA1"/>
      <c r="ONB1"/>
      <c r="ONC1"/>
      <c r="OND1"/>
      <c r="ONE1"/>
      <c r="ONF1"/>
      <c r="ONG1"/>
      <c r="ONH1"/>
      <c r="ONI1"/>
      <c r="ONJ1"/>
      <c r="ONK1"/>
      <c r="ONL1"/>
      <c r="ONM1"/>
      <c r="ONN1"/>
      <c r="ONO1"/>
      <c r="ONP1"/>
      <c r="ONQ1"/>
      <c r="ONR1"/>
      <c r="ONS1"/>
      <c r="ONT1"/>
      <c r="ONU1"/>
      <c r="ONV1"/>
      <c r="ONW1"/>
      <c r="ONX1"/>
      <c r="ONY1"/>
      <c r="ONZ1"/>
      <c r="OOA1"/>
      <c r="OOB1"/>
      <c r="OOC1"/>
      <c r="OOD1"/>
      <c r="OOE1"/>
      <c r="OOF1"/>
      <c r="OOG1"/>
      <c r="OOH1"/>
      <c r="OOI1"/>
      <c r="OOJ1"/>
      <c r="OOK1"/>
      <c r="OOL1"/>
      <c r="OOM1"/>
      <c r="OON1"/>
      <c r="OOO1"/>
      <c r="OOP1"/>
      <c r="OOQ1"/>
      <c r="OOR1"/>
      <c r="OOS1"/>
      <c r="OOT1"/>
      <c r="OOU1"/>
      <c r="OOV1"/>
      <c r="OOW1"/>
      <c r="OOX1"/>
      <c r="OOY1"/>
      <c r="OOZ1"/>
      <c r="OPA1"/>
      <c r="OPB1"/>
      <c r="OPC1"/>
      <c r="OPD1"/>
      <c r="OPE1"/>
      <c r="OPF1"/>
      <c r="OPG1"/>
      <c r="OPH1"/>
      <c r="OPI1"/>
      <c r="OPJ1"/>
      <c r="OPK1"/>
      <c r="OPL1"/>
      <c r="OPM1"/>
      <c r="OPN1"/>
      <c r="OPO1"/>
      <c r="OPP1"/>
      <c r="OPQ1"/>
      <c r="OPR1"/>
      <c r="OPS1"/>
      <c r="OPT1"/>
      <c r="OPU1"/>
      <c r="OPV1"/>
      <c r="OPW1"/>
      <c r="OPX1"/>
      <c r="OPY1"/>
      <c r="OPZ1"/>
      <c r="OQA1"/>
      <c r="OQB1"/>
      <c r="OQC1"/>
      <c r="OQD1"/>
      <c r="OQE1"/>
      <c r="OQF1"/>
      <c r="OQG1"/>
      <c r="OQH1"/>
      <c r="OQI1"/>
      <c r="OQJ1"/>
      <c r="OQK1"/>
      <c r="OQL1"/>
      <c r="OQM1"/>
      <c r="OQN1"/>
      <c r="OQO1"/>
      <c r="OQP1"/>
      <c r="OQQ1"/>
      <c r="OQR1"/>
      <c r="OQS1"/>
      <c r="OQT1"/>
      <c r="OQU1"/>
      <c r="OQV1"/>
      <c r="OQW1"/>
      <c r="OQX1"/>
      <c r="OQY1"/>
      <c r="OQZ1"/>
      <c r="ORA1"/>
      <c r="ORB1"/>
      <c r="ORC1"/>
      <c r="ORD1"/>
      <c r="ORE1"/>
      <c r="ORF1"/>
      <c r="ORG1"/>
      <c r="ORH1"/>
      <c r="ORI1"/>
      <c r="ORJ1"/>
      <c r="ORK1"/>
      <c r="ORL1"/>
      <c r="ORM1"/>
      <c r="ORN1"/>
      <c r="ORO1"/>
      <c r="ORP1"/>
      <c r="ORQ1"/>
      <c r="ORR1"/>
      <c r="ORS1"/>
      <c r="ORT1"/>
      <c r="ORU1"/>
      <c r="ORV1"/>
      <c r="ORW1"/>
      <c r="ORX1"/>
      <c r="ORY1"/>
      <c r="ORZ1"/>
      <c r="OSA1"/>
      <c r="OSB1"/>
      <c r="OSC1"/>
      <c r="OSD1"/>
      <c r="OSE1"/>
      <c r="OSF1"/>
      <c r="OSG1"/>
      <c r="OSH1"/>
      <c r="OSI1"/>
      <c r="OSJ1"/>
      <c r="OSK1"/>
      <c r="OSL1"/>
      <c r="OSM1"/>
      <c r="OSN1"/>
      <c r="OSO1"/>
      <c r="OSP1"/>
      <c r="OSQ1"/>
      <c r="OSR1"/>
      <c r="OSS1"/>
      <c r="OST1"/>
      <c r="OSU1"/>
      <c r="OSV1"/>
      <c r="OSW1"/>
      <c r="OSX1"/>
      <c r="OSY1"/>
      <c r="OSZ1"/>
      <c r="OTA1"/>
      <c r="OTB1"/>
      <c r="OTC1"/>
      <c r="OTD1"/>
      <c r="OTE1"/>
      <c r="OTF1"/>
      <c r="OTG1"/>
      <c r="OTH1"/>
      <c r="OTI1"/>
      <c r="OTJ1"/>
      <c r="OTK1"/>
      <c r="OTL1"/>
      <c r="OTM1"/>
      <c r="OTN1"/>
      <c r="OTO1"/>
      <c r="OTP1"/>
      <c r="OTQ1"/>
      <c r="OTR1"/>
      <c r="OTS1"/>
      <c r="OTT1"/>
      <c r="OTU1"/>
      <c r="OTV1"/>
      <c r="OTW1"/>
      <c r="OTX1"/>
      <c r="OTY1"/>
      <c r="OTZ1"/>
      <c r="OUA1"/>
      <c r="OUB1"/>
      <c r="OUC1"/>
      <c r="OUD1"/>
      <c r="OUE1"/>
      <c r="OUF1"/>
      <c r="OUG1"/>
      <c r="OUH1"/>
      <c r="OUI1"/>
      <c r="OUJ1"/>
      <c r="OUK1"/>
      <c r="OUL1"/>
      <c r="OUM1"/>
      <c r="OUN1"/>
      <c r="OUO1"/>
      <c r="OUP1"/>
      <c r="OUQ1"/>
      <c r="OUR1"/>
      <c r="OUS1"/>
      <c r="OUT1"/>
      <c r="OUU1"/>
      <c r="OUV1"/>
      <c r="OUW1"/>
      <c r="OUX1"/>
      <c r="OUY1"/>
      <c r="OUZ1"/>
      <c r="OVA1"/>
      <c r="OVB1"/>
      <c r="OVC1"/>
      <c r="OVD1"/>
      <c r="OVE1"/>
      <c r="OVF1"/>
      <c r="OVG1"/>
      <c r="OVH1"/>
      <c r="OVI1"/>
      <c r="OVJ1"/>
      <c r="OVK1"/>
      <c r="OVL1"/>
      <c r="OVM1"/>
      <c r="OVN1"/>
      <c r="OVO1"/>
      <c r="OVP1"/>
      <c r="OVQ1"/>
      <c r="OVR1"/>
      <c r="OVS1"/>
      <c r="OVT1"/>
      <c r="OVU1"/>
      <c r="OVV1"/>
      <c r="OVW1"/>
      <c r="OVX1"/>
      <c r="OVY1"/>
      <c r="OVZ1"/>
      <c r="OWA1"/>
      <c r="OWB1"/>
      <c r="OWC1"/>
      <c r="OWD1"/>
      <c r="OWE1"/>
      <c r="OWF1"/>
      <c r="OWG1"/>
      <c r="OWH1"/>
      <c r="OWI1"/>
      <c r="OWJ1"/>
      <c r="OWK1"/>
      <c r="OWL1"/>
      <c r="OWM1"/>
      <c r="OWN1"/>
      <c r="OWO1"/>
      <c r="OWP1"/>
      <c r="OWQ1"/>
      <c r="OWR1"/>
      <c r="OWS1"/>
      <c r="OWT1"/>
      <c r="OWU1"/>
      <c r="OWV1"/>
      <c r="OWW1"/>
      <c r="OWX1"/>
      <c r="OWY1"/>
      <c r="OWZ1"/>
      <c r="OXA1"/>
      <c r="OXB1"/>
      <c r="OXC1"/>
      <c r="OXD1"/>
      <c r="OXE1"/>
      <c r="OXF1"/>
      <c r="OXG1"/>
      <c r="OXH1"/>
      <c r="OXI1"/>
      <c r="OXJ1"/>
      <c r="OXK1"/>
      <c r="OXL1"/>
      <c r="OXM1"/>
      <c r="OXN1"/>
      <c r="OXO1"/>
      <c r="OXP1"/>
      <c r="OXQ1"/>
      <c r="OXR1"/>
      <c r="OXS1"/>
      <c r="OXT1"/>
      <c r="OXU1"/>
      <c r="OXV1"/>
      <c r="OXW1"/>
      <c r="OXX1"/>
      <c r="OXY1"/>
      <c r="OXZ1"/>
      <c r="OYA1"/>
      <c r="OYB1"/>
      <c r="OYC1"/>
      <c r="OYD1"/>
      <c r="OYE1"/>
      <c r="OYF1"/>
      <c r="OYG1"/>
      <c r="OYH1"/>
      <c r="OYI1"/>
      <c r="OYJ1"/>
      <c r="OYK1"/>
      <c r="OYL1"/>
      <c r="OYM1"/>
      <c r="OYN1"/>
      <c r="OYO1"/>
      <c r="OYP1"/>
      <c r="OYQ1"/>
      <c r="OYR1"/>
      <c r="OYS1"/>
      <c r="OYT1"/>
      <c r="OYU1"/>
      <c r="OYV1"/>
      <c r="OYW1"/>
      <c r="OYX1"/>
      <c r="OYY1"/>
      <c r="OYZ1"/>
      <c r="OZA1"/>
      <c r="OZB1"/>
      <c r="OZC1"/>
      <c r="OZD1"/>
      <c r="OZE1"/>
      <c r="OZF1"/>
      <c r="OZG1"/>
      <c r="OZH1"/>
      <c r="OZI1"/>
      <c r="OZJ1"/>
      <c r="OZK1"/>
      <c r="OZL1"/>
      <c r="OZM1"/>
      <c r="OZN1"/>
      <c r="OZO1"/>
      <c r="OZP1"/>
      <c r="OZQ1"/>
      <c r="OZR1"/>
      <c r="OZS1"/>
      <c r="OZT1"/>
      <c r="OZU1"/>
      <c r="OZV1"/>
      <c r="OZW1"/>
      <c r="OZX1"/>
      <c r="OZY1"/>
      <c r="OZZ1"/>
      <c r="PAA1"/>
      <c r="PAB1"/>
      <c r="PAC1"/>
      <c r="PAD1"/>
      <c r="PAE1"/>
      <c r="PAF1"/>
      <c r="PAG1"/>
      <c r="PAH1"/>
      <c r="PAI1"/>
      <c r="PAJ1"/>
      <c r="PAK1"/>
      <c r="PAL1"/>
      <c r="PAM1"/>
      <c r="PAN1"/>
      <c r="PAO1"/>
      <c r="PAP1"/>
      <c r="PAQ1"/>
      <c r="PAR1"/>
      <c r="PAS1"/>
      <c r="PAT1"/>
      <c r="PAU1"/>
      <c r="PAV1"/>
      <c r="PAW1"/>
      <c r="PAX1"/>
      <c r="PAY1"/>
      <c r="PAZ1"/>
      <c r="PBA1"/>
      <c r="PBB1"/>
      <c r="PBC1"/>
      <c r="PBD1"/>
      <c r="PBE1"/>
      <c r="PBF1"/>
      <c r="PBG1"/>
      <c r="PBH1"/>
      <c r="PBI1"/>
      <c r="PBJ1"/>
      <c r="PBK1"/>
      <c r="PBL1"/>
      <c r="PBM1"/>
      <c r="PBN1"/>
      <c r="PBO1"/>
      <c r="PBP1"/>
      <c r="PBQ1"/>
      <c r="PBR1"/>
      <c r="PBS1"/>
      <c r="PBT1"/>
      <c r="PBU1"/>
      <c r="PBV1"/>
      <c r="PBW1"/>
      <c r="PBX1"/>
      <c r="PBY1"/>
      <c r="PBZ1"/>
      <c r="PCA1"/>
      <c r="PCB1"/>
      <c r="PCC1"/>
      <c r="PCD1"/>
      <c r="PCE1"/>
      <c r="PCF1"/>
      <c r="PCG1"/>
      <c r="PCH1"/>
      <c r="PCI1"/>
      <c r="PCJ1"/>
      <c r="PCK1"/>
      <c r="PCL1"/>
      <c r="PCM1"/>
      <c r="PCN1"/>
      <c r="PCO1"/>
      <c r="PCP1"/>
      <c r="PCQ1"/>
      <c r="PCR1"/>
      <c r="PCS1"/>
      <c r="PCT1"/>
      <c r="PCU1"/>
      <c r="PCV1"/>
      <c r="PCW1"/>
      <c r="PCX1"/>
      <c r="PCY1"/>
      <c r="PCZ1"/>
      <c r="PDA1"/>
      <c r="PDB1"/>
      <c r="PDC1"/>
      <c r="PDD1"/>
      <c r="PDE1"/>
      <c r="PDF1"/>
      <c r="PDG1"/>
      <c r="PDH1"/>
      <c r="PDI1"/>
      <c r="PDJ1"/>
      <c r="PDK1"/>
      <c r="PDL1"/>
      <c r="PDM1"/>
      <c r="PDN1"/>
      <c r="PDO1"/>
      <c r="PDP1"/>
      <c r="PDQ1"/>
      <c r="PDR1"/>
      <c r="PDS1"/>
      <c r="PDT1"/>
      <c r="PDU1"/>
      <c r="PDV1"/>
      <c r="PDW1"/>
      <c r="PDX1"/>
      <c r="PDY1"/>
      <c r="PDZ1"/>
      <c r="PEA1"/>
      <c r="PEB1"/>
      <c r="PEC1"/>
      <c r="PED1"/>
      <c r="PEE1"/>
      <c r="PEF1"/>
      <c r="PEG1"/>
      <c r="PEH1"/>
      <c r="PEI1"/>
      <c r="PEJ1"/>
      <c r="PEK1"/>
      <c r="PEL1"/>
      <c r="PEM1"/>
      <c r="PEN1"/>
      <c r="PEO1"/>
      <c r="PEP1"/>
      <c r="PEQ1"/>
      <c r="PER1"/>
      <c r="PES1"/>
      <c r="PET1"/>
      <c r="PEU1"/>
      <c r="PEV1"/>
      <c r="PEW1"/>
      <c r="PEX1"/>
      <c r="PEY1"/>
      <c r="PEZ1"/>
      <c r="PFA1"/>
      <c r="PFB1"/>
      <c r="PFC1"/>
      <c r="PFD1"/>
      <c r="PFE1"/>
      <c r="PFF1"/>
      <c r="PFG1"/>
      <c r="PFH1"/>
      <c r="PFI1"/>
      <c r="PFJ1"/>
      <c r="PFK1"/>
      <c r="PFL1"/>
      <c r="PFM1"/>
      <c r="PFN1"/>
      <c r="PFO1"/>
      <c r="PFP1"/>
      <c r="PFQ1"/>
      <c r="PFR1"/>
      <c r="PFS1"/>
      <c r="PFT1"/>
      <c r="PFU1"/>
      <c r="PFV1"/>
      <c r="PFW1"/>
      <c r="PFX1"/>
      <c r="PFY1"/>
      <c r="PFZ1"/>
      <c r="PGA1"/>
      <c r="PGB1"/>
      <c r="PGC1"/>
      <c r="PGD1"/>
      <c r="PGE1"/>
      <c r="PGF1"/>
      <c r="PGG1"/>
      <c r="PGH1"/>
      <c r="PGI1"/>
      <c r="PGJ1"/>
      <c r="PGK1"/>
      <c r="PGL1"/>
      <c r="PGM1"/>
      <c r="PGN1"/>
      <c r="PGO1"/>
      <c r="PGP1"/>
      <c r="PGQ1"/>
      <c r="PGR1"/>
      <c r="PGS1"/>
      <c r="PGT1"/>
      <c r="PGU1"/>
      <c r="PGV1"/>
      <c r="PGW1"/>
      <c r="PGX1"/>
      <c r="PGY1"/>
      <c r="PGZ1"/>
      <c r="PHA1"/>
      <c r="PHB1"/>
      <c r="PHC1"/>
      <c r="PHD1"/>
      <c r="PHE1"/>
      <c r="PHF1"/>
      <c r="PHG1"/>
      <c r="PHH1"/>
      <c r="PHI1"/>
      <c r="PHJ1"/>
      <c r="PHK1"/>
      <c r="PHL1"/>
      <c r="PHM1"/>
      <c r="PHN1"/>
      <c r="PHO1"/>
      <c r="PHP1"/>
      <c r="PHQ1"/>
      <c r="PHR1"/>
      <c r="PHS1"/>
      <c r="PHT1"/>
      <c r="PHU1"/>
      <c r="PHV1"/>
      <c r="PHW1"/>
      <c r="PHX1"/>
      <c r="PHY1"/>
      <c r="PHZ1"/>
      <c r="PIA1"/>
      <c r="PIB1"/>
      <c r="PIC1"/>
      <c r="PID1"/>
      <c r="PIE1"/>
      <c r="PIF1"/>
      <c r="PIG1"/>
      <c r="PIH1"/>
      <c r="PII1"/>
      <c r="PIJ1"/>
      <c r="PIK1"/>
      <c r="PIL1"/>
      <c r="PIM1"/>
      <c r="PIN1"/>
      <c r="PIO1"/>
      <c r="PIP1"/>
      <c r="PIQ1"/>
      <c r="PIR1"/>
      <c r="PIS1"/>
      <c r="PIT1"/>
      <c r="PIU1"/>
      <c r="PIV1"/>
      <c r="PIW1"/>
      <c r="PIX1"/>
      <c r="PIY1"/>
      <c r="PIZ1"/>
      <c r="PJA1"/>
      <c r="PJB1"/>
      <c r="PJC1"/>
      <c r="PJD1"/>
      <c r="PJE1"/>
      <c r="PJF1"/>
      <c r="PJG1"/>
      <c r="PJH1"/>
      <c r="PJI1"/>
      <c r="PJJ1"/>
      <c r="PJK1"/>
      <c r="PJL1"/>
      <c r="PJM1"/>
      <c r="PJN1"/>
      <c r="PJO1"/>
      <c r="PJP1"/>
      <c r="PJQ1"/>
      <c r="PJR1"/>
      <c r="PJS1"/>
      <c r="PJT1"/>
      <c r="PJU1"/>
      <c r="PJV1"/>
      <c r="PJW1"/>
      <c r="PJX1"/>
      <c r="PJY1"/>
      <c r="PJZ1"/>
      <c r="PKA1"/>
      <c r="PKB1"/>
      <c r="PKC1"/>
      <c r="PKD1"/>
      <c r="PKE1"/>
      <c r="PKF1"/>
      <c r="PKG1"/>
      <c r="PKH1"/>
      <c r="PKI1"/>
      <c r="PKJ1"/>
      <c r="PKK1"/>
      <c r="PKL1"/>
      <c r="PKM1"/>
      <c r="PKN1"/>
      <c r="PKO1"/>
      <c r="PKP1"/>
      <c r="PKQ1"/>
      <c r="PKR1"/>
      <c r="PKS1"/>
      <c r="PKT1"/>
      <c r="PKU1"/>
      <c r="PKV1"/>
      <c r="PKW1"/>
      <c r="PKX1"/>
      <c r="PKY1"/>
      <c r="PKZ1"/>
      <c r="PLA1"/>
      <c r="PLB1"/>
      <c r="PLC1"/>
      <c r="PLD1"/>
      <c r="PLE1"/>
      <c r="PLF1"/>
      <c r="PLG1"/>
      <c r="PLH1"/>
      <c r="PLI1"/>
      <c r="PLJ1"/>
      <c r="PLK1"/>
      <c r="PLL1"/>
      <c r="PLM1"/>
      <c r="PLN1"/>
      <c r="PLO1"/>
      <c r="PLP1"/>
      <c r="PLQ1"/>
      <c r="PLR1"/>
      <c r="PLS1"/>
      <c r="PLT1"/>
      <c r="PLU1"/>
      <c r="PLV1"/>
      <c r="PLW1"/>
      <c r="PLX1"/>
      <c r="PLY1"/>
      <c r="PLZ1"/>
      <c r="PMA1"/>
      <c r="PMB1"/>
      <c r="PMC1"/>
      <c r="PMD1"/>
      <c r="PME1"/>
      <c r="PMF1"/>
      <c r="PMG1"/>
      <c r="PMH1"/>
      <c r="PMI1"/>
      <c r="PMJ1"/>
      <c r="PMK1"/>
      <c r="PML1"/>
      <c r="PMM1"/>
      <c r="PMN1"/>
      <c r="PMO1"/>
      <c r="PMP1"/>
      <c r="PMQ1"/>
      <c r="PMR1"/>
      <c r="PMS1"/>
      <c r="PMT1"/>
      <c r="PMU1"/>
      <c r="PMV1"/>
      <c r="PMW1"/>
      <c r="PMX1"/>
      <c r="PMY1"/>
      <c r="PMZ1"/>
      <c r="PNA1"/>
      <c r="PNB1"/>
      <c r="PNC1"/>
      <c r="PND1"/>
      <c r="PNE1"/>
      <c r="PNF1"/>
      <c r="PNG1"/>
      <c r="PNH1"/>
      <c r="PNI1"/>
      <c r="PNJ1"/>
      <c r="PNK1"/>
      <c r="PNL1"/>
      <c r="PNM1"/>
      <c r="PNN1"/>
      <c r="PNO1"/>
      <c r="PNP1"/>
      <c r="PNQ1"/>
      <c r="PNR1"/>
      <c r="PNS1"/>
      <c r="PNT1"/>
      <c r="PNU1"/>
      <c r="PNV1"/>
      <c r="PNW1"/>
      <c r="PNX1"/>
      <c r="PNY1"/>
      <c r="PNZ1"/>
      <c r="POA1"/>
      <c r="POB1"/>
      <c r="POC1"/>
      <c r="POD1"/>
      <c r="POE1"/>
      <c r="POF1"/>
      <c r="POG1"/>
      <c r="POH1"/>
      <c r="POI1"/>
      <c r="POJ1"/>
      <c r="POK1"/>
      <c r="POL1"/>
      <c r="POM1"/>
      <c r="PON1"/>
      <c r="POO1"/>
      <c r="POP1"/>
      <c r="POQ1"/>
      <c r="POR1"/>
      <c r="POS1"/>
      <c r="POT1"/>
      <c r="POU1"/>
      <c r="POV1"/>
      <c r="POW1"/>
      <c r="POX1"/>
      <c r="POY1"/>
      <c r="POZ1"/>
      <c r="PPA1"/>
      <c r="PPB1"/>
      <c r="PPC1"/>
      <c r="PPD1"/>
      <c r="PPE1"/>
      <c r="PPF1"/>
      <c r="PPG1"/>
      <c r="PPH1"/>
      <c r="PPI1"/>
      <c r="PPJ1"/>
      <c r="PPK1"/>
      <c r="PPL1"/>
      <c r="PPM1"/>
      <c r="PPN1"/>
      <c r="PPO1"/>
      <c r="PPP1"/>
      <c r="PPQ1"/>
      <c r="PPR1"/>
      <c r="PPS1"/>
      <c r="PPT1"/>
      <c r="PPU1"/>
      <c r="PPV1"/>
      <c r="PPW1"/>
      <c r="PPX1"/>
      <c r="PPY1"/>
      <c r="PPZ1"/>
      <c r="PQA1"/>
      <c r="PQB1"/>
      <c r="PQC1"/>
      <c r="PQD1"/>
      <c r="PQE1"/>
      <c r="PQF1"/>
      <c r="PQG1"/>
      <c r="PQH1"/>
      <c r="PQI1"/>
      <c r="PQJ1"/>
      <c r="PQK1"/>
      <c r="PQL1"/>
      <c r="PQM1"/>
      <c r="PQN1"/>
      <c r="PQO1"/>
      <c r="PQP1"/>
      <c r="PQQ1"/>
      <c r="PQR1"/>
      <c r="PQS1"/>
      <c r="PQT1"/>
      <c r="PQU1"/>
      <c r="PQV1"/>
      <c r="PQW1"/>
      <c r="PQX1"/>
      <c r="PQY1"/>
      <c r="PQZ1"/>
      <c r="PRA1"/>
      <c r="PRB1"/>
      <c r="PRC1"/>
      <c r="PRD1"/>
      <c r="PRE1"/>
      <c r="PRF1"/>
      <c r="PRG1"/>
      <c r="PRH1"/>
      <c r="PRI1"/>
      <c r="PRJ1"/>
      <c r="PRK1"/>
      <c r="PRL1"/>
      <c r="PRM1"/>
      <c r="PRN1"/>
      <c r="PRO1"/>
      <c r="PRP1"/>
      <c r="PRQ1"/>
      <c r="PRR1"/>
      <c r="PRS1"/>
      <c r="PRT1"/>
      <c r="PRU1"/>
      <c r="PRV1"/>
      <c r="PRW1"/>
      <c r="PRX1"/>
      <c r="PRY1"/>
      <c r="PRZ1"/>
      <c r="PSA1"/>
      <c r="PSB1"/>
      <c r="PSC1"/>
      <c r="PSD1"/>
      <c r="PSE1"/>
      <c r="PSF1"/>
      <c r="PSG1"/>
      <c r="PSH1"/>
      <c r="PSI1"/>
      <c r="PSJ1"/>
      <c r="PSK1"/>
      <c r="PSL1"/>
      <c r="PSM1"/>
      <c r="PSN1"/>
      <c r="PSO1"/>
      <c r="PSP1"/>
      <c r="PSQ1"/>
      <c r="PSR1"/>
      <c r="PSS1"/>
      <c r="PST1"/>
      <c r="PSU1"/>
      <c r="PSV1"/>
      <c r="PSW1"/>
      <c r="PSX1"/>
      <c r="PSY1"/>
      <c r="PSZ1"/>
      <c r="PTA1"/>
      <c r="PTB1"/>
      <c r="PTC1"/>
      <c r="PTD1"/>
      <c r="PTE1"/>
      <c r="PTF1"/>
      <c r="PTG1"/>
      <c r="PTH1"/>
      <c r="PTI1"/>
      <c r="PTJ1"/>
      <c r="PTK1"/>
      <c r="PTL1"/>
      <c r="PTM1"/>
      <c r="PTN1"/>
      <c r="PTO1"/>
      <c r="PTP1"/>
      <c r="PTQ1"/>
      <c r="PTR1"/>
      <c r="PTS1"/>
      <c r="PTT1"/>
      <c r="PTU1"/>
      <c r="PTV1"/>
      <c r="PTW1"/>
      <c r="PTX1"/>
      <c r="PTY1"/>
      <c r="PTZ1"/>
      <c r="PUA1"/>
      <c r="PUB1"/>
      <c r="PUC1"/>
      <c r="PUD1"/>
      <c r="PUE1"/>
      <c r="PUF1"/>
      <c r="PUG1"/>
      <c r="PUH1"/>
      <c r="PUI1"/>
      <c r="PUJ1"/>
      <c r="PUK1"/>
      <c r="PUL1"/>
      <c r="PUM1"/>
      <c r="PUN1"/>
      <c r="PUO1"/>
      <c r="PUP1"/>
      <c r="PUQ1"/>
      <c r="PUR1"/>
      <c r="PUS1"/>
      <c r="PUT1"/>
      <c r="PUU1"/>
      <c r="PUV1"/>
      <c r="PUW1"/>
      <c r="PUX1"/>
      <c r="PUY1"/>
      <c r="PUZ1"/>
      <c r="PVA1"/>
      <c r="PVB1"/>
      <c r="PVC1"/>
      <c r="PVD1"/>
      <c r="PVE1"/>
      <c r="PVF1"/>
      <c r="PVG1"/>
      <c r="PVH1"/>
      <c r="PVI1"/>
      <c r="PVJ1"/>
      <c r="PVK1"/>
      <c r="PVL1"/>
      <c r="PVM1"/>
      <c r="PVN1"/>
      <c r="PVO1"/>
      <c r="PVP1"/>
      <c r="PVQ1"/>
      <c r="PVR1"/>
      <c r="PVS1"/>
      <c r="PVT1"/>
      <c r="PVU1"/>
      <c r="PVV1"/>
      <c r="PVW1"/>
      <c r="PVX1"/>
      <c r="PVY1"/>
      <c r="PVZ1"/>
      <c r="PWA1"/>
      <c r="PWB1"/>
      <c r="PWC1"/>
      <c r="PWD1"/>
      <c r="PWE1"/>
      <c r="PWF1"/>
      <c r="PWG1"/>
      <c r="PWH1"/>
      <c r="PWI1"/>
      <c r="PWJ1"/>
      <c r="PWK1"/>
      <c r="PWL1"/>
      <c r="PWM1"/>
      <c r="PWN1"/>
      <c r="PWO1"/>
      <c r="PWP1"/>
      <c r="PWQ1"/>
      <c r="PWR1"/>
      <c r="PWS1"/>
      <c r="PWT1"/>
      <c r="PWU1"/>
      <c r="PWV1"/>
      <c r="PWW1"/>
      <c r="PWX1"/>
      <c r="PWY1"/>
      <c r="PWZ1"/>
      <c r="PXA1"/>
      <c r="PXB1"/>
      <c r="PXC1"/>
      <c r="PXD1"/>
      <c r="PXE1"/>
      <c r="PXF1"/>
      <c r="PXG1"/>
      <c r="PXH1"/>
      <c r="PXI1"/>
      <c r="PXJ1"/>
      <c r="PXK1"/>
      <c r="PXL1"/>
      <c r="PXM1"/>
      <c r="PXN1"/>
      <c r="PXO1"/>
      <c r="PXP1"/>
      <c r="PXQ1"/>
      <c r="PXR1"/>
      <c r="PXS1"/>
      <c r="PXT1"/>
      <c r="PXU1"/>
      <c r="PXV1"/>
      <c r="PXW1"/>
      <c r="PXX1"/>
      <c r="PXY1"/>
      <c r="PXZ1"/>
      <c r="PYA1"/>
      <c r="PYB1"/>
      <c r="PYC1"/>
      <c r="PYD1"/>
      <c r="PYE1"/>
      <c r="PYF1"/>
      <c r="PYG1"/>
      <c r="PYH1"/>
      <c r="PYI1"/>
      <c r="PYJ1"/>
      <c r="PYK1"/>
      <c r="PYL1"/>
      <c r="PYM1"/>
      <c r="PYN1"/>
      <c r="PYO1"/>
      <c r="PYP1"/>
      <c r="PYQ1"/>
      <c r="PYR1"/>
      <c r="PYS1"/>
      <c r="PYT1"/>
      <c r="PYU1"/>
      <c r="PYV1"/>
      <c r="PYW1"/>
      <c r="PYX1"/>
      <c r="PYY1"/>
      <c r="PYZ1"/>
      <c r="PZA1"/>
      <c r="PZB1"/>
      <c r="PZC1"/>
      <c r="PZD1"/>
      <c r="PZE1"/>
      <c r="PZF1"/>
      <c r="PZG1"/>
      <c r="PZH1"/>
      <c r="PZI1"/>
      <c r="PZJ1"/>
      <c r="PZK1"/>
      <c r="PZL1"/>
      <c r="PZM1"/>
      <c r="PZN1"/>
      <c r="PZO1"/>
      <c r="PZP1"/>
      <c r="PZQ1"/>
      <c r="PZR1"/>
      <c r="PZS1"/>
      <c r="PZT1"/>
      <c r="PZU1"/>
      <c r="PZV1"/>
      <c r="PZW1"/>
      <c r="PZX1"/>
      <c r="PZY1"/>
      <c r="PZZ1"/>
      <c r="QAA1"/>
      <c r="QAB1"/>
      <c r="QAC1"/>
      <c r="QAD1"/>
      <c r="QAE1"/>
      <c r="QAF1"/>
      <c r="QAG1"/>
      <c r="QAH1"/>
      <c r="QAI1"/>
      <c r="QAJ1"/>
      <c r="QAK1"/>
      <c r="QAL1"/>
      <c r="QAM1"/>
      <c r="QAN1"/>
      <c r="QAO1"/>
      <c r="QAP1"/>
      <c r="QAQ1"/>
      <c r="QAR1"/>
      <c r="QAS1"/>
      <c r="QAT1"/>
      <c r="QAU1"/>
      <c r="QAV1"/>
      <c r="QAW1"/>
      <c r="QAX1"/>
      <c r="QAY1"/>
      <c r="QAZ1"/>
      <c r="QBA1"/>
      <c r="QBB1"/>
      <c r="QBC1"/>
      <c r="QBD1"/>
      <c r="QBE1"/>
      <c r="QBF1"/>
      <c r="QBG1"/>
      <c r="QBH1"/>
      <c r="QBI1"/>
      <c r="QBJ1"/>
      <c r="QBK1"/>
      <c r="QBL1"/>
      <c r="QBM1"/>
      <c r="QBN1"/>
      <c r="QBO1"/>
      <c r="QBP1"/>
      <c r="QBQ1"/>
      <c r="QBR1"/>
      <c r="QBS1"/>
      <c r="QBT1"/>
      <c r="QBU1"/>
      <c r="QBV1"/>
      <c r="QBW1"/>
      <c r="QBX1"/>
      <c r="QBY1"/>
      <c r="QBZ1"/>
      <c r="QCA1"/>
      <c r="QCB1"/>
      <c r="QCC1"/>
      <c r="QCD1"/>
      <c r="QCE1"/>
      <c r="QCF1"/>
      <c r="QCG1"/>
      <c r="QCH1"/>
      <c r="QCI1"/>
      <c r="QCJ1"/>
      <c r="QCK1"/>
      <c r="QCL1"/>
      <c r="QCM1"/>
      <c r="QCN1"/>
      <c r="QCO1"/>
      <c r="QCP1"/>
      <c r="QCQ1"/>
      <c r="QCR1"/>
      <c r="QCS1"/>
      <c r="QCT1"/>
      <c r="QCU1"/>
      <c r="QCV1"/>
      <c r="QCW1"/>
      <c r="QCX1"/>
      <c r="QCY1"/>
      <c r="QCZ1"/>
      <c r="QDA1"/>
      <c r="QDB1"/>
      <c r="QDC1"/>
      <c r="QDD1"/>
      <c r="QDE1"/>
      <c r="QDF1"/>
      <c r="QDG1"/>
      <c r="QDH1"/>
      <c r="QDI1"/>
      <c r="QDJ1"/>
      <c r="QDK1"/>
      <c r="QDL1"/>
      <c r="QDM1"/>
      <c r="QDN1"/>
      <c r="QDO1"/>
      <c r="QDP1"/>
      <c r="QDQ1"/>
      <c r="QDR1"/>
      <c r="QDS1"/>
      <c r="QDT1"/>
      <c r="QDU1"/>
      <c r="QDV1"/>
      <c r="QDW1"/>
      <c r="QDX1"/>
      <c r="QDY1"/>
      <c r="QDZ1"/>
      <c r="QEA1"/>
      <c r="QEB1"/>
      <c r="QEC1"/>
      <c r="QED1"/>
      <c r="QEE1"/>
      <c r="QEF1"/>
      <c r="QEG1"/>
      <c r="QEH1"/>
      <c r="QEI1"/>
      <c r="QEJ1"/>
      <c r="QEK1"/>
      <c r="QEL1"/>
      <c r="QEM1"/>
      <c r="QEN1"/>
      <c r="QEO1"/>
      <c r="QEP1"/>
      <c r="QEQ1"/>
      <c r="QER1"/>
      <c r="QES1"/>
      <c r="QET1"/>
      <c r="QEU1"/>
      <c r="QEV1"/>
      <c r="QEW1"/>
      <c r="QEX1"/>
      <c r="QEY1"/>
      <c r="QEZ1"/>
      <c r="QFA1"/>
      <c r="QFB1"/>
      <c r="QFC1"/>
      <c r="QFD1"/>
      <c r="QFE1"/>
      <c r="QFF1"/>
      <c r="QFG1"/>
      <c r="QFH1"/>
      <c r="QFI1"/>
      <c r="QFJ1"/>
      <c r="QFK1"/>
      <c r="QFL1"/>
      <c r="QFM1"/>
      <c r="QFN1"/>
      <c r="QFO1"/>
      <c r="QFP1"/>
      <c r="QFQ1"/>
      <c r="QFR1"/>
      <c r="QFS1"/>
      <c r="QFT1"/>
      <c r="QFU1"/>
      <c r="QFV1"/>
      <c r="QFW1"/>
      <c r="QFX1"/>
      <c r="QFY1"/>
      <c r="QFZ1"/>
      <c r="QGA1"/>
      <c r="QGB1"/>
      <c r="QGC1"/>
      <c r="QGD1"/>
      <c r="QGE1"/>
      <c r="QGF1"/>
      <c r="QGG1"/>
      <c r="QGH1"/>
      <c r="QGI1"/>
      <c r="QGJ1"/>
      <c r="QGK1"/>
      <c r="QGL1"/>
      <c r="QGM1"/>
      <c r="QGN1"/>
      <c r="QGO1"/>
      <c r="QGP1"/>
      <c r="QGQ1"/>
      <c r="QGR1"/>
      <c r="QGS1"/>
      <c r="QGT1"/>
      <c r="QGU1"/>
      <c r="QGV1"/>
      <c r="QGW1"/>
      <c r="QGX1"/>
      <c r="QGY1"/>
      <c r="QGZ1"/>
      <c r="QHA1"/>
      <c r="QHB1"/>
      <c r="QHC1"/>
      <c r="QHD1"/>
      <c r="QHE1"/>
      <c r="QHF1"/>
      <c r="QHG1"/>
      <c r="QHH1"/>
      <c r="QHI1"/>
      <c r="QHJ1"/>
      <c r="QHK1"/>
      <c r="QHL1"/>
      <c r="QHM1"/>
      <c r="QHN1"/>
      <c r="QHO1"/>
      <c r="QHP1"/>
      <c r="QHQ1"/>
      <c r="QHR1"/>
      <c r="QHS1"/>
      <c r="QHT1"/>
      <c r="QHU1"/>
      <c r="QHV1"/>
      <c r="QHW1"/>
      <c r="QHX1"/>
      <c r="QHY1"/>
      <c r="QHZ1"/>
      <c r="QIA1"/>
      <c r="QIB1"/>
      <c r="QIC1"/>
      <c r="QID1"/>
      <c r="QIE1"/>
      <c r="QIF1"/>
      <c r="QIG1"/>
      <c r="QIH1"/>
      <c r="QII1"/>
      <c r="QIJ1"/>
      <c r="QIK1"/>
      <c r="QIL1"/>
      <c r="QIM1"/>
      <c r="QIN1"/>
      <c r="QIO1"/>
      <c r="QIP1"/>
      <c r="QIQ1"/>
      <c r="QIR1"/>
      <c r="QIS1"/>
      <c r="QIT1"/>
      <c r="QIU1"/>
      <c r="QIV1"/>
      <c r="QIW1"/>
      <c r="QIX1"/>
      <c r="QIY1"/>
      <c r="QIZ1"/>
      <c r="QJA1"/>
      <c r="QJB1"/>
      <c r="QJC1"/>
      <c r="QJD1"/>
      <c r="QJE1"/>
      <c r="QJF1"/>
      <c r="QJG1"/>
      <c r="QJH1"/>
      <c r="QJI1"/>
      <c r="QJJ1"/>
      <c r="QJK1"/>
      <c r="QJL1"/>
      <c r="QJM1"/>
      <c r="QJN1"/>
      <c r="QJO1"/>
      <c r="QJP1"/>
      <c r="QJQ1"/>
      <c r="QJR1"/>
      <c r="QJS1"/>
      <c r="QJT1"/>
      <c r="QJU1"/>
      <c r="QJV1"/>
      <c r="QJW1"/>
      <c r="QJX1"/>
      <c r="QJY1"/>
      <c r="QJZ1"/>
      <c r="QKA1"/>
      <c r="QKB1"/>
      <c r="QKC1"/>
      <c r="QKD1"/>
      <c r="QKE1"/>
      <c r="QKF1"/>
      <c r="QKG1"/>
      <c r="QKH1"/>
      <c r="QKI1"/>
      <c r="QKJ1"/>
      <c r="QKK1"/>
      <c r="QKL1"/>
      <c r="QKM1"/>
      <c r="QKN1"/>
      <c r="QKO1"/>
      <c r="QKP1"/>
      <c r="QKQ1"/>
      <c r="QKR1"/>
      <c r="QKS1"/>
      <c r="QKT1"/>
      <c r="QKU1"/>
      <c r="QKV1"/>
      <c r="QKW1"/>
      <c r="QKX1"/>
      <c r="QKY1"/>
      <c r="QKZ1"/>
      <c r="QLA1"/>
      <c r="QLB1"/>
      <c r="QLC1"/>
      <c r="QLD1"/>
      <c r="QLE1"/>
      <c r="QLF1"/>
      <c r="QLG1"/>
      <c r="QLH1"/>
      <c r="QLI1"/>
      <c r="QLJ1"/>
      <c r="QLK1"/>
      <c r="QLL1"/>
      <c r="QLM1"/>
      <c r="QLN1"/>
      <c r="QLO1"/>
      <c r="QLP1"/>
      <c r="QLQ1"/>
      <c r="QLR1"/>
      <c r="QLS1"/>
      <c r="QLT1"/>
      <c r="QLU1"/>
      <c r="QLV1"/>
      <c r="QLW1"/>
      <c r="QLX1"/>
      <c r="QLY1"/>
      <c r="QLZ1"/>
      <c r="QMA1"/>
      <c r="QMB1"/>
      <c r="QMC1"/>
      <c r="QMD1"/>
      <c r="QME1"/>
      <c r="QMF1"/>
      <c r="QMG1"/>
      <c r="QMH1"/>
      <c r="QMI1"/>
      <c r="QMJ1"/>
      <c r="QMK1"/>
      <c r="QML1"/>
      <c r="QMM1"/>
      <c r="QMN1"/>
      <c r="QMO1"/>
      <c r="QMP1"/>
      <c r="QMQ1"/>
      <c r="QMR1"/>
      <c r="QMS1"/>
      <c r="QMT1"/>
      <c r="QMU1"/>
      <c r="QMV1"/>
      <c r="QMW1"/>
      <c r="QMX1"/>
      <c r="QMY1"/>
      <c r="QMZ1"/>
      <c r="QNA1"/>
      <c r="QNB1"/>
      <c r="QNC1"/>
      <c r="QND1"/>
      <c r="QNE1"/>
      <c r="QNF1"/>
      <c r="QNG1"/>
      <c r="QNH1"/>
      <c r="QNI1"/>
      <c r="QNJ1"/>
      <c r="QNK1"/>
      <c r="QNL1"/>
      <c r="QNM1"/>
      <c r="QNN1"/>
      <c r="QNO1"/>
      <c r="QNP1"/>
      <c r="QNQ1"/>
      <c r="QNR1"/>
      <c r="QNS1"/>
      <c r="QNT1"/>
      <c r="QNU1"/>
      <c r="QNV1"/>
      <c r="QNW1"/>
      <c r="QNX1"/>
      <c r="QNY1"/>
      <c r="QNZ1"/>
      <c r="QOA1"/>
      <c r="QOB1"/>
      <c r="QOC1"/>
      <c r="QOD1"/>
      <c r="QOE1"/>
      <c r="QOF1"/>
      <c r="QOG1"/>
      <c r="QOH1"/>
      <c r="QOI1"/>
      <c r="QOJ1"/>
      <c r="QOK1"/>
      <c r="QOL1"/>
      <c r="QOM1"/>
      <c r="QON1"/>
      <c r="QOO1"/>
      <c r="QOP1"/>
      <c r="QOQ1"/>
      <c r="QOR1"/>
      <c r="QOS1"/>
      <c r="QOT1"/>
      <c r="QOU1"/>
      <c r="QOV1"/>
      <c r="QOW1"/>
      <c r="QOX1"/>
      <c r="QOY1"/>
      <c r="QOZ1"/>
      <c r="QPA1"/>
      <c r="QPB1"/>
      <c r="QPC1"/>
      <c r="QPD1"/>
      <c r="QPE1"/>
      <c r="QPF1"/>
      <c r="QPG1"/>
      <c r="QPH1"/>
      <c r="QPI1"/>
      <c r="QPJ1"/>
      <c r="QPK1"/>
      <c r="QPL1"/>
      <c r="QPM1"/>
      <c r="QPN1"/>
      <c r="QPO1"/>
      <c r="QPP1"/>
      <c r="QPQ1"/>
      <c r="QPR1"/>
      <c r="QPS1"/>
      <c r="QPT1"/>
      <c r="QPU1"/>
      <c r="QPV1"/>
      <c r="QPW1"/>
      <c r="QPX1"/>
      <c r="QPY1"/>
      <c r="QPZ1"/>
      <c r="QQA1"/>
      <c r="QQB1"/>
      <c r="QQC1"/>
      <c r="QQD1"/>
      <c r="QQE1"/>
      <c r="QQF1"/>
      <c r="QQG1"/>
      <c r="QQH1"/>
      <c r="QQI1"/>
      <c r="QQJ1"/>
      <c r="QQK1"/>
      <c r="QQL1"/>
      <c r="QQM1"/>
      <c r="QQN1"/>
      <c r="QQO1"/>
      <c r="QQP1"/>
      <c r="QQQ1"/>
      <c r="QQR1"/>
      <c r="QQS1"/>
      <c r="QQT1"/>
      <c r="QQU1"/>
      <c r="QQV1"/>
      <c r="QQW1"/>
      <c r="QQX1"/>
      <c r="QQY1"/>
      <c r="QQZ1"/>
      <c r="QRA1"/>
      <c r="QRB1"/>
      <c r="QRC1"/>
      <c r="QRD1"/>
      <c r="QRE1"/>
      <c r="QRF1"/>
      <c r="QRG1"/>
      <c r="QRH1"/>
      <c r="QRI1"/>
      <c r="QRJ1"/>
      <c r="QRK1"/>
      <c r="QRL1"/>
      <c r="QRM1"/>
      <c r="QRN1"/>
      <c r="QRO1"/>
      <c r="QRP1"/>
      <c r="QRQ1"/>
      <c r="QRR1"/>
      <c r="QRS1"/>
      <c r="QRT1"/>
      <c r="QRU1"/>
      <c r="QRV1"/>
      <c r="QRW1"/>
      <c r="QRX1"/>
      <c r="QRY1"/>
      <c r="QRZ1"/>
      <c r="QSA1"/>
      <c r="QSB1"/>
      <c r="QSC1"/>
      <c r="QSD1"/>
      <c r="QSE1"/>
      <c r="QSF1"/>
      <c r="QSG1"/>
      <c r="QSH1"/>
      <c r="QSI1"/>
      <c r="QSJ1"/>
      <c r="QSK1"/>
      <c r="QSL1"/>
      <c r="QSM1"/>
      <c r="QSN1"/>
      <c r="QSO1"/>
      <c r="QSP1"/>
      <c r="QSQ1"/>
      <c r="QSR1"/>
      <c r="QSS1"/>
      <c r="QST1"/>
      <c r="QSU1"/>
      <c r="QSV1"/>
      <c r="QSW1"/>
      <c r="QSX1"/>
      <c r="QSY1"/>
      <c r="QSZ1"/>
      <c r="QTA1"/>
      <c r="QTB1"/>
      <c r="QTC1"/>
      <c r="QTD1"/>
      <c r="QTE1"/>
      <c r="QTF1"/>
      <c r="QTG1"/>
      <c r="QTH1"/>
      <c r="QTI1"/>
      <c r="QTJ1"/>
      <c r="QTK1"/>
      <c r="QTL1"/>
      <c r="QTM1"/>
      <c r="QTN1"/>
      <c r="QTO1"/>
      <c r="QTP1"/>
      <c r="QTQ1"/>
      <c r="QTR1"/>
      <c r="QTS1"/>
      <c r="QTT1"/>
      <c r="QTU1"/>
      <c r="QTV1"/>
      <c r="QTW1"/>
      <c r="QTX1"/>
      <c r="QTY1"/>
      <c r="QTZ1"/>
      <c r="QUA1"/>
      <c r="QUB1"/>
      <c r="QUC1"/>
      <c r="QUD1"/>
      <c r="QUE1"/>
      <c r="QUF1"/>
      <c r="QUG1"/>
      <c r="QUH1"/>
      <c r="QUI1"/>
      <c r="QUJ1"/>
      <c r="QUK1"/>
      <c r="QUL1"/>
      <c r="QUM1"/>
      <c r="QUN1"/>
      <c r="QUO1"/>
      <c r="QUP1"/>
      <c r="QUQ1"/>
      <c r="QUR1"/>
      <c r="QUS1"/>
      <c r="QUT1"/>
      <c r="QUU1"/>
      <c r="QUV1"/>
      <c r="QUW1"/>
      <c r="QUX1"/>
      <c r="QUY1"/>
      <c r="QUZ1"/>
      <c r="QVA1"/>
      <c r="QVB1"/>
      <c r="QVC1"/>
      <c r="QVD1"/>
      <c r="QVE1"/>
      <c r="QVF1"/>
      <c r="QVG1"/>
      <c r="QVH1"/>
      <c r="QVI1"/>
      <c r="QVJ1"/>
      <c r="QVK1"/>
      <c r="QVL1"/>
      <c r="QVM1"/>
      <c r="QVN1"/>
      <c r="QVO1"/>
      <c r="QVP1"/>
      <c r="QVQ1"/>
      <c r="QVR1"/>
      <c r="QVS1"/>
      <c r="QVT1"/>
      <c r="QVU1"/>
      <c r="QVV1"/>
      <c r="QVW1"/>
      <c r="QVX1"/>
      <c r="QVY1"/>
      <c r="QVZ1"/>
      <c r="QWA1"/>
      <c r="QWB1"/>
      <c r="QWC1"/>
      <c r="QWD1"/>
      <c r="QWE1"/>
      <c r="QWF1"/>
      <c r="QWG1"/>
      <c r="QWH1"/>
      <c r="QWI1"/>
      <c r="QWJ1"/>
      <c r="QWK1"/>
      <c r="QWL1"/>
      <c r="QWM1"/>
      <c r="QWN1"/>
      <c r="QWO1"/>
      <c r="QWP1"/>
      <c r="QWQ1"/>
      <c r="QWR1"/>
      <c r="QWS1"/>
      <c r="QWT1"/>
      <c r="QWU1"/>
      <c r="QWV1"/>
      <c r="QWW1"/>
      <c r="QWX1"/>
      <c r="QWY1"/>
      <c r="QWZ1"/>
      <c r="QXA1"/>
      <c r="QXB1"/>
      <c r="QXC1"/>
      <c r="QXD1"/>
      <c r="QXE1"/>
      <c r="QXF1"/>
      <c r="QXG1"/>
      <c r="QXH1"/>
      <c r="QXI1"/>
      <c r="QXJ1"/>
      <c r="QXK1"/>
      <c r="QXL1"/>
      <c r="QXM1"/>
      <c r="QXN1"/>
      <c r="QXO1"/>
      <c r="QXP1"/>
      <c r="QXQ1"/>
      <c r="QXR1"/>
      <c r="QXS1"/>
      <c r="QXT1"/>
      <c r="QXU1"/>
      <c r="QXV1"/>
      <c r="QXW1"/>
      <c r="QXX1"/>
      <c r="QXY1"/>
      <c r="QXZ1"/>
      <c r="QYA1"/>
      <c r="QYB1"/>
      <c r="QYC1"/>
      <c r="QYD1"/>
      <c r="QYE1"/>
      <c r="QYF1"/>
      <c r="QYG1"/>
      <c r="QYH1"/>
      <c r="QYI1"/>
      <c r="QYJ1"/>
      <c r="QYK1"/>
      <c r="QYL1"/>
      <c r="QYM1"/>
      <c r="QYN1"/>
      <c r="QYO1"/>
      <c r="QYP1"/>
      <c r="QYQ1"/>
      <c r="QYR1"/>
      <c r="QYS1"/>
      <c r="QYT1"/>
      <c r="QYU1"/>
      <c r="QYV1"/>
      <c r="QYW1"/>
      <c r="QYX1"/>
      <c r="QYY1"/>
      <c r="QYZ1"/>
      <c r="QZA1"/>
      <c r="QZB1"/>
      <c r="QZC1"/>
      <c r="QZD1"/>
      <c r="QZE1"/>
      <c r="QZF1"/>
      <c r="QZG1"/>
      <c r="QZH1"/>
      <c r="QZI1"/>
      <c r="QZJ1"/>
      <c r="QZK1"/>
      <c r="QZL1"/>
      <c r="QZM1"/>
      <c r="QZN1"/>
      <c r="QZO1"/>
      <c r="QZP1"/>
      <c r="QZQ1"/>
      <c r="QZR1"/>
      <c r="QZS1"/>
      <c r="QZT1"/>
      <c r="QZU1"/>
      <c r="QZV1"/>
      <c r="QZW1"/>
      <c r="QZX1"/>
      <c r="QZY1"/>
      <c r="QZZ1"/>
      <c r="RAA1"/>
      <c r="RAB1"/>
      <c r="RAC1"/>
      <c r="RAD1"/>
      <c r="RAE1"/>
      <c r="RAF1"/>
      <c r="RAG1"/>
      <c r="RAH1"/>
      <c r="RAI1"/>
      <c r="RAJ1"/>
      <c r="RAK1"/>
      <c r="RAL1"/>
      <c r="RAM1"/>
      <c r="RAN1"/>
      <c r="RAO1"/>
      <c r="RAP1"/>
      <c r="RAQ1"/>
      <c r="RAR1"/>
      <c r="RAS1"/>
      <c r="RAT1"/>
      <c r="RAU1"/>
      <c r="RAV1"/>
      <c r="RAW1"/>
      <c r="RAX1"/>
      <c r="RAY1"/>
      <c r="RAZ1"/>
      <c r="RBA1"/>
      <c r="RBB1"/>
      <c r="RBC1"/>
      <c r="RBD1"/>
      <c r="RBE1"/>
      <c r="RBF1"/>
      <c r="RBG1"/>
      <c r="RBH1"/>
      <c r="RBI1"/>
      <c r="RBJ1"/>
      <c r="RBK1"/>
      <c r="RBL1"/>
      <c r="RBM1"/>
      <c r="RBN1"/>
      <c r="RBO1"/>
      <c r="RBP1"/>
      <c r="RBQ1"/>
      <c r="RBR1"/>
      <c r="RBS1"/>
      <c r="RBT1"/>
      <c r="RBU1"/>
      <c r="RBV1"/>
      <c r="RBW1"/>
      <c r="RBX1"/>
      <c r="RBY1"/>
      <c r="RBZ1"/>
      <c r="RCA1"/>
      <c r="RCB1"/>
      <c r="RCC1"/>
      <c r="RCD1"/>
      <c r="RCE1"/>
      <c r="RCF1"/>
      <c r="RCG1"/>
      <c r="RCH1"/>
      <c r="RCI1"/>
      <c r="RCJ1"/>
      <c r="RCK1"/>
      <c r="RCL1"/>
      <c r="RCM1"/>
      <c r="RCN1"/>
      <c r="RCO1"/>
      <c r="RCP1"/>
      <c r="RCQ1"/>
      <c r="RCR1"/>
      <c r="RCS1"/>
      <c r="RCT1"/>
      <c r="RCU1"/>
      <c r="RCV1"/>
      <c r="RCW1"/>
      <c r="RCX1"/>
      <c r="RCY1"/>
      <c r="RCZ1"/>
      <c r="RDA1"/>
      <c r="RDB1"/>
      <c r="RDC1"/>
      <c r="RDD1"/>
      <c r="RDE1"/>
      <c r="RDF1"/>
      <c r="RDG1"/>
      <c r="RDH1"/>
      <c r="RDI1"/>
      <c r="RDJ1"/>
      <c r="RDK1"/>
      <c r="RDL1"/>
      <c r="RDM1"/>
      <c r="RDN1"/>
      <c r="RDO1"/>
      <c r="RDP1"/>
      <c r="RDQ1"/>
      <c r="RDR1"/>
      <c r="RDS1"/>
      <c r="RDT1"/>
      <c r="RDU1"/>
      <c r="RDV1"/>
      <c r="RDW1"/>
      <c r="RDX1"/>
      <c r="RDY1"/>
      <c r="RDZ1"/>
      <c r="REA1"/>
      <c r="REB1"/>
      <c r="REC1"/>
      <c r="RED1"/>
      <c r="REE1"/>
      <c r="REF1"/>
      <c r="REG1"/>
      <c r="REH1"/>
      <c r="REI1"/>
      <c r="REJ1"/>
      <c r="REK1"/>
      <c r="REL1"/>
      <c r="REM1"/>
      <c r="REN1"/>
      <c r="REO1"/>
      <c r="REP1"/>
      <c r="REQ1"/>
      <c r="RER1"/>
      <c r="RES1"/>
      <c r="RET1"/>
      <c r="REU1"/>
      <c r="REV1"/>
      <c r="REW1"/>
      <c r="REX1"/>
      <c r="REY1"/>
      <c r="REZ1"/>
      <c r="RFA1"/>
      <c r="RFB1"/>
      <c r="RFC1"/>
      <c r="RFD1"/>
      <c r="RFE1"/>
      <c r="RFF1"/>
      <c r="RFG1"/>
      <c r="RFH1"/>
      <c r="RFI1"/>
      <c r="RFJ1"/>
      <c r="RFK1"/>
      <c r="RFL1"/>
      <c r="RFM1"/>
      <c r="RFN1"/>
      <c r="RFO1"/>
      <c r="RFP1"/>
      <c r="RFQ1"/>
      <c r="RFR1"/>
      <c r="RFS1"/>
      <c r="RFT1"/>
      <c r="RFU1"/>
      <c r="RFV1"/>
      <c r="RFW1"/>
      <c r="RFX1"/>
      <c r="RFY1"/>
      <c r="RFZ1"/>
      <c r="RGA1"/>
      <c r="RGB1"/>
      <c r="RGC1"/>
      <c r="RGD1"/>
      <c r="RGE1"/>
      <c r="RGF1"/>
      <c r="RGG1"/>
      <c r="RGH1"/>
      <c r="RGI1"/>
      <c r="RGJ1"/>
      <c r="RGK1"/>
      <c r="RGL1"/>
      <c r="RGM1"/>
      <c r="RGN1"/>
      <c r="RGO1"/>
      <c r="RGP1"/>
      <c r="RGQ1"/>
      <c r="RGR1"/>
      <c r="RGS1"/>
      <c r="RGT1"/>
      <c r="RGU1"/>
      <c r="RGV1"/>
      <c r="RGW1"/>
      <c r="RGX1"/>
      <c r="RGY1"/>
      <c r="RGZ1"/>
      <c r="RHA1"/>
      <c r="RHB1"/>
      <c r="RHC1"/>
      <c r="RHD1"/>
      <c r="RHE1"/>
      <c r="RHF1"/>
      <c r="RHG1"/>
      <c r="RHH1"/>
      <c r="RHI1"/>
      <c r="RHJ1"/>
      <c r="RHK1"/>
      <c r="RHL1"/>
      <c r="RHM1"/>
      <c r="RHN1"/>
      <c r="RHO1"/>
      <c r="RHP1"/>
      <c r="RHQ1"/>
      <c r="RHR1"/>
      <c r="RHS1"/>
      <c r="RHT1"/>
      <c r="RHU1"/>
      <c r="RHV1"/>
      <c r="RHW1"/>
      <c r="RHX1"/>
      <c r="RHY1"/>
      <c r="RHZ1"/>
      <c r="RIA1"/>
      <c r="RIB1"/>
      <c r="RIC1"/>
      <c r="RID1"/>
      <c r="RIE1"/>
      <c r="RIF1"/>
      <c r="RIG1"/>
      <c r="RIH1"/>
      <c r="RII1"/>
      <c r="RIJ1"/>
      <c r="RIK1"/>
      <c r="RIL1"/>
      <c r="RIM1"/>
      <c r="RIN1"/>
      <c r="RIO1"/>
      <c r="RIP1"/>
      <c r="RIQ1"/>
      <c r="RIR1"/>
      <c r="RIS1"/>
      <c r="RIT1"/>
      <c r="RIU1"/>
      <c r="RIV1"/>
      <c r="RIW1"/>
      <c r="RIX1"/>
      <c r="RIY1"/>
      <c r="RIZ1"/>
      <c r="RJA1"/>
      <c r="RJB1"/>
      <c r="RJC1"/>
      <c r="RJD1"/>
      <c r="RJE1"/>
      <c r="RJF1"/>
      <c r="RJG1"/>
      <c r="RJH1"/>
      <c r="RJI1"/>
      <c r="RJJ1"/>
      <c r="RJK1"/>
      <c r="RJL1"/>
      <c r="RJM1"/>
      <c r="RJN1"/>
      <c r="RJO1"/>
      <c r="RJP1"/>
      <c r="RJQ1"/>
      <c r="RJR1"/>
      <c r="RJS1"/>
      <c r="RJT1"/>
      <c r="RJU1"/>
      <c r="RJV1"/>
      <c r="RJW1"/>
      <c r="RJX1"/>
      <c r="RJY1"/>
      <c r="RJZ1"/>
      <c r="RKA1"/>
      <c r="RKB1"/>
      <c r="RKC1"/>
      <c r="RKD1"/>
      <c r="RKE1"/>
      <c r="RKF1"/>
      <c r="RKG1"/>
      <c r="RKH1"/>
      <c r="RKI1"/>
      <c r="RKJ1"/>
      <c r="RKK1"/>
      <c r="RKL1"/>
      <c r="RKM1"/>
      <c r="RKN1"/>
      <c r="RKO1"/>
      <c r="RKP1"/>
      <c r="RKQ1"/>
      <c r="RKR1"/>
      <c r="RKS1"/>
      <c r="RKT1"/>
      <c r="RKU1"/>
      <c r="RKV1"/>
      <c r="RKW1"/>
      <c r="RKX1"/>
      <c r="RKY1"/>
      <c r="RKZ1"/>
      <c r="RLA1"/>
      <c r="RLB1"/>
      <c r="RLC1"/>
      <c r="RLD1"/>
      <c r="RLE1"/>
      <c r="RLF1"/>
      <c r="RLG1"/>
      <c r="RLH1"/>
      <c r="RLI1"/>
      <c r="RLJ1"/>
      <c r="RLK1"/>
      <c r="RLL1"/>
      <c r="RLM1"/>
      <c r="RLN1"/>
      <c r="RLO1"/>
      <c r="RLP1"/>
      <c r="RLQ1"/>
      <c r="RLR1"/>
      <c r="RLS1"/>
      <c r="RLT1"/>
      <c r="RLU1"/>
      <c r="RLV1"/>
      <c r="RLW1"/>
      <c r="RLX1"/>
      <c r="RLY1"/>
      <c r="RLZ1"/>
      <c r="RMA1"/>
      <c r="RMB1"/>
      <c r="RMC1"/>
      <c r="RMD1"/>
      <c r="RME1"/>
      <c r="RMF1"/>
      <c r="RMG1"/>
      <c r="RMH1"/>
      <c r="RMI1"/>
      <c r="RMJ1"/>
      <c r="RMK1"/>
      <c r="RML1"/>
      <c r="RMM1"/>
      <c r="RMN1"/>
      <c r="RMO1"/>
      <c r="RMP1"/>
      <c r="RMQ1"/>
      <c r="RMR1"/>
      <c r="RMS1"/>
      <c r="RMT1"/>
      <c r="RMU1"/>
      <c r="RMV1"/>
      <c r="RMW1"/>
      <c r="RMX1"/>
      <c r="RMY1"/>
      <c r="RMZ1"/>
      <c r="RNA1"/>
      <c r="RNB1"/>
      <c r="RNC1"/>
      <c r="RND1"/>
      <c r="RNE1"/>
      <c r="RNF1"/>
      <c r="RNG1"/>
      <c r="RNH1"/>
      <c r="RNI1"/>
      <c r="RNJ1"/>
      <c r="RNK1"/>
      <c r="RNL1"/>
      <c r="RNM1"/>
      <c r="RNN1"/>
      <c r="RNO1"/>
      <c r="RNP1"/>
      <c r="RNQ1"/>
      <c r="RNR1"/>
      <c r="RNS1"/>
      <c r="RNT1"/>
      <c r="RNU1"/>
      <c r="RNV1"/>
      <c r="RNW1"/>
      <c r="RNX1"/>
      <c r="RNY1"/>
      <c r="RNZ1"/>
      <c r="ROA1"/>
      <c r="ROB1"/>
      <c r="ROC1"/>
      <c r="ROD1"/>
      <c r="ROE1"/>
      <c r="ROF1"/>
      <c r="ROG1"/>
      <c r="ROH1"/>
      <c r="ROI1"/>
      <c r="ROJ1"/>
      <c r="ROK1"/>
      <c r="ROL1"/>
      <c r="ROM1"/>
      <c r="RON1"/>
      <c r="ROO1"/>
      <c r="ROP1"/>
      <c r="ROQ1"/>
      <c r="ROR1"/>
      <c r="ROS1"/>
      <c r="ROT1"/>
      <c r="ROU1"/>
      <c r="ROV1"/>
      <c r="ROW1"/>
      <c r="ROX1"/>
      <c r="ROY1"/>
      <c r="ROZ1"/>
      <c r="RPA1"/>
      <c r="RPB1"/>
      <c r="RPC1"/>
      <c r="RPD1"/>
      <c r="RPE1"/>
      <c r="RPF1"/>
      <c r="RPG1"/>
      <c r="RPH1"/>
      <c r="RPI1"/>
      <c r="RPJ1"/>
      <c r="RPK1"/>
      <c r="RPL1"/>
      <c r="RPM1"/>
      <c r="RPN1"/>
      <c r="RPO1"/>
      <c r="RPP1"/>
      <c r="RPQ1"/>
      <c r="RPR1"/>
      <c r="RPS1"/>
      <c r="RPT1"/>
      <c r="RPU1"/>
      <c r="RPV1"/>
      <c r="RPW1"/>
      <c r="RPX1"/>
      <c r="RPY1"/>
      <c r="RPZ1"/>
      <c r="RQA1"/>
      <c r="RQB1"/>
      <c r="RQC1"/>
      <c r="RQD1"/>
      <c r="RQE1"/>
      <c r="RQF1"/>
      <c r="RQG1"/>
      <c r="RQH1"/>
      <c r="RQI1"/>
      <c r="RQJ1"/>
      <c r="RQK1"/>
      <c r="RQL1"/>
      <c r="RQM1"/>
      <c r="RQN1"/>
      <c r="RQO1"/>
      <c r="RQP1"/>
      <c r="RQQ1"/>
      <c r="RQR1"/>
      <c r="RQS1"/>
      <c r="RQT1"/>
      <c r="RQU1"/>
      <c r="RQV1"/>
      <c r="RQW1"/>
      <c r="RQX1"/>
      <c r="RQY1"/>
      <c r="RQZ1"/>
      <c r="RRA1"/>
      <c r="RRB1"/>
      <c r="RRC1"/>
      <c r="RRD1"/>
      <c r="RRE1"/>
      <c r="RRF1"/>
      <c r="RRG1"/>
      <c r="RRH1"/>
      <c r="RRI1"/>
      <c r="RRJ1"/>
      <c r="RRK1"/>
      <c r="RRL1"/>
      <c r="RRM1"/>
      <c r="RRN1"/>
      <c r="RRO1"/>
      <c r="RRP1"/>
      <c r="RRQ1"/>
      <c r="RRR1"/>
      <c r="RRS1"/>
      <c r="RRT1"/>
      <c r="RRU1"/>
      <c r="RRV1"/>
      <c r="RRW1"/>
      <c r="RRX1"/>
      <c r="RRY1"/>
      <c r="RRZ1"/>
      <c r="RSA1"/>
      <c r="RSB1"/>
      <c r="RSC1"/>
      <c r="RSD1"/>
      <c r="RSE1"/>
      <c r="RSF1"/>
      <c r="RSG1"/>
      <c r="RSH1"/>
      <c r="RSI1"/>
      <c r="RSJ1"/>
      <c r="RSK1"/>
      <c r="RSL1"/>
      <c r="RSM1"/>
      <c r="RSN1"/>
      <c r="RSO1"/>
      <c r="RSP1"/>
      <c r="RSQ1"/>
      <c r="RSR1"/>
      <c r="RSS1"/>
      <c r="RST1"/>
      <c r="RSU1"/>
      <c r="RSV1"/>
      <c r="RSW1"/>
      <c r="RSX1"/>
      <c r="RSY1"/>
      <c r="RSZ1"/>
      <c r="RTA1"/>
      <c r="RTB1"/>
      <c r="RTC1"/>
      <c r="RTD1"/>
      <c r="RTE1"/>
      <c r="RTF1"/>
      <c r="RTG1"/>
      <c r="RTH1"/>
      <c r="RTI1"/>
      <c r="RTJ1"/>
      <c r="RTK1"/>
      <c r="RTL1"/>
      <c r="RTM1"/>
      <c r="RTN1"/>
      <c r="RTO1"/>
      <c r="RTP1"/>
      <c r="RTQ1"/>
      <c r="RTR1"/>
      <c r="RTS1"/>
      <c r="RTT1"/>
      <c r="RTU1"/>
      <c r="RTV1"/>
      <c r="RTW1"/>
      <c r="RTX1"/>
      <c r="RTY1"/>
      <c r="RTZ1"/>
      <c r="RUA1"/>
      <c r="RUB1"/>
      <c r="RUC1"/>
      <c r="RUD1"/>
      <c r="RUE1"/>
      <c r="RUF1"/>
      <c r="RUG1"/>
      <c r="RUH1"/>
      <c r="RUI1"/>
      <c r="RUJ1"/>
      <c r="RUK1"/>
      <c r="RUL1"/>
      <c r="RUM1"/>
      <c r="RUN1"/>
      <c r="RUO1"/>
      <c r="RUP1"/>
      <c r="RUQ1"/>
      <c r="RUR1"/>
      <c r="RUS1"/>
      <c r="RUT1"/>
      <c r="RUU1"/>
      <c r="RUV1"/>
      <c r="RUW1"/>
      <c r="RUX1"/>
      <c r="RUY1"/>
      <c r="RUZ1"/>
      <c r="RVA1"/>
      <c r="RVB1"/>
      <c r="RVC1"/>
      <c r="RVD1"/>
      <c r="RVE1"/>
      <c r="RVF1"/>
      <c r="RVG1"/>
      <c r="RVH1"/>
      <c r="RVI1"/>
      <c r="RVJ1"/>
      <c r="RVK1"/>
      <c r="RVL1"/>
      <c r="RVM1"/>
      <c r="RVN1"/>
      <c r="RVO1"/>
      <c r="RVP1"/>
      <c r="RVQ1"/>
      <c r="RVR1"/>
      <c r="RVS1"/>
      <c r="RVT1"/>
      <c r="RVU1"/>
      <c r="RVV1"/>
      <c r="RVW1"/>
      <c r="RVX1"/>
      <c r="RVY1"/>
      <c r="RVZ1"/>
      <c r="RWA1"/>
      <c r="RWB1"/>
      <c r="RWC1"/>
      <c r="RWD1"/>
      <c r="RWE1"/>
      <c r="RWF1"/>
      <c r="RWG1"/>
      <c r="RWH1"/>
      <c r="RWI1"/>
      <c r="RWJ1"/>
      <c r="RWK1"/>
      <c r="RWL1"/>
      <c r="RWM1"/>
      <c r="RWN1"/>
      <c r="RWO1"/>
      <c r="RWP1"/>
      <c r="RWQ1"/>
      <c r="RWR1"/>
      <c r="RWS1"/>
      <c r="RWT1"/>
      <c r="RWU1"/>
      <c r="RWV1"/>
      <c r="RWW1"/>
      <c r="RWX1"/>
      <c r="RWY1"/>
      <c r="RWZ1"/>
      <c r="RXA1"/>
      <c r="RXB1"/>
      <c r="RXC1"/>
      <c r="RXD1"/>
      <c r="RXE1"/>
      <c r="RXF1"/>
      <c r="RXG1"/>
      <c r="RXH1"/>
      <c r="RXI1"/>
      <c r="RXJ1"/>
      <c r="RXK1"/>
      <c r="RXL1"/>
      <c r="RXM1"/>
      <c r="RXN1"/>
      <c r="RXO1"/>
      <c r="RXP1"/>
      <c r="RXQ1"/>
      <c r="RXR1"/>
      <c r="RXS1"/>
      <c r="RXT1"/>
      <c r="RXU1"/>
      <c r="RXV1"/>
      <c r="RXW1"/>
      <c r="RXX1"/>
      <c r="RXY1"/>
      <c r="RXZ1"/>
      <c r="RYA1"/>
      <c r="RYB1"/>
      <c r="RYC1"/>
      <c r="RYD1"/>
      <c r="RYE1"/>
      <c r="RYF1"/>
      <c r="RYG1"/>
      <c r="RYH1"/>
      <c r="RYI1"/>
      <c r="RYJ1"/>
      <c r="RYK1"/>
      <c r="RYL1"/>
      <c r="RYM1"/>
      <c r="RYN1"/>
      <c r="RYO1"/>
      <c r="RYP1"/>
      <c r="RYQ1"/>
      <c r="RYR1"/>
      <c r="RYS1"/>
      <c r="RYT1"/>
      <c r="RYU1"/>
      <c r="RYV1"/>
      <c r="RYW1"/>
      <c r="RYX1"/>
      <c r="RYY1"/>
      <c r="RYZ1"/>
      <c r="RZA1"/>
      <c r="RZB1"/>
      <c r="RZC1"/>
      <c r="RZD1"/>
      <c r="RZE1"/>
      <c r="RZF1"/>
      <c r="RZG1"/>
      <c r="RZH1"/>
      <c r="RZI1"/>
      <c r="RZJ1"/>
      <c r="RZK1"/>
      <c r="RZL1"/>
      <c r="RZM1"/>
      <c r="RZN1"/>
      <c r="RZO1"/>
      <c r="RZP1"/>
      <c r="RZQ1"/>
      <c r="RZR1"/>
      <c r="RZS1"/>
      <c r="RZT1"/>
      <c r="RZU1"/>
      <c r="RZV1"/>
      <c r="RZW1"/>
      <c r="RZX1"/>
      <c r="RZY1"/>
      <c r="RZZ1"/>
      <c r="SAA1"/>
      <c r="SAB1"/>
      <c r="SAC1"/>
      <c r="SAD1"/>
      <c r="SAE1"/>
      <c r="SAF1"/>
      <c r="SAG1"/>
      <c r="SAH1"/>
      <c r="SAI1"/>
      <c r="SAJ1"/>
      <c r="SAK1"/>
      <c r="SAL1"/>
      <c r="SAM1"/>
      <c r="SAN1"/>
      <c r="SAO1"/>
      <c r="SAP1"/>
      <c r="SAQ1"/>
      <c r="SAR1"/>
      <c r="SAS1"/>
      <c r="SAT1"/>
      <c r="SAU1"/>
      <c r="SAV1"/>
      <c r="SAW1"/>
      <c r="SAX1"/>
      <c r="SAY1"/>
      <c r="SAZ1"/>
      <c r="SBA1"/>
      <c r="SBB1"/>
      <c r="SBC1"/>
      <c r="SBD1"/>
      <c r="SBE1"/>
      <c r="SBF1"/>
      <c r="SBG1"/>
      <c r="SBH1"/>
      <c r="SBI1"/>
      <c r="SBJ1"/>
      <c r="SBK1"/>
      <c r="SBL1"/>
      <c r="SBM1"/>
      <c r="SBN1"/>
      <c r="SBO1"/>
      <c r="SBP1"/>
      <c r="SBQ1"/>
      <c r="SBR1"/>
      <c r="SBS1"/>
      <c r="SBT1"/>
      <c r="SBU1"/>
      <c r="SBV1"/>
      <c r="SBW1"/>
      <c r="SBX1"/>
      <c r="SBY1"/>
      <c r="SBZ1"/>
      <c r="SCA1"/>
      <c r="SCB1"/>
      <c r="SCC1"/>
      <c r="SCD1"/>
      <c r="SCE1"/>
      <c r="SCF1"/>
      <c r="SCG1"/>
      <c r="SCH1"/>
      <c r="SCI1"/>
      <c r="SCJ1"/>
      <c r="SCK1"/>
      <c r="SCL1"/>
      <c r="SCM1"/>
      <c r="SCN1"/>
      <c r="SCO1"/>
      <c r="SCP1"/>
      <c r="SCQ1"/>
      <c r="SCR1"/>
      <c r="SCS1"/>
      <c r="SCT1"/>
      <c r="SCU1"/>
      <c r="SCV1"/>
      <c r="SCW1"/>
      <c r="SCX1"/>
      <c r="SCY1"/>
      <c r="SCZ1"/>
      <c r="SDA1"/>
      <c r="SDB1"/>
      <c r="SDC1"/>
      <c r="SDD1"/>
      <c r="SDE1"/>
      <c r="SDF1"/>
      <c r="SDG1"/>
      <c r="SDH1"/>
      <c r="SDI1"/>
      <c r="SDJ1"/>
      <c r="SDK1"/>
      <c r="SDL1"/>
      <c r="SDM1"/>
      <c r="SDN1"/>
      <c r="SDO1"/>
      <c r="SDP1"/>
      <c r="SDQ1"/>
      <c r="SDR1"/>
      <c r="SDS1"/>
      <c r="SDT1"/>
      <c r="SDU1"/>
      <c r="SDV1"/>
      <c r="SDW1"/>
      <c r="SDX1"/>
      <c r="SDY1"/>
      <c r="SDZ1"/>
      <c r="SEA1"/>
      <c r="SEB1"/>
      <c r="SEC1"/>
      <c r="SED1"/>
      <c r="SEE1"/>
      <c r="SEF1"/>
      <c r="SEG1"/>
      <c r="SEH1"/>
      <c r="SEI1"/>
      <c r="SEJ1"/>
      <c r="SEK1"/>
      <c r="SEL1"/>
      <c r="SEM1"/>
      <c r="SEN1"/>
      <c r="SEO1"/>
      <c r="SEP1"/>
      <c r="SEQ1"/>
      <c r="SER1"/>
      <c r="SES1"/>
      <c r="SET1"/>
      <c r="SEU1"/>
      <c r="SEV1"/>
      <c r="SEW1"/>
      <c r="SEX1"/>
      <c r="SEY1"/>
      <c r="SEZ1"/>
      <c r="SFA1"/>
      <c r="SFB1"/>
      <c r="SFC1"/>
      <c r="SFD1"/>
      <c r="SFE1"/>
      <c r="SFF1"/>
      <c r="SFG1"/>
      <c r="SFH1"/>
      <c r="SFI1"/>
      <c r="SFJ1"/>
      <c r="SFK1"/>
      <c r="SFL1"/>
      <c r="SFM1"/>
      <c r="SFN1"/>
      <c r="SFO1"/>
      <c r="SFP1"/>
      <c r="SFQ1"/>
      <c r="SFR1"/>
      <c r="SFS1"/>
      <c r="SFT1"/>
      <c r="SFU1"/>
      <c r="SFV1"/>
      <c r="SFW1"/>
      <c r="SFX1"/>
      <c r="SFY1"/>
      <c r="SFZ1"/>
      <c r="SGA1"/>
      <c r="SGB1"/>
      <c r="SGC1"/>
      <c r="SGD1"/>
      <c r="SGE1"/>
      <c r="SGF1"/>
      <c r="SGG1"/>
      <c r="SGH1"/>
      <c r="SGI1"/>
      <c r="SGJ1"/>
      <c r="SGK1"/>
      <c r="SGL1"/>
      <c r="SGM1"/>
      <c r="SGN1"/>
      <c r="SGO1"/>
      <c r="SGP1"/>
      <c r="SGQ1"/>
      <c r="SGR1"/>
      <c r="SGS1"/>
      <c r="SGT1"/>
      <c r="SGU1"/>
      <c r="SGV1"/>
      <c r="SGW1"/>
      <c r="SGX1"/>
      <c r="SGY1"/>
      <c r="SGZ1"/>
      <c r="SHA1"/>
      <c r="SHB1"/>
      <c r="SHC1"/>
      <c r="SHD1"/>
      <c r="SHE1"/>
      <c r="SHF1"/>
      <c r="SHG1"/>
      <c r="SHH1"/>
      <c r="SHI1"/>
      <c r="SHJ1"/>
      <c r="SHK1"/>
      <c r="SHL1"/>
      <c r="SHM1"/>
      <c r="SHN1"/>
      <c r="SHO1"/>
      <c r="SHP1"/>
      <c r="SHQ1"/>
      <c r="SHR1"/>
      <c r="SHS1"/>
      <c r="SHT1"/>
      <c r="SHU1"/>
      <c r="SHV1"/>
      <c r="SHW1"/>
      <c r="SHX1"/>
      <c r="SHY1"/>
      <c r="SHZ1"/>
      <c r="SIA1"/>
      <c r="SIB1"/>
      <c r="SIC1"/>
      <c r="SID1"/>
      <c r="SIE1"/>
      <c r="SIF1"/>
      <c r="SIG1"/>
      <c r="SIH1"/>
      <c r="SII1"/>
      <c r="SIJ1"/>
      <c r="SIK1"/>
      <c r="SIL1"/>
      <c r="SIM1"/>
      <c r="SIN1"/>
      <c r="SIO1"/>
      <c r="SIP1"/>
      <c r="SIQ1"/>
      <c r="SIR1"/>
      <c r="SIS1"/>
      <c r="SIT1"/>
      <c r="SIU1"/>
      <c r="SIV1"/>
      <c r="SIW1"/>
      <c r="SIX1"/>
      <c r="SIY1"/>
      <c r="SIZ1"/>
      <c r="SJA1"/>
      <c r="SJB1"/>
      <c r="SJC1"/>
      <c r="SJD1"/>
      <c r="SJE1"/>
      <c r="SJF1"/>
      <c r="SJG1"/>
      <c r="SJH1"/>
      <c r="SJI1"/>
      <c r="SJJ1"/>
      <c r="SJK1"/>
      <c r="SJL1"/>
      <c r="SJM1"/>
      <c r="SJN1"/>
      <c r="SJO1"/>
      <c r="SJP1"/>
      <c r="SJQ1"/>
      <c r="SJR1"/>
      <c r="SJS1"/>
      <c r="SJT1"/>
      <c r="SJU1"/>
      <c r="SJV1"/>
      <c r="SJW1"/>
      <c r="SJX1"/>
      <c r="SJY1"/>
      <c r="SJZ1"/>
      <c r="SKA1"/>
      <c r="SKB1"/>
      <c r="SKC1"/>
      <c r="SKD1"/>
      <c r="SKE1"/>
      <c r="SKF1"/>
      <c r="SKG1"/>
      <c r="SKH1"/>
      <c r="SKI1"/>
      <c r="SKJ1"/>
      <c r="SKK1"/>
      <c r="SKL1"/>
      <c r="SKM1"/>
      <c r="SKN1"/>
      <c r="SKO1"/>
      <c r="SKP1"/>
      <c r="SKQ1"/>
      <c r="SKR1"/>
      <c r="SKS1"/>
      <c r="SKT1"/>
      <c r="SKU1"/>
      <c r="SKV1"/>
      <c r="SKW1"/>
      <c r="SKX1"/>
      <c r="SKY1"/>
      <c r="SKZ1"/>
      <c r="SLA1"/>
      <c r="SLB1"/>
      <c r="SLC1"/>
      <c r="SLD1"/>
      <c r="SLE1"/>
      <c r="SLF1"/>
      <c r="SLG1"/>
      <c r="SLH1"/>
      <c r="SLI1"/>
      <c r="SLJ1"/>
      <c r="SLK1"/>
      <c r="SLL1"/>
      <c r="SLM1"/>
      <c r="SLN1"/>
      <c r="SLO1"/>
      <c r="SLP1"/>
      <c r="SLQ1"/>
      <c r="SLR1"/>
      <c r="SLS1"/>
      <c r="SLT1"/>
      <c r="SLU1"/>
      <c r="SLV1"/>
      <c r="SLW1"/>
      <c r="SLX1"/>
      <c r="SLY1"/>
      <c r="SLZ1"/>
      <c r="SMA1"/>
      <c r="SMB1"/>
      <c r="SMC1"/>
      <c r="SMD1"/>
      <c r="SME1"/>
      <c r="SMF1"/>
      <c r="SMG1"/>
      <c r="SMH1"/>
      <c r="SMI1"/>
      <c r="SMJ1"/>
      <c r="SMK1"/>
      <c r="SML1"/>
      <c r="SMM1"/>
      <c r="SMN1"/>
      <c r="SMO1"/>
      <c r="SMP1"/>
      <c r="SMQ1"/>
      <c r="SMR1"/>
      <c r="SMS1"/>
      <c r="SMT1"/>
      <c r="SMU1"/>
      <c r="SMV1"/>
      <c r="SMW1"/>
      <c r="SMX1"/>
      <c r="SMY1"/>
      <c r="SMZ1"/>
      <c r="SNA1"/>
      <c r="SNB1"/>
      <c r="SNC1"/>
      <c r="SND1"/>
      <c r="SNE1"/>
      <c r="SNF1"/>
      <c r="SNG1"/>
      <c r="SNH1"/>
      <c r="SNI1"/>
      <c r="SNJ1"/>
      <c r="SNK1"/>
      <c r="SNL1"/>
      <c r="SNM1"/>
      <c r="SNN1"/>
      <c r="SNO1"/>
      <c r="SNP1"/>
      <c r="SNQ1"/>
      <c r="SNR1"/>
      <c r="SNS1"/>
      <c r="SNT1"/>
      <c r="SNU1"/>
      <c r="SNV1"/>
      <c r="SNW1"/>
      <c r="SNX1"/>
      <c r="SNY1"/>
      <c r="SNZ1"/>
      <c r="SOA1"/>
      <c r="SOB1"/>
      <c r="SOC1"/>
      <c r="SOD1"/>
      <c r="SOE1"/>
      <c r="SOF1"/>
      <c r="SOG1"/>
      <c r="SOH1"/>
      <c r="SOI1"/>
      <c r="SOJ1"/>
      <c r="SOK1"/>
      <c r="SOL1"/>
      <c r="SOM1"/>
      <c r="SON1"/>
      <c r="SOO1"/>
      <c r="SOP1"/>
      <c r="SOQ1"/>
      <c r="SOR1"/>
      <c r="SOS1"/>
      <c r="SOT1"/>
      <c r="SOU1"/>
      <c r="SOV1"/>
      <c r="SOW1"/>
      <c r="SOX1"/>
      <c r="SOY1"/>
      <c r="SOZ1"/>
      <c r="SPA1"/>
      <c r="SPB1"/>
      <c r="SPC1"/>
      <c r="SPD1"/>
      <c r="SPE1"/>
      <c r="SPF1"/>
      <c r="SPG1"/>
      <c r="SPH1"/>
      <c r="SPI1"/>
      <c r="SPJ1"/>
      <c r="SPK1"/>
      <c r="SPL1"/>
      <c r="SPM1"/>
      <c r="SPN1"/>
      <c r="SPO1"/>
      <c r="SPP1"/>
      <c r="SPQ1"/>
      <c r="SPR1"/>
      <c r="SPS1"/>
      <c r="SPT1"/>
      <c r="SPU1"/>
      <c r="SPV1"/>
      <c r="SPW1"/>
      <c r="SPX1"/>
      <c r="SPY1"/>
      <c r="SPZ1"/>
      <c r="SQA1"/>
      <c r="SQB1"/>
      <c r="SQC1"/>
      <c r="SQD1"/>
      <c r="SQE1"/>
      <c r="SQF1"/>
      <c r="SQG1"/>
      <c r="SQH1"/>
      <c r="SQI1"/>
      <c r="SQJ1"/>
      <c r="SQK1"/>
      <c r="SQL1"/>
      <c r="SQM1"/>
      <c r="SQN1"/>
      <c r="SQO1"/>
      <c r="SQP1"/>
      <c r="SQQ1"/>
      <c r="SQR1"/>
      <c r="SQS1"/>
      <c r="SQT1"/>
      <c r="SQU1"/>
      <c r="SQV1"/>
      <c r="SQW1"/>
      <c r="SQX1"/>
      <c r="SQY1"/>
      <c r="SQZ1"/>
      <c r="SRA1"/>
      <c r="SRB1"/>
      <c r="SRC1"/>
      <c r="SRD1"/>
      <c r="SRE1"/>
      <c r="SRF1"/>
      <c r="SRG1"/>
      <c r="SRH1"/>
      <c r="SRI1"/>
      <c r="SRJ1"/>
      <c r="SRK1"/>
      <c r="SRL1"/>
      <c r="SRM1"/>
      <c r="SRN1"/>
      <c r="SRO1"/>
      <c r="SRP1"/>
      <c r="SRQ1"/>
      <c r="SRR1"/>
      <c r="SRS1"/>
      <c r="SRT1"/>
      <c r="SRU1"/>
      <c r="SRV1"/>
      <c r="SRW1"/>
      <c r="SRX1"/>
      <c r="SRY1"/>
      <c r="SRZ1"/>
      <c r="SSA1"/>
      <c r="SSB1"/>
      <c r="SSC1"/>
      <c r="SSD1"/>
      <c r="SSE1"/>
      <c r="SSF1"/>
      <c r="SSG1"/>
      <c r="SSH1"/>
      <c r="SSI1"/>
      <c r="SSJ1"/>
      <c r="SSK1"/>
      <c r="SSL1"/>
      <c r="SSM1"/>
      <c r="SSN1"/>
      <c r="SSO1"/>
      <c r="SSP1"/>
      <c r="SSQ1"/>
      <c r="SSR1"/>
      <c r="SSS1"/>
      <c r="SST1"/>
      <c r="SSU1"/>
      <c r="SSV1"/>
      <c r="SSW1"/>
      <c r="SSX1"/>
      <c r="SSY1"/>
      <c r="SSZ1"/>
      <c r="STA1"/>
      <c r="STB1"/>
      <c r="STC1"/>
      <c r="STD1"/>
      <c r="STE1"/>
      <c r="STF1"/>
      <c r="STG1"/>
      <c r="STH1"/>
      <c r="STI1"/>
      <c r="STJ1"/>
      <c r="STK1"/>
      <c r="STL1"/>
      <c r="STM1"/>
      <c r="STN1"/>
      <c r="STO1"/>
      <c r="STP1"/>
      <c r="STQ1"/>
      <c r="STR1"/>
      <c r="STS1"/>
      <c r="STT1"/>
      <c r="STU1"/>
      <c r="STV1"/>
      <c r="STW1"/>
      <c r="STX1"/>
      <c r="STY1"/>
      <c r="STZ1"/>
      <c r="SUA1"/>
      <c r="SUB1"/>
      <c r="SUC1"/>
      <c r="SUD1"/>
      <c r="SUE1"/>
      <c r="SUF1"/>
      <c r="SUG1"/>
      <c r="SUH1"/>
      <c r="SUI1"/>
      <c r="SUJ1"/>
      <c r="SUK1"/>
      <c r="SUL1"/>
      <c r="SUM1"/>
      <c r="SUN1"/>
      <c r="SUO1"/>
      <c r="SUP1"/>
      <c r="SUQ1"/>
      <c r="SUR1"/>
      <c r="SUS1"/>
      <c r="SUT1"/>
      <c r="SUU1"/>
      <c r="SUV1"/>
      <c r="SUW1"/>
      <c r="SUX1"/>
      <c r="SUY1"/>
      <c r="SUZ1"/>
      <c r="SVA1"/>
      <c r="SVB1"/>
      <c r="SVC1"/>
      <c r="SVD1"/>
      <c r="SVE1"/>
      <c r="SVF1"/>
      <c r="SVG1"/>
      <c r="SVH1"/>
      <c r="SVI1"/>
      <c r="SVJ1"/>
      <c r="SVK1"/>
      <c r="SVL1"/>
      <c r="SVM1"/>
      <c r="SVN1"/>
      <c r="SVO1"/>
      <c r="SVP1"/>
      <c r="SVQ1"/>
      <c r="SVR1"/>
      <c r="SVS1"/>
      <c r="SVT1"/>
      <c r="SVU1"/>
      <c r="SVV1"/>
      <c r="SVW1"/>
      <c r="SVX1"/>
      <c r="SVY1"/>
      <c r="SVZ1"/>
      <c r="SWA1"/>
      <c r="SWB1"/>
      <c r="SWC1"/>
      <c r="SWD1"/>
      <c r="SWE1"/>
      <c r="SWF1"/>
      <c r="SWG1"/>
      <c r="SWH1"/>
      <c r="SWI1"/>
      <c r="SWJ1"/>
      <c r="SWK1"/>
      <c r="SWL1"/>
      <c r="SWM1"/>
      <c r="SWN1"/>
      <c r="SWO1"/>
      <c r="SWP1"/>
      <c r="SWQ1"/>
      <c r="SWR1"/>
      <c r="SWS1"/>
      <c r="SWT1"/>
      <c r="SWU1"/>
      <c r="SWV1"/>
      <c r="SWW1"/>
      <c r="SWX1"/>
      <c r="SWY1"/>
      <c r="SWZ1"/>
      <c r="SXA1"/>
      <c r="SXB1"/>
      <c r="SXC1"/>
      <c r="SXD1"/>
      <c r="SXE1"/>
      <c r="SXF1"/>
      <c r="SXG1"/>
      <c r="SXH1"/>
      <c r="SXI1"/>
      <c r="SXJ1"/>
      <c r="SXK1"/>
      <c r="SXL1"/>
      <c r="SXM1"/>
      <c r="SXN1"/>
      <c r="SXO1"/>
      <c r="SXP1"/>
      <c r="SXQ1"/>
      <c r="SXR1"/>
      <c r="SXS1"/>
      <c r="SXT1"/>
      <c r="SXU1"/>
      <c r="SXV1"/>
      <c r="SXW1"/>
      <c r="SXX1"/>
      <c r="SXY1"/>
      <c r="SXZ1"/>
      <c r="SYA1"/>
      <c r="SYB1"/>
      <c r="SYC1"/>
      <c r="SYD1"/>
      <c r="SYE1"/>
      <c r="SYF1"/>
      <c r="SYG1"/>
      <c r="SYH1"/>
      <c r="SYI1"/>
      <c r="SYJ1"/>
      <c r="SYK1"/>
      <c r="SYL1"/>
      <c r="SYM1"/>
      <c r="SYN1"/>
      <c r="SYO1"/>
      <c r="SYP1"/>
      <c r="SYQ1"/>
      <c r="SYR1"/>
      <c r="SYS1"/>
      <c r="SYT1"/>
      <c r="SYU1"/>
      <c r="SYV1"/>
      <c r="SYW1"/>
      <c r="SYX1"/>
      <c r="SYY1"/>
      <c r="SYZ1"/>
      <c r="SZA1"/>
      <c r="SZB1"/>
      <c r="SZC1"/>
      <c r="SZD1"/>
      <c r="SZE1"/>
      <c r="SZF1"/>
      <c r="SZG1"/>
      <c r="SZH1"/>
      <c r="SZI1"/>
      <c r="SZJ1"/>
      <c r="SZK1"/>
      <c r="SZL1"/>
      <c r="SZM1"/>
      <c r="SZN1"/>
      <c r="SZO1"/>
      <c r="SZP1"/>
      <c r="SZQ1"/>
      <c r="SZR1"/>
      <c r="SZS1"/>
      <c r="SZT1"/>
      <c r="SZU1"/>
      <c r="SZV1"/>
      <c r="SZW1"/>
      <c r="SZX1"/>
      <c r="SZY1"/>
      <c r="SZZ1"/>
      <c r="TAA1"/>
      <c r="TAB1"/>
      <c r="TAC1"/>
      <c r="TAD1"/>
      <c r="TAE1"/>
      <c r="TAF1"/>
      <c r="TAG1"/>
      <c r="TAH1"/>
      <c r="TAI1"/>
      <c r="TAJ1"/>
      <c r="TAK1"/>
      <c r="TAL1"/>
      <c r="TAM1"/>
      <c r="TAN1"/>
      <c r="TAO1"/>
      <c r="TAP1"/>
      <c r="TAQ1"/>
      <c r="TAR1"/>
      <c r="TAS1"/>
      <c r="TAT1"/>
      <c r="TAU1"/>
      <c r="TAV1"/>
      <c r="TAW1"/>
      <c r="TAX1"/>
      <c r="TAY1"/>
      <c r="TAZ1"/>
      <c r="TBA1"/>
      <c r="TBB1"/>
      <c r="TBC1"/>
      <c r="TBD1"/>
      <c r="TBE1"/>
      <c r="TBF1"/>
      <c r="TBG1"/>
      <c r="TBH1"/>
      <c r="TBI1"/>
      <c r="TBJ1"/>
      <c r="TBK1"/>
      <c r="TBL1"/>
      <c r="TBM1"/>
      <c r="TBN1"/>
      <c r="TBO1"/>
      <c r="TBP1"/>
      <c r="TBQ1"/>
      <c r="TBR1"/>
      <c r="TBS1"/>
      <c r="TBT1"/>
      <c r="TBU1"/>
      <c r="TBV1"/>
      <c r="TBW1"/>
      <c r="TBX1"/>
      <c r="TBY1"/>
      <c r="TBZ1"/>
      <c r="TCA1"/>
      <c r="TCB1"/>
      <c r="TCC1"/>
      <c r="TCD1"/>
      <c r="TCE1"/>
      <c r="TCF1"/>
      <c r="TCG1"/>
      <c r="TCH1"/>
      <c r="TCI1"/>
      <c r="TCJ1"/>
      <c r="TCK1"/>
      <c r="TCL1"/>
      <c r="TCM1"/>
      <c r="TCN1"/>
      <c r="TCO1"/>
      <c r="TCP1"/>
      <c r="TCQ1"/>
      <c r="TCR1"/>
      <c r="TCS1"/>
      <c r="TCT1"/>
      <c r="TCU1"/>
      <c r="TCV1"/>
      <c r="TCW1"/>
      <c r="TCX1"/>
      <c r="TCY1"/>
      <c r="TCZ1"/>
      <c r="TDA1"/>
      <c r="TDB1"/>
      <c r="TDC1"/>
      <c r="TDD1"/>
      <c r="TDE1"/>
      <c r="TDF1"/>
      <c r="TDG1"/>
      <c r="TDH1"/>
      <c r="TDI1"/>
      <c r="TDJ1"/>
      <c r="TDK1"/>
      <c r="TDL1"/>
      <c r="TDM1"/>
      <c r="TDN1"/>
      <c r="TDO1"/>
      <c r="TDP1"/>
      <c r="TDQ1"/>
      <c r="TDR1"/>
      <c r="TDS1"/>
      <c r="TDT1"/>
      <c r="TDU1"/>
      <c r="TDV1"/>
      <c r="TDW1"/>
      <c r="TDX1"/>
      <c r="TDY1"/>
      <c r="TDZ1"/>
      <c r="TEA1"/>
      <c r="TEB1"/>
      <c r="TEC1"/>
      <c r="TED1"/>
      <c r="TEE1"/>
      <c r="TEF1"/>
      <c r="TEG1"/>
      <c r="TEH1"/>
      <c r="TEI1"/>
      <c r="TEJ1"/>
      <c r="TEK1"/>
      <c r="TEL1"/>
      <c r="TEM1"/>
      <c r="TEN1"/>
      <c r="TEO1"/>
      <c r="TEP1"/>
      <c r="TEQ1"/>
      <c r="TER1"/>
      <c r="TES1"/>
      <c r="TET1"/>
      <c r="TEU1"/>
      <c r="TEV1"/>
      <c r="TEW1"/>
      <c r="TEX1"/>
      <c r="TEY1"/>
      <c r="TEZ1"/>
      <c r="TFA1"/>
      <c r="TFB1"/>
      <c r="TFC1"/>
      <c r="TFD1"/>
      <c r="TFE1"/>
      <c r="TFF1"/>
      <c r="TFG1"/>
      <c r="TFH1"/>
      <c r="TFI1"/>
      <c r="TFJ1"/>
      <c r="TFK1"/>
      <c r="TFL1"/>
      <c r="TFM1"/>
      <c r="TFN1"/>
      <c r="TFO1"/>
      <c r="TFP1"/>
      <c r="TFQ1"/>
      <c r="TFR1"/>
      <c r="TFS1"/>
      <c r="TFT1"/>
      <c r="TFU1"/>
      <c r="TFV1"/>
      <c r="TFW1"/>
      <c r="TFX1"/>
      <c r="TFY1"/>
      <c r="TFZ1"/>
      <c r="TGA1"/>
      <c r="TGB1"/>
      <c r="TGC1"/>
      <c r="TGD1"/>
      <c r="TGE1"/>
      <c r="TGF1"/>
      <c r="TGG1"/>
      <c r="TGH1"/>
      <c r="TGI1"/>
      <c r="TGJ1"/>
      <c r="TGK1"/>
      <c r="TGL1"/>
      <c r="TGM1"/>
      <c r="TGN1"/>
      <c r="TGO1"/>
      <c r="TGP1"/>
      <c r="TGQ1"/>
      <c r="TGR1"/>
      <c r="TGS1"/>
      <c r="TGT1"/>
      <c r="TGU1"/>
      <c r="TGV1"/>
      <c r="TGW1"/>
      <c r="TGX1"/>
      <c r="TGY1"/>
      <c r="TGZ1"/>
      <c r="THA1"/>
      <c r="THB1"/>
      <c r="THC1"/>
      <c r="THD1"/>
      <c r="THE1"/>
      <c r="THF1"/>
      <c r="THG1"/>
      <c r="THH1"/>
      <c r="THI1"/>
      <c r="THJ1"/>
      <c r="THK1"/>
      <c r="THL1"/>
      <c r="THM1"/>
      <c r="THN1"/>
      <c r="THO1"/>
      <c r="THP1"/>
      <c r="THQ1"/>
      <c r="THR1"/>
      <c r="THS1"/>
      <c r="THT1"/>
      <c r="THU1"/>
      <c r="THV1"/>
      <c r="THW1"/>
      <c r="THX1"/>
      <c r="THY1"/>
      <c r="THZ1"/>
      <c r="TIA1"/>
      <c r="TIB1"/>
      <c r="TIC1"/>
      <c r="TID1"/>
      <c r="TIE1"/>
      <c r="TIF1"/>
      <c r="TIG1"/>
      <c r="TIH1"/>
      <c r="TII1"/>
      <c r="TIJ1"/>
      <c r="TIK1"/>
      <c r="TIL1"/>
      <c r="TIM1"/>
      <c r="TIN1"/>
      <c r="TIO1"/>
      <c r="TIP1"/>
      <c r="TIQ1"/>
      <c r="TIR1"/>
      <c r="TIS1"/>
      <c r="TIT1"/>
      <c r="TIU1"/>
      <c r="TIV1"/>
      <c r="TIW1"/>
      <c r="TIX1"/>
      <c r="TIY1"/>
      <c r="TIZ1"/>
      <c r="TJA1"/>
      <c r="TJB1"/>
      <c r="TJC1"/>
      <c r="TJD1"/>
      <c r="TJE1"/>
      <c r="TJF1"/>
      <c r="TJG1"/>
      <c r="TJH1"/>
      <c r="TJI1"/>
      <c r="TJJ1"/>
      <c r="TJK1"/>
      <c r="TJL1"/>
      <c r="TJM1"/>
      <c r="TJN1"/>
      <c r="TJO1"/>
      <c r="TJP1"/>
      <c r="TJQ1"/>
      <c r="TJR1"/>
      <c r="TJS1"/>
      <c r="TJT1"/>
      <c r="TJU1"/>
      <c r="TJV1"/>
      <c r="TJW1"/>
      <c r="TJX1"/>
      <c r="TJY1"/>
      <c r="TJZ1"/>
      <c r="TKA1"/>
      <c r="TKB1"/>
      <c r="TKC1"/>
      <c r="TKD1"/>
      <c r="TKE1"/>
      <c r="TKF1"/>
      <c r="TKG1"/>
      <c r="TKH1"/>
      <c r="TKI1"/>
      <c r="TKJ1"/>
      <c r="TKK1"/>
      <c r="TKL1"/>
      <c r="TKM1"/>
      <c r="TKN1"/>
      <c r="TKO1"/>
      <c r="TKP1"/>
      <c r="TKQ1"/>
      <c r="TKR1"/>
      <c r="TKS1"/>
      <c r="TKT1"/>
      <c r="TKU1"/>
      <c r="TKV1"/>
      <c r="TKW1"/>
      <c r="TKX1"/>
      <c r="TKY1"/>
      <c r="TKZ1"/>
      <c r="TLA1"/>
      <c r="TLB1"/>
      <c r="TLC1"/>
      <c r="TLD1"/>
      <c r="TLE1"/>
      <c r="TLF1"/>
      <c r="TLG1"/>
      <c r="TLH1"/>
      <c r="TLI1"/>
      <c r="TLJ1"/>
      <c r="TLK1"/>
      <c r="TLL1"/>
      <c r="TLM1"/>
      <c r="TLN1"/>
      <c r="TLO1"/>
      <c r="TLP1"/>
      <c r="TLQ1"/>
      <c r="TLR1"/>
      <c r="TLS1"/>
      <c r="TLT1"/>
      <c r="TLU1"/>
      <c r="TLV1"/>
      <c r="TLW1"/>
      <c r="TLX1"/>
      <c r="TLY1"/>
      <c r="TLZ1"/>
      <c r="TMA1"/>
      <c r="TMB1"/>
      <c r="TMC1"/>
      <c r="TMD1"/>
      <c r="TME1"/>
      <c r="TMF1"/>
      <c r="TMG1"/>
      <c r="TMH1"/>
      <c r="TMI1"/>
      <c r="TMJ1"/>
      <c r="TMK1"/>
      <c r="TML1"/>
      <c r="TMM1"/>
      <c r="TMN1"/>
      <c r="TMO1"/>
      <c r="TMP1"/>
      <c r="TMQ1"/>
      <c r="TMR1"/>
      <c r="TMS1"/>
      <c r="TMT1"/>
      <c r="TMU1"/>
      <c r="TMV1"/>
      <c r="TMW1"/>
      <c r="TMX1"/>
      <c r="TMY1"/>
      <c r="TMZ1"/>
      <c r="TNA1"/>
      <c r="TNB1"/>
      <c r="TNC1"/>
      <c r="TND1"/>
      <c r="TNE1"/>
      <c r="TNF1"/>
      <c r="TNG1"/>
      <c r="TNH1"/>
      <c r="TNI1"/>
      <c r="TNJ1"/>
      <c r="TNK1"/>
      <c r="TNL1"/>
      <c r="TNM1"/>
      <c r="TNN1"/>
      <c r="TNO1"/>
      <c r="TNP1"/>
      <c r="TNQ1"/>
      <c r="TNR1"/>
      <c r="TNS1"/>
      <c r="TNT1"/>
      <c r="TNU1"/>
      <c r="TNV1"/>
      <c r="TNW1"/>
      <c r="TNX1"/>
      <c r="TNY1"/>
      <c r="TNZ1"/>
      <c r="TOA1"/>
      <c r="TOB1"/>
      <c r="TOC1"/>
      <c r="TOD1"/>
      <c r="TOE1"/>
      <c r="TOF1"/>
      <c r="TOG1"/>
      <c r="TOH1"/>
      <c r="TOI1"/>
      <c r="TOJ1"/>
      <c r="TOK1"/>
      <c r="TOL1"/>
      <c r="TOM1"/>
      <c r="TON1"/>
      <c r="TOO1"/>
      <c r="TOP1"/>
      <c r="TOQ1"/>
      <c r="TOR1"/>
      <c r="TOS1"/>
      <c r="TOT1"/>
      <c r="TOU1"/>
      <c r="TOV1"/>
      <c r="TOW1"/>
      <c r="TOX1"/>
      <c r="TOY1"/>
      <c r="TOZ1"/>
      <c r="TPA1"/>
      <c r="TPB1"/>
      <c r="TPC1"/>
      <c r="TPD1"/>
      <c r="TPE1"/>
      <c r="TPF1"/>
      <c r="TPG1"/>
      <c r="TPH1"/>
      <c r="TPI1"/>
      <c r="TPJ1"/>
      <c r="TPK1"/>
      <c r="TPL1"/>
      <c r="TPM1"/>
      <c r="TPN1"/>
      <c r="TPO1"/>
      <c r="TPP1"/>
      <c r="TPQ1"/>
      <c r="TPR1"/>
      <c r="TPS1"/>
      <c r="TPT1"/>
      <c r="TPU1"/>
      <c r="TPV1"/>
      <c r="TPW1"/>
      <c r="TPX1"/>
      <c r="TPY1"/>
      <c r="TPZ1"/>
      <c r="TQA1"/>
      <c r="TQB1"/>
      <c r="TQC1"/>
      <c r="TQD1"/>
      <c r="TQE1"/>
      <c r="TQF1"/>
      <c r="TQG1"/>
      <c r="TQH1"/>
      <c r="TQI1"/>
      <c r="TQJ1"/>
      <c r="TQK1"/>
      <c r="TQL1"/>
      <c r="TQM1"/>
      <c r="TQN1"/>
      <c r="TQO1"/>
      <c r="TQP1"/>
      <c r="TQQ1"/>
      <c r="TQR1"/>
      <c r="TQS1"/>
      <c r="TQT1"/>
      <c r="TQU1"/>
      <c r="TQV1"/>
      <c r="TQW1"/>
      <c r="TQX1"/>
      <c r="TQY1"/>
      <c r="TQZ1"/>
      <c r="TRA1"/>
      <c r="TRB1"/>
      <c r="TRC1"/>
      <c r="TRD1"/>
      <c r="TRE1"/>
      <c r="TRF1"/>
      <c r="TRG1"/>
      <c r="TRH1"/>
      <c r="TRI1"/>
      <c r="TRJ1"/>
      <c r="TRK1"/>
      <c r="TRL1"/>
      <c r="TRM1"/>
      <c r="TRN1"/>
      <c r="TRO1"/>
      <c r="TRP1"/>
      <c r="TRQ1"/>
      <c r="TRR1"/>
      <c r="TRS1"/>
      <c r="TRT1"/>
      <c r="TRU1"/>
      <c r="TRV1"/>
      <c r="TRW1"/>
      <c r="TRX1"/>
      <c r="TRY1"/>
      <c r="TRZ1"/>
      <c r="TSA1"/>
      <c r="TSB1"/>
      <c r="TSC1"/>
      <c r="TSD1"/>
      <c r="TSE1"/>
      <c r="TSF1"/>
      <c r="TSG1"/>
      <c r="TSH1"/>
      <c r="TSI1"/>
      <c r="TSJ1"/>
      <c r="TSK1"/>
      <c r="TSL1"/>
      <c r="TSM1"/>
      <c r="TSN1"/>
      <c r="TSO1"/>
      <c r="TSP1"/>
      <c r="TSQ1"/>
      <c r="TSR1"/>
      <c r="TSS1"/>
      <c r="TST1"/>
      <c r="TSU1"/>
      <c r="TSV1"/>
      <c r="TSW1"/>
      <c r="TSX1"/>
      <c r="TSY1"/>
      <c r="TSZ1"/>
      <c r="TTA1"/>
      <c r="TTB1"/>
      <c r="TTC1"/>
      <c r="TTD1"/>
      <c r="TTE1"/>
      <c r="TTF1"/>
      <c r="TTG1"/>
      <c r="TTH1"/>
      <c r="TTI1"/>
      <c r="TTJ1"/>
      <c r="TTK1"/>
      <c r="TTL1"/>
      <c r="TTM1"/>
      <c r="TTN1"/>
      <c r="TTO1"/>
      <c r="TTP1"/>
      <c r="TTQ1"/>
      <c r="TTR1"/>
      <c r="TTS1"/>
      <c r="TTT1"/>
      <c r="TTU1"/>
      <c r="TTV1"/>
      <c r="TTW1"/>
      <c r="TTX1"/>
      <c r="TTY1"/>
      <c r="TTZ1"/>
      <c r="TUA1"/>
      <c r="TUB1"/>
      <c r="TUC1"/>
      <c r="TUD1"/>
      <c r="TUE1"/>
      <c r="TUF1"/>
      <c r="TUG1"/>
      <c r="TUH1"/>
      <c r="TUI1"/>
      <c r="TUJ1"/>
      <c r="TUK1"/>
      <c r="TUL1"/>
      <c r="TUM1"/>
      <c r="TUN1"/>
      <c r="TUO1"/>
      <c r="TUP1"/>
      <c r="TUQ1"/>
      <c r="TUR1"/>
      <c r="TUS1"/>
      <c r="TUT1"/>
      <c r="TUU1"/>
      <c r="TUV1"/>
      <c r="TUW1"/>
      <c r="TUX1"/>
      <c r="TUY1"/>
      <c r="TUZ1"/>
      <c r="TVA1"/>
      <c r="TVB1"/>
      <c r="TVC1"/>
      <c r="TVD1"/>
      <c r="TVE1"/>
      <c r="TVF1"/>
      <c r="TVG1"/>
      <c r="TVH1"/>
      <c r="TVI1"/>
      <c r="TVJ1"/>
      <c r="TVK1"/>
      <c r="TVL1"/>
      <c r="TVM1"/>
      <c r="TVN1"/>
      <c r="TVO1"/>
      <c r="TVP1"/>
      <c r="TVQ1"/>
      <c r="TVR1"/>
      <c r="TVS1"/>
      <c r="TVT1"/>
      <c r="TVU1"/>
      <c r="TVV1"/>
      <c r="TVW1"/>
      <c r="TVX1"/>
      <c r="TVY1"/>
      <c r="TVZ1"/>
      <c r="TWA1"/>
      <c r="TWB1"/>
      <c r="TWC1"/>
      <c r="TWD1"/>
      <c r="TWE1"/>
      <c r="TWF1"/>
      <c r="TWG1"/>
      <c r="TWH1"/>
      <c r="TWI1"/>
      <c r="TWJ1"/>
      <c r="TWK1"/>
      <c r="TWL1"/>
      <c r="TWM1"/>
      <c r="TWN1"/>
      <c r="TWO1"/>
      <c r="TWP1"/>
      <c r="TWQ1"/>
      <c r="TWR1"/>
      <c r="TWS1"/>
      <c r="TWT1"/>
      <c r="TWU1"/>
      <c r="TWV1"/>
      <c r="TWW1"/>
      <c r="TWX1"/>
      <c r="TWY1"/>
      <c r="TWZ1"/>
      <c r="TXA1"/>
      <c r="TXB1"/>
      <c r="TXC1"/>
      <c r="TXD1"/>
      <c r="TXE1"/>
      <c r="TXF1"/>
      <c r="TXG1"/>
      <c r="TXH1"/>
      <c r="TXI1"/>
      <c r="TXJ1"/>
      <c r="TXK1"/>
      <c r="TXL1"/>
      <c r="TXM1"/>
      <c r="TXN1"/>
      <c r="TXO1"/>
      <c r="TXP1"/>
      <c r="TXQ1"/>
      <c r="TXR1"/>
      <c r="TXS1"/>
      <c r="TXT1"/>
      <c r="TXU1"/>
      <c r="TXV1"/>
      <c r="TXW1"/>
      <c r="TXX1"/>
      <c r="TXY1"/>
      <c r="TXZ1"/>
      <c r="TYA1"/>
      <c r="TYB1"/>
      <c r="TYC1"/>
      <c r="TYD1"/>
      <c r="TYE1"/>
      <c r="TYF1"/>
      <c r="TYG1"/>
      <c r="TYH1"/>
      <c r="TYI1"/>
      <c r="TYJ1"/>
      <c r="TYK1"/>
      <c r="TYL1"/>
      <c r="TYM1"/>
      <c r="TYN1"/>
      <c r="TYO1"/>
      <c r="TYP1"/>
      <c r="TYQ1"/>
      <c r="TYR1"/>
      <c r="TYS1"/>
      <c r="TYT1"/>
      <c r="TYU1"/>
      <c r="TYV1"/>
      <c r="TYW1"/>
      <c r="TYX1"/>
      <c r="TYY1"/>
      <c r="TYZ1"/>
      <c r="TZA1"/>
      <c r="TZB1"/>
      <c r="TZC1"/>
      <c r="TZD1"/>
      <c r="TZE1"/>
      <c r="TZF1"/>
      <c r="TZG1"/>
      <c r="TZH1"/>
      <c r="TZI1"/>
      <c r="TZJ1"/>
      <c r="TZK1"/>
      <c r="TZL1"/>
      <c r="TZM1"/>
      <c r="TZN1"/>
      <c r="TZO1"/>
      <c r="TZP1"/>
      <c r="TZQ1"/>
      <c r="TZR1"/>
      <c r="TZS1"/>
      <c r="TZT1"/>
      <c r="TZU1"/>
      <c r="TZV1"/>
      <c r="TZW1"/>
      <c r="TZX1"/>
      <c r="TZY1"/>
      <c r="TZZ1"/>
      <c r="UAA1"/>
      <c r="UAB1"/>
      <c r="UAC1"/>
      <c r="UAD1"/>
      <c r="UAE1"/>
      <c r="UAF1"/>
      <c r="UAG1"/>
      <c r="UAH1"/>
      <c r="UAI1"/>
      <c r="UAJ1"/>
      <c r="UAK1"/>
      <c r="UAL1"/>
      <c r="UAM1"/>
      <c r="UAN1"/>
      <c r="UAO1"/>
      <c r="UAP1"/>
      <c r="UAQ1"/>
      <c r="UAR1"/>
      <c r="UAS1"/>
      <c r="UAT1"/>
      <c r="UAU1"/>
      <c r="UAV1"/>
      <c r="UAW1"/>
      <c r="UAX1"/>
      <c r="UAY1"/>
      <c r="UAZ1"/>
      <c r="UBA1"/>
      <c r="UBB1"/>
      <c r="UBC1"/>
      <c r="UBD1"/>
      <c r="UBE1"/>
      <c r="UBF1"/>
      <c r="UBG1"/>
      <c r="UBH1"/>
      <c r="UBI1"/>
      <c r="UBJ1"/>
      <c r="UBK1"/>
      <c r="UBL1"/>
      <c r="UBM1"/>
      <c r="UBN1"/>
      <c r="UBO1"/>
      <c r="UBP1"/>
      <c r="UBQ1"/>
      <c r="UBR1"/>
      <c r="UBS1"/>
      <c r="UBT1"/>
      <c r="UBU1"/>
      <c r="UBV1"/>
      <c r="UBW1"/>
      <c r="UBX1"/>
      <c r="UBY1"/>
      <c r="UBZ1"/>
      <c r="UCA1"/>
      <c r="UCB1"/>
      <c r="UCC1"/>
      <c r="UCD1"/>
      <c r="UCE1"/>
      <c r="UCF1"/>
      <c r="UCG1"/>
      <c r="UCH1"/>
      <c r="UCI1"/>
      <c r="UCJ1"/>
      <c r="UCK1"/>
      <c r="UCL1"/>
      <c r="UCM1"/>
      <c r="UCN1"/>
      <c r="UCO1"/>
      <c r="UCP1"/>
      <c r="UCQ1"/>
      <c r="UCR1"/>
      <c r="UCS1"/>
      <c r="UCT1"/>
      <c r="UCU1"/>
      <c r="UCV1"/>
      <c r="UCW1"/>
      <c r="UCX1"/>
      <c r="UCY1"/>
      <c r="UCZ1"/>
      <c r="UDA1"/>
      <c r="UDB1"/>
      <c r="UDC1"/>
      <c r="UDD1"/>
      <c r="UDE1"/>
      <c r="UDF1"/>
      <c r="UDG1"/>
      <c r="UDH1"/>
      <c r="UDI1"/>
      <c r="UDJ1"/>
      <c r="UDK1"/>
      <c r="UDL1"/>
      <c r="UDM1"/>
      <c r="UDN1"/>
      <c r="UDO1"/>
      <c r="UDP1"/>
      <c r="UDQ1"/>
      <c r="UDR1"/>
      <c r="UDS1"/>
      <c r="UDT1"/>
      <c r="UDU1"/>
      <c r="UDV1"/>
      <c r="UDW1"/>
      <c r="UDX1"/>
      <c r="UDY1"/>
      <c r="UDZ1"/>
      <c r="UEA1"/>
      <c r="UEB1"/>
      <c r="UEC1"/>
      <c r="UED1"/>
      <c r="UEE1"/>
      <c r="UEF1"/>
      <c r="UEG1"/>
      <c r="UEH1"/>
      <c r="UEI1"/>
      <c r="UEJ1"/>
      <c r="UEK1"/>
      <c r="UEL1"/>
      <c r="UEM1"/>
      <c r="UEN1"/>
      <c r="UEO1"/>
      <c r="UEP1"/>
      <c r="UEQ1"/>
      <c r="UER1"/>
      <c r="UES1"/>
      <c r="UET1"/>
      <c r="UEU1"/>
      <c r="UEV1"/>
      <c r="UEW1"/>
      <c r="UEX1"/>
      <c r="UEY1"/>
      <c r="UEZ1"/>
      <c r="UFA1"/>
      <c r="UFB1"/>
      <c r="UFC1"/>
      <c r="UFD1"/>
      <c r="UFE1"/>
      <c r="UFF1"/>
      <c r="UFG1"/>
      <c r="UFH1"/>
      <c r="UFI1"/>
      <c r="UFJ1"/>
      <c r="UFK1"/>
      <c r="UFL1"/>
      <c r="UFM1"/>
      <c r="UFN1"/>
      <c r="UFO1"/>
      <c r="UFP1"/>
      <c r="UFQ1"/>
      <c r="UFR1"/>
      <c r="UFS1"/>
      <c r="UFT1"/>
      <c r="UFU1"/>
      <c r="UFV1"/>
      <c r="UFW1"/>
      <c r="UFX1"/>
      <c r="UFY1"/>
      <c r="UFZ1"/>
      <c r="UGA1"/>
      <c r="UGB1"/>
      <c r="UGC1"/>
      <c r="UGD1"/>
      <c r="UGE1"/>
      <c r="UGF1"/>
      <c r="UGG1"/>
      <c r="UGH1"/>
      <c r="UGI1"/>
      <c r="UGJ1"/>
      <c r="UGK1"/>
      <c r="UGL1"/>
      <c r="UGM1"/>
      <c r="UGN1"/>
      <c r="UGO1"/>
      <c r="UGP1"/>
      <c r="UGQ1"/>
      <c r="UGR1"/>
      <c r="UGS1"/>
      <c r="UGT1"/>
      <c r="UGU1"/>
      <c r="UGV1"/>
      <c r="UGW1"/>
      <c r="UGX1"/>
      <c r="UGY1"/>
      <c r="UGZ1"/>
      <c r="UHA1"/>
      <c r="UHB1"/>
      <c r="UHC1"/>
      <c r="UHD1"/>
      <c r="UHE1"/>
      <c r="UHF1"/>
      <c r="UHG1"/>
      <c r="UHH1"/>
      <c r="UHI1"/>
      <c r="UHJ1"/>
      <c r="UHK1"/>
      <c r="UHL1"/>
      <c r="UHM1"/>
      <c r="UHN1"/>
      <c r="UHO1"/>
      <c r="UHP1"/>
      <c r="UHQ1"/>
      <c r="UHR1"/>
      <c r="UHS1"/>
      <c r="UHT1"/>
      <c r="UHU1"/>
      <c r="UHV1"/>
      <c r="UHW1"/>
      <c r="UHX1"/>
      <c r="UHY1"/>
      <c r="UHZ1"/>
      <c r="UIA1"/>
      <c r="UIB1"/>
      <c r="UIC1"/>
      <c r="UID1"/>
      <c r="UIE1"/>
      <c r="UIF1"/>
      <c r="UIG1"/>
      <c r="UIH1"/>
      <c r="UII1"/>
      <c r="UIJ1"/>
      <c r="UIK1"/>
      <c r="UIL1"/>
      <c r="UIM1"/>
      <c r="UIN1"/>
      <c r="UIO1"/>
      <c r="UIP1"/>
      <c r="UIQ1"/>
      <c r="UIR1"/>
      <c r="UIS1"/>
      <c r="UIT1"/>
      <c r="UIU1"/>
      <c r="UIV1"/>
      <c r="UIW1"/>
      <c r="UIX1"/>
      <c r="UIY1"/>
      <c r="UIZ1"/>
      <c r="UJA1"/>
      <c r="UJB1"/>
      <c r="UJC1"/>
      <c r="UJD1"/>
      <c r="UJE1"/>
      <c r="UJF1"/>
      <c r="UJG1"/>
      <c r="UJH1"/>
      <c r="UJI1"/>
      <c r="UJJ1"/>
      <c r="UJK1"/>
      <c r="UJL1"/>
      <c r="UJM1"/>
      <c r="UJN1"/>
      <c r="UJO1"/>
      <c r="UJP1"/>
      <c r="UJQ1"/>
      <c r="UJR1"/>
      <c r="UJS1"/>
      <c r="UJT1"/>
      <c r="UJU1"/>
      <c r="UJV1"/>
      <c r="UJW1"/>
      <c r="UJX1"/>
      <c r="UJY1"/>
      <c r="UJZ1"/>
      <c r="UKA1"/>
      <c r="UKB1"/>
      <c r="UKC1"/>
      <c r="UKD1"/>
      <c r="UKE1"/>
      <c r="UKF1"/>
      <c r="UKG1"/>
      <c r="UKH1"/>
      <c r="UKI1"/>
      <c r="UKJ1"/>
      <c r="UKK1"/>
      <c r="UKL1"/>
      <c r="UKM1"/>
      <c r="UKN1"/>
      <c r="UKO1"/>
      <c r="UKP1"/>
      <c r="UKQ1"/>
      <c r="UKR1"/>
      <c r="UKS1"/>
      <c r="UKT1"/>
      <c r="UKU1"/>
      <c r="UKV1"/>
      <c r="UKW1"/>
      <c r="UKX1"/>
      <c r="UKY1"/>
      <c r="UKZ1"/>
      <c r="ULA1"/>
      <c r="ULB1"/>
      <c r="ULC1"/>
      <c r="ULD1"/>
      <c r="ULE1"/>
      <c r="ULF1"/>
      <c r="ULG1"/>
      <c r="ULH1"/>
      <c r="ULI1"/>
      <c r="ULJ1"/>
      <c r="ULK1"/>
      <c r="ULL1"/>
      <c r="ULM1"/>
      <c r="ULN1"/>
      <c r="ULO1"/>
      <c r="ULP1"/>
      <c r="ULQ1"/>
      <c r="ULR1"/>
      <c r="ULS1"/>
      <c r="ULT1"/>
      <c r="ULU1"/>
      <c r="ULV1"/>
      <c r="ULW1"/>
      <c r="ULX1"/>
      <c r="ULY1"/>
      <c r="ULZ1"/>
      <c r="UMA1"/>
      <c r="UMB1"/>
      <c r="UMC1"/>
      <c r="UMD1"/>
      <c r="UME1"/>
      <c r="UMF1"/>
      <c r="UMG1"/>
      <c r="UMH1"/>
      <c r="UMI1"/>
      <c r="UMJ1"/>
      <c r="UMK1"/>
      <c r="UML1"/>
      <c r="UMM1"/>
      <c r="UMN1"/>
      <c r="UMO1"/>
      <c r="UMP1"/>
      <c r="UMQ1"/>
      <c r="UMR1"/>
      <c r="UMS1"/>
      <c r="UMT1"/>
      <c r="UMU1"/>
      <c r="UMV1"/>
      <c r="UMW1"/>
      <c r="UMX1"/>
      <c r="UMY1"/>
      <c r="UMZ1"/>
      <c r="UNA1"/>
      <c r="UNB1"/>
      <c r="UNC1"/>
      <c r="UND1"/>
      <c r="UNE1"/>
      <c r="UNF1"/>
      <c r="UNG1"/>
      <c r="UNH1"/>
      <c r="UNI1"/>
      <c r="UNJ1"/>
      <c r="UNK1"/>
      <c r="UNL1"/>
      <c r="UNM1"/>
      <c r="UNN1"/>
      <c r="UNO1"/>
      <c r="UNP1"/>
      <c r="UNQ1"/>
      <c r="UNR1"/>
      <c r="UNS1"/>
      <c r="UNT1"/>
      <c r="UNU1"/>
      <c r="UNV1"/>
      <c r="UNW1"/>
      <c r="UNX1"/>
      <c r="UNY1"/>
      <c r="UNZ1"/>
      <c r="UOA1"/>
      <c r="UOB1"/>
      <c r="UOC1"/>
      <c r="UOD1"/>
      <c r="UOE1"/>
      <c r="UOF1"/>
      <c r="UOG1"/>
      <c r="UOH1"/>
      <c r="UOI1"/>
      <c r="UOJ1"/>
      <c r="UOK1"/>
      <c r="UOL1"/>
      <c r="UOM1"/>
      <c r="UON1"/>
      <c r="UOO1"/>
      <c r="UOP1"/>
      <c r="UOQ1"/>
      <c r="UOR1"/>
      <c r="UOS1"/>
      <c r="UOT1"/>
      <c r="UOU1"/>
      <c r="UOV1"/>
      <c r="UOW1"/>
      <c r="UOX1"/>
      <c r="UOY1"/>
      <c r="UOZ1"/>
      <c r="UPA1"/>
      <c r="UPB1"/>
      <c r="UPC1"/>
      <c r="UPD1"/>
      <c r="UPE1"/>
      <c r="UPF1"/>
      <c r="UPG1"/>
      <c r="UPH1"/>
      <c r="UPI1"/>
      <c r="UPJ1"/>
      <c r="UPK1"/>
      <c r="UPL1"/>
      <c r="UPM1"/>
      <c r="UPN1"/>
      <c r="UPO1"/>
      <c r="UPP1"/>
      <c r="UPQ1"/>
      <c r="UPR1"/>
      <c r="UPS1"/>
      <c r="UPT1"/>
      <c r="UPU1"/>
      <c r="UPV1"/>
      <c r="UPW1"/>
      <c r="UPX1"/>
      <c r="UPY1"/>
      <c r="UPZ1"/>
      <c r="UQA1"/>
      <c r="UQB1"/>
      <c r="UQC1"/>
      <c r="UQD1"/>
      <c r="UQE1"/>
      <c r="UQF1"/>
      <c r="UQG1"/>
      <c r="UQH1"/>
      <c r="UQI1"/>
      <c r="UQJ1"/>
      <c r="UQK1"/>
      <c r="UQL1"/>
      <c r="UQM1"/>
      <c r="UQN1"/>
      <c r="UQO1"/>
      <c r="UQP1"/>
      <c r="UQQ1"/>
      <c r="UQR1"/>
      <c r="UQS1"/>
      <c r="UQT1"/>
      <c r="UQU1"/>
      <c r="UQV1"/>
      <c r="UQW1"/>
      <c r="UQX1"/>
      <c r="UQY1"/>
      <c r="UQZ1"/>
      <c r="URA1"/>
      <c r="URB1"/>
      <c r="URC1"/>
      <c r="URD1"/>
      <c r="URE1"/>
      <c r="URF1"/>
      <c r="URG1"/>
      <c r="URH1"/>
      <c r="URI1"/>
      <c r="URJ1"/>
      <c r="URK1"/>
      <c r="URL1"/>
      <c r="URM1"/>
      <c r="URN1"/>
      <c r="URO1"/>
      <c r="URP1"/>
      <c r="URQ1"/>
      <c r="URR1"/>
      <c r="URS1"/>
      <c r="URT1"/>
      <c r="URU1"/>
      <c r="URV1"/>
      <c r="URW1"/>
      <c r="URX1"/>
      <c r="URY1"/>
      <c r="URZ1"/>
      <c r="USA1"/>
      <c r="USB1"/>
      <c r="USC1"/>
      <c r="USD1"/>
      <c r="USE1"/>
      <c r="USF1"/>
      <c r="USG1"/>
      <c r="USH1"/>
      <c r="USI1"/>
      <c r="USJ1"/>
      <c r="USK1"/>
      <c r="USL1"/>
      <c r="USM1"/>
      <c r="USN1"/>
      <c r="USO1"/>
      <c r="USP1"/>
      <c r="USQ1"/>
      <c r="USR1"/>
      <c r="USS1"/>
      <c r="UST1"/>
      <c r="USU1"/>
      <c r="USV1"/>
      <c r="USW1"/>
      <c r="USX1"/>
      <c r="USY1"/>
      <c r="USZ1"/>
      <c r="UTA1"/>
      <c r="UTB1"/>
      <c r="UTC1"/>
      <c r="UTD1"/>
      <c r="UTE1"/>
      <c r="UTF1"/>
      <c r="UTG1"/>
      <c r="UTH1"/>
      <c r="UTI1"/>
      <c r="UTJ1"/>
      <c r="UTK1"/>
      <c r="UTL1"/>
      <c r="UTM1"/>
      <c r="UTN1"/>
      <c r="UTO1"/>
      <c r="UTP1"/>
      <c r="UTQ1"/>
      <c r="UTR1"/>
      <c r="UTS1"/>
      <c r="UTT1"/>
      <c r="UTU1"/>
      <c r="UTV1"/>
      <c r="UTW1"/>
      <c r="UTX1"/>
      <c r="UTY1"/>
      <c r="UTZ1"/>
      <c r="UUA1"/>
      <c r="UUB1"/>
      <c r="UUC1"/>
      <c r="UUD1"/>
      <c r="UUE1"/>
      <c r="UUF1"/>
      <c r="UUG1"/>
      <c r="UUH1"/>
      <c r="UUI1"/>
      <c r="UUJ1"/>
      <c r="UUK1"/>
      <c r="UUL1"/>
      <c r="UUM1"/>
      <c r="UUN1"/>
      <c r="UUO1"/>
      <c r="UUP1"/>
      <c r="UUQ1"/>
      <c r="UUR1"/>
      <c r="UUS1"/>
      <c r="UUT1"/>
      <c r="UUU1"/>
      <c r="UUV1"/>
      <c r="UUW1"/>
      <c r="UUX1"/>
      <c r="UUY1"/>
      <c r="UUZ1"/>
      <c r="UVA1"/>
      <c r="UVB1"/>
      <c r="UVC1"/>
      <c r="UVD1"/>
      <c r="UVE1"/>
      <c r="UVF1"/>
      <c r="UVG1"/>
      <c r="UVH1"/>
      <c r="UVI1"/>
      <c r="UVJ1"/>
      <c r="UVK1"/>
      <c r="UVL1"/>
      <c r="UVM1"/>
      <c r="UVN1"/>
      <c r="UVO1"/>
      <c r="UVP1"/>
      <c r="UVQ1"/>
      <c r="UVR1"/>
      <c r="UVS1"/>
      <c r="UVT1"/>
      <c r="UVU1"/>
      <c r="UVV1"/>
      <c r="UVW1"/>
      <c r="UVX1"/>
      <c r="UVY1"/>
      <c r="UVZ1"/>
      <c r="UWA1"/>
      <c r="UWB1"/>
      <c r="UWC1"/>
      <c r="UWD1"/>
      <c r="UWE1"/>
      <c r="UWF1"/>
      <c r="UWG1"/>
      <c r="UWH1"/>
      <c r="UWI1"/>
      <c r="UWJ1"/>
      <c r="UWK1"/>
      <c r="UWL1"/>
      <c r="UWM1"/>
      <c r="UWN1"/>
      <c r="UWO1"/>
      <c r="UWP1"/>
      <c r="UWQ1"/>
      <c r="UWR1"/>
      <c r="UWS1"/>
      <c r="UWT1"/>
      <c r="UWU1"/>
      <c r="UWV1"/>
      <c r="UWW1"/>
      <c r="UWX1"/>
      <c r="UWY1"/>
      <c r="UWZ1"/>
      <c r="UXA1"/>
      <c r="UXB1"/>
      <c r="UXC1"/>
      <c r="UXD1"/>
      <c r="UXE1"/>
      <c r="UXF1"/>
      <c r="UXG1"/>
      <c r="UXH1"/>
      <c r="UXI1"/>
      <c r="UXJ1"/>
      <c r="UXK1"/>
      <c r="UXL1"/>
      <c r="UXM1"/>
      <c r="UXN1"/>
      <c r="UXO1"/>
      <c r="UXP1"/>
      <c r="UXQ1"/>
      <c r="UXR1"/>
      <c r="UXS1"/>
      <c r="UXT1"/>
      <c r="UXU1"/>
      <c r="UXV1"/>
      <c r="UXW1"/>
      <c r="UXX1"/>
      <c r="UXY1"/>
      <c r="UXZ1"/>
      <c r="UYA1"/>
      <c r="UYB1"/>
      <c r="UYC1"/>
      <c r="UYD1"/>
      <c r="UYE1"/>
      <c r="UYF1"/>
      <c r="UYG1"/>
      <c r="UYH1"/>
      <c r="UYI1"/>
      <c r="UYJ1"/>
      <c r="UYK1"/>
      <c r="UYL1"/>
      <c r="UYM1"/>
      <c r="UYN1"/>
      <c r="UYO1"/>
      <c r="UYP1"/>
      <c r="UYQ1"/>
      <c r="UYR1"/>
      <c r="UYS1"/>
      <c r="UYT1"/>
      <c r="UYU1"/>
      <c r="UYV1"/>
      <c r="UYW1"/>
      <c r="UYX1"/>
      <c r="UYY1"/>
      <c r="UYZ1"/>
      <c r="UZA1"/>
      <c r="UZB1"/>
      <c r="UZC1"/>
      <c r="UZD1"/>
      <c r="UZE1"/>
      <c r="UZF1"/>
      <c r="UZG1"/>
      <c r="UZH1"/>
      <c r="UZI1"/>
      <c r="UZJ1"/>
      <c r="UZK1"/>
      <c r="UZL1"/>
      <c r="UZM1"/>
      <c r="UZN1"/>
      <c r="UZO1"/>
      <c r="UZP1"/>
      <c r="UZQ1"/>
      <c r="UZR1"/>
      <c r="UZS1"/>
      <c r="UZT1"/>
      <c r="UZU1"/>
      <c r="UZV1"/>
      <c r="UZW1"/>
      <c r="UZX1"/>
      <c r="UZY1"/>
      <c r="UZZ1"/>
      <c r="VAA1"/>
      <c r="VAB1"/>
      <c r="VAC1"/>
      <c r="VAD1"/>
      <c r="VAE1"/>
      <c r="VAF1"/>
      <c r="VAG1"/>
      <c r="VAH1"/>
      <c r="VAI1"/>
      <c r="VAJ1"/>
      <c r="VAK1"/>
      <c r="VAL1"/>
      <c r="VAM1"/>
      <c r="VAN1"/>
      <c r="VAO1"/>
      <c r="VAP1"/>
      <c r="VAQ1"/>
      <c r="VAR1"/>
      <c r="VAS1"/>
      <c r="VAT1"/>
      <c r="VAU1"/>
      <c r="VAV1"/>
      <c r="VAW1"/>
      <c r="VAX1"/>
      <c r="VAY1"/>
      <c r="VAZ1"/>
      <c r="VBA1"/>
      <c r="VBB1"/>
      <c r="VBC1"/>
      <c r="VBD1"/>
      <c r="VBE1"/>
      <c r="VBF1"/>
      <c r="VBG1"/>
      <c r="VBH1"/>
      <c r="VBI1"/>
      <c r="VBJ1"/>
      <c r="VBK1"/>
      <c r="VBL1"/>
      <c r="VBM1"/>
      <c r="VBN1"/>
      <c r="VBO1"/>
      <c r="VBP1"/>
      <c r="VBQ1"/>
      <c r="VBR1"/>
      <c r="VBS1"/>
      <c r="VBT1"/>
      <c r="VBU1"/>
      <c r="VBV1"/>
      <c r="VBW1"/>
      <c r="VBX1"/>
      <c r="VBY1"/>
      <c r="VBZ1"/>
      <c r="VCA1"/>
      <c r="VCB1"/>
      <c r="VCC1"/>
      <c r="VCD1"/>
      <c r="VCE1"/>
      <c r="VCF1"/>
      <c r="VCG1"/>
      <c r="VCH1"/>
      <c r="VCI1"/>
      <c r="VCJ1"/>
      <c r="VCK1"/>
      <c r="VCL1"/>
      <c r="VCM1"/>
      <c r="VCN1"/>
      <c r="VCO1"/>
      <c r="VCP1"/>
      <c r="VCQ1"/>
      <c r="VCR1"/>
      <c r="VCS1"/>
      <c r="VCT1"/>
      <c r="VCU1"/>
      <c r="VCV1"/>
      <c r="VCW1"/>
      <c r="VCX1"/>
      <c r="VCY1"/>
      <c r="VCZ1"/>
      <c r="VDA1"/>
      <c r="VDB1"/>
      <c r="VDC1"/>
      <c r="VDD1"/>
      <c r="VDE1"/>
      <c r="VDF1"/>
      <c r="VDG1"/>
      <c r="VDH1"/>
      <c r="VDI1"/>
      <c r="VDJ1"/>
      <c r="VDK1"/>
      <c r="VDL1"/>
      <c r="VDM1"/>
      <c r="VDN1"/>
      <c r="VDO1"/>
      <c r="VDP1"/>
      <c r="VDQ1"/>
      <c r="VDR1"/>
      <c r="VDS1"/>
      <c r="VDT1"/>
      <c r="VDU1"/>
      <c r="VDV1"/>
      <c r="VDW1"/>
      <c r="VDX1"/>
      <c r="VDY1"/>
      <c r="VDZ1"/>
      <c r="VEA1"/>
      <c r="VEB1"/>
      <c r="VEC1"/>
      <c r="VED1"/>
      <c r="VEE1"/>
      <c r="VEF1"/>
      <c r="VEG1"/>
      <c r="VEH1"/>
      <c r="VEI1"/>
      <c r="VEJ1"/>
      <c r="VEK1"/>
      <c r="VEL1"/>
      <c r="VEM1"/>
      <c r="VEN1"/>
      <c r="VEO1"/>
      <c r="VEP1"/>
      <c r="VEQ1"/>
      <c r="VER1"/>
      <c r="VES1"/>
      <c r="VET1"/>
      <c r="VEU1"/>
      <c r="VEV1"/>
      <c r="VEW1"/>
      <c r="VEX1"/>
      <c r="VEY1"/>
      <c r="VEZ1"/>
      <c r="VFA1"/>
      <c r="VFB1"/>
      <c r="VFC1"/>
      <c r="VFD1"/>
      <c r="VFE1"/>
      <c r="VFF1"/>
      <c r="VFG1"/>
      <c r="VFH1"/>
      <c r="VFI1"/>
      <c r="VFJ1"/>
      <c r="VFK1"/>
      <c r="VFL1"/>
      <c r="VFM1"/>
      <c r="VFN1"/>
      <c r="VFO1"/>
      <c r="VFP1"/>
      <c r="VFQ1"/>
      <c r="VFR1"/>
      <c r="VFS1"/>
      <c r="VFT1"/>
      <c r="VFU1"/>
      <c r="VFV1"/>
      <c r="VFW1"/>
      <c r="VFX1"/>
      <c r="VFY1"/>
      <c r="VFZ1"/>
      <c r="VGA1"/>
      <c r="VGB1"/>
      <c r="VGC1"/>
      <c r="VGD1"/>
      <c r="VGE1"/>
      <c r="VGF1"/>
      <c r="VGG1"/>
      <c r="VGH1"/>
      <c r="VGI1"/>
      <c r="VGJ1"/>
      <c r="VGK1"/>
      <c r="VGL1"/>
      <c r="VGM1"/>
      <c r="VGN1"/>
      <c r="VGO1"/>
      <c r="VGP1"/>
      <c r="VGQ1"/>
      <c r="VGR1"/>
      <c r="VGS1"/>
      <c r="VGT1"/>
      <c r="VGU1"/>
      <c r="VGV1"/>
      <c r="VGW1"/>
      <c r="VGX1"/>
      <c r="VGY1"/>
      <c r="VGZ1"/>
      <c r="VHA1"/>
      <c r="VHB1"/>
      <c r="VHC1"/>
      <c r="VHD1"/>
      <c r="VHE1"/>
      <c r="VHF1"/>
      <c r="VHG1"/>
      <c r="VHH1"/>
      <c r="VHI1"/>
      <c r="VHJ1"/>
      <c r="VHK1"/>
      <c r="VHL1"/>
      <c r="VHM1"/>
      <c r="VHN1"/>
      <c r="VHO1"/>
      <c r="VHP1"/>
      <c r="VHQ1"/>
      <c r="VHR1"/>
      <c r="VHS1"/>
      <c r="VHT1"/>
      <c r="VHU1"/>
      <c r="VHV1"/>
      <c r="VHW1"/>
      <c r="VHX1"/>
      <c r="VHY1"/>
      <c r="VHZ1"/>
      <c r="VIA1"/>
      <c r="VIB1"/>
      <c r="VIC1"/>
      <c r="VID1"/>
      <c r="VIE1"/>
      <c r="VIF1"/>
      <c r="VIG1"/>
      <c r="VIH1"/>
      <c r="VII1"/>
      <c r="VIJ1"/>
      <c r="VIK1"/>
      <c r="VIL1"/>
      <c r="VIM1"/>
      <c r="VIN1"/>
      <c r="VIO1"/>
      <c r="VIP1"/>
      <c r="VIQ1"/>
      <c r="VIR1"/>
      <c r="VIS1"/>
      <c r="VIT1"/>
      <c r="VIU1"/>
      <c r="VIV1"/>
      <c r="VIW1"/>
      <c r="VIX1"/>
      <c r="VIY1"/>
      <c r="VIZ1"/>
      <c r="VJA1"/>
      <c r="VJB1"/>
      <c r="VJC1"/>
      <c r="VJD1"/>
      <c r="VJE1"/>
      <c r="VJF1"/>
      <c r="VJG1"/>
      <c r="VJH1"/>
      <c r="VJI1"/>
      <c r="VJJ1"/>
      <c r="VJK1"/>
      <c r="VJL1"/>
      <c r="VJM1"/>
      <c r="VJN1"/>
      <c r="VJO1"/>
      <c r="VJP1"/>
      <c r="VJQ1"/>
      <c r="VJR1"/>
      <c r="VJS1"/>
      <c r="VJT1"/>
      <c r="VJU1"/>
      <c r="VJV1"/>
      <c r="VJW1"/>
      <c r="VJX1"/>
      <c r="VJY1"/>
      <c r="VJZ1"/>
      <c r="VKA1"/>
      <c r="VKB1"/>
      <c r="VKC1"/>
      <c r="VKD1"/>
      <c r="VKE1"/>
      <c r="VKF1"/>
      <c r="VKG1"/>
      <c r="VKH1"/>
      <c r="VKI1"/>
      <c r="VKJ1"/>
      <c r="VKK1"/>
      <c r="VKL1"/>
      <c r="VKM1"/>
      <c r="VKN1"/>
      <c r="VKO1"/>
      <c r="VKP1"/>
      <c r="VKQ1"/>
      <c r="VKR1"/>
      <c r="VKS1"/>
      <c r="VKT1"/>
      <c r="VKU1"/>
      <c r="VKV1"/>
      <c r="VKW1"/>
      <c r="VKX1"/>
      <c r="VKY1"/>
      <c r="VKZ1"/>
      <c r="VLA1"/>
      <c r="VLB1"/>
      <c r="VLC1"/>
      <c r="VLD1"/>
      <c r="VLE1"/>
      <c r="VLF1"/>
      <c r="VLG1"/>
      <c r="VLH1"/>
      <c r="VLI1"/>
      <c r="VLJ1"/>
      <c r="VLK1"/>
      <c r="VLL1"/>
      <c r="VLM1"/>
      <c r="VLN1"/>
      <c r="VLO1"/>
      <c r="VLP1"/>
      <c r="VLQ1"/>
      <c r="VLR1"/>
      <c r="VLS1"/>
      <c r="VLT1"/>
      <c r="VLU1"/>
      <c r="VLV1"/>
      <c r="VLW1"/>
      <c r="VLX1"/>
      <c r="VLY1"/>
      <c r="VLZ1"/>
      <c r="VMA1"/>
      <c r="VMB1"/>
      <c r="VMC1"/>
      <c r="VMD1"/>
      <c r="VME1"/>
      <c r="VMF1"/>
      <c r="VMG1"/>
      <c r="VMH1"/>
      <c r="VMI1"/>
      <c r="VMJ1"/>
      <c r="VMK1"/>
      <c r="VML1"/>
      <c r="VMM1"/>
      <c r="VMN1"/>
      <c r="VMO1"/>
      <c r="VMP1"/>
      <c r="VMQ1"/>
      <c r="VMR1"/>
      <c r="VMS1"/>
      <c r="VMT1"/>
      <c r="VMU1"/>
      <c r="VMV1"/>
      <c r="VMW1"/>
      <c r="VMX1"/>
      <c r="VMY1"/>
      <c r="VMZ1"/>
      <c r="VNA1"/>
      <c r="VNB1"/>
      <c r="VNC1"/>
      <c r="VND1"/>
      <c r="VNE1"/>
      <c r="VNF1"/>
      <c r="VNG1"/>
      <c r="VNH1"/>
      <c r="VNI1"/>
      <c r="VNJ1"/>
      <c r="VNK1"/>
      <c r="VNL1"/>
      <c r="VNM1"/>
      <c r="VNN1"/>
      <c r="VNO1"/>
      <c r="VNP1"/>
      <c r="VNQ1"/>
      <c r="VNR1"/>
      <c r="VNS1"/>
      <c r="VNT1"/>
      <c r="VNU1"/>
      <c r="VNV1"/>
      <c r="VNW1"/>
      <c r="VNX1"/>
      <c r="VNY1"/>
      <c r="VNZ1"/>
      <c r="VOA1"/>
      <c r="VOB1"/>
      <c r="VOC1"/>
      <c r="VOD1"/>
      <c r="VOE1"/>
      <c r="VOF1"/>
      <c r="VOG1"/>
      <c r="VOH1"/>
      <c r="VOI1"/>
      <c r="VOJ1"/>
      <c r="VOK1"/>
      <c r="VOL1"/>
      <c r="VOM1"/>
      <c r="VON1"/>
      <c r="VOO1"/>
      <c r="VOP1"/>
      <c r="VOQ1"/>
      <c r="VOR1"/>
      <c r="VOS1"/>
      <c r="VOT1"/>
      <c r="VOU1"/>
      <c r="VOV1"/>
      <c r="VOW1"/>
      <c r="VOX1"/>
      <c r="VOY1"/>
      <c r="VOZ1"/>
      <c r="VPA1"/>
      <c r="VPB1"/>
      <c r="VPC1"/>
      <c r="VPD1"/>
      <c r="VPE1"/>
      <c r="VPF1"/>
      <c r="VPG1"/>
      <c r="VPH1"/>
      <c r="VPI1"/>
      <c r="VPJ1"/>
      <c r="VPK1"/>
      <c r="VPL1"/>
      <c r="VPM1"/>
      <c r="VPN1"/>
      <c r="VPO1"/>
      <c r="VPP1"/>
      <c r="VPQ1"/>
      <c r="VPR1"/>
      <c r="VPS1"/>
      <c r="VPT1"/>
      <c r="VPU1"/>
      <c r="VPV1"/>
      <c r="VPW1"/>
      <c r="VPX1"/>
      <c r="VPY1"/>
      <c r="VPZ1"/>
      <c r="VQA1"/>
      <c r="VQB1"/>
      <c r="VQC1"/>
      <c r="VQD1"/>
      <c r="VQE1"/>
      <c r="VQF1"/>
      <c r="VQG1"/>
      <c r="VQH1"/>
      <c r="VQI1"/>
      <c r="VQJ1"/>
      <c r="VQK1"/>
      <c r="VQL1"/>
      <c r="VQM1"/>
      <c r="VQN1"/>
      <c r="VQO1"/>
      <c r="VQP1"/>
      <c r="VQQ1"/>
      <c r="VQR1"/>
      <c r="VQS1"/>
      <c r="VQT1"/>
      <c r="VQU1"/>
      <c r="VQV1"/>
      <c r="VQW1"/>
      <c r="VQX1"/>
      <c r="VQY1"/>
      <c r="VQZ1"/>
      <c r="VRA1"/>
      <c r="VRB1"/>
      <c r="VRC1"/>
      <c r="VRD1"/>
      <c r="VRE1"/>
      <c r="VRF1"/>
      <c r="VRG1"/>
      <c r="VRH1"/>
      <c r="VRI1"/>
      <c r="VRJ1"/>
      <c r="VRK1"/>
      <c r="VRL1"/>
      <c r="VRM1"/>
      <c r="VRN1"/>
      <c r="VRO1"/>
      <c r="VRP1"/>
      <c r="VRQ1"/>
      <c r="VRR1"/>
      <c r="VRS1"/>
      <c r="VRT1"/>
      <c r="VRU1"/>
      <c r="VRV1"/>
      <c r="VRW1"/>
      <c r="VRX1"/>
      <c r="VRY1"/>
      <c r="VRZ1"/>
      <c r="VSA1"/>
      <c r="VSB1"/>
      <c r="VSC1"/>
      <c r="VSD1"/>
      <c r="VSE1"/>
      <c r="VSF1"/>
      <c r="VSG1"/>
      <c r="VSH1"/>
      <c r="VSI1"/>
      <c r="VSJ1"/>
      <c r="VSK1"/>
      <c r="VSL1"/>
      <c r="VSM1"/>
      <c r="VSN1"/>
      <c r="VSO1"/>
      <c r="VSP1"/>
      <c r="VSQ1"/>
      <c r="VSR1"/>
      <c r="VSS1"/>
      <c r="VST1"/>
      <c r="VSU1"/>
      <c r="VSV1"/>
      <c r="VSW1"/>
      <c r="VSX1"/>
      <c r="VSY1"/>
      <c r="VSZ1"/>
      <c r="VTA1"/>
      <c r="VTB1"/>
      <c r="VTC1"/>
      <c r="VTD1"/>
      <c r="VTE1"/>
      <c r="VTF1"/>
      <c r="VTG1"/>
      <c r="VTH1"/>
      <c r="VTI1"/>
      <c r="VTJ1"/>
      <c r="VTK1"/>
      <c r="VTL1"/>
      <c r="VTM1"/>
      <c r="VTN1"/>
      <c r="VTO1"/>
      <c r="VTP1"/>
      <c r="VTQ1"/>
      <c r="VTR1"/>
      <c r="VTS1"/>
      <c r="VTT1"/>
      <c r="VTU1"/>
      <c r="VTV1"/>
      <c r="VTW1"/>
      <c r="VTX1"/>
      <c r="VTY1"/>
      <c r="VTZ1"/>
      <c r="VUA1"/>
      <c r="VUB1"/>
      <c r="VUC1"/>
      <c r="VUD1"/>
      <c r="VUE1"/>
      <c r="VUF1"/>
      <c r="VUG1"/>
      <c r="VUH1"/>
      <c r="VUI1"/>
      <c r="VUJ1"/>
      <c r="VUK1"/>
      <c r="VUL1"/>
      <c r="VUM1"/>
      <c r="VUN1"/>
      <c r="VUO1"/>
      <c r="VUP1"/>
      <c r="VUQ1"/>
      <c r="VUR1"/>
      <c r="VUS1"/>
      <c r="VUT1"/>
      <c r="VUU1"/>
      <c r="VUV1"/>
      <c r="VUW1"/>
      <c r="VUX1"/>
      <c r="VUY1"/>
      <c r="VUZ1"/>
      <c r="VVA1"/>
      <c r="VVB1"/>
      <c r="VVC1"/>
      <c r="VVD1"/>
      <c r="VVE1"/>
      <c r="VVF1"/>
      <c r="VVG1"/>
      <c r="VVH1"/>
      <c r="VVI1"/>
      <c r="VVJ1"/>
      <c r="VVK1"/>
      <c r="VVL1"/>
      <c r="VVM1"/>
      <c r="VVN1"/>
      <c r="VVO1"/>
      <c r="VVP1"/>
      <c r="VVQ1"/>
      <c r="VVR1"/>
      <c r="VVS1"/>
      <c r="VVT1"/>
      <c r="VVU1"/>
      <c r="VVV1"/>
      <c r="VVW1"/>
      <c r="VVX1"/>
      <c r="VVY1"/>
      <c r="VVZ1"/>
      <c r="VWA1"/>
      <c r="VWB1"/>
      <c r="VWC1"/>
      <c r="VWD1"/>
      <c r="VWE1"/>
      <c r="VWF1"/>
      <c r="VWG1"/>
      <c r="VWH1"/>
      <c r="VWI1"/>
      <c r="VWJ1"/>
      <c r="VWK1"/>
      <c r="VWL1"/>
      <c r="VWM1"/>
      <c r="VWN1"/>
      <c r="VWO1"/>
      <c r="VWP1"/>
      <c r="VWQ1"/>
      <c r="VWR1"/>
      <c r="VWS1"/>
      <c r="VWT1"/>
      <c r="VWU1"/>
      <c r="VWV1"/>
      <c r="VWW1"/>
      <c r="VWX1"/>
      <c r="VWY1"/>
      <c r="VWZ1"/>
      <c r="VXA1"/>
      <c r="VXB1"/>
      <c r="VXC1"/>
      <c r="VXD1"/>
      <c r="VXE1"/>
      <c r="VXF1"/>
      <c r="VXG1"/>
      <c r="VXH1"/>
      <c r="VXI1"/>
      <c r="VXJ1"/>
      <c r="VXK1"/>
      <c r="VXL1"/>
      <c r="VXM1"/>
      <c r="VXN1"/>
      <c r="VXO1"/>
      <c r="VXP1"/>
      <c r="VXQ1"/>
      <c r="VXR1"/>
      <c r="VXS1"/>
      <c r="VXT1"/>
      <c r="VXU1"/>
      <c r="VXV1"/>
      <c r="VXW1"/>
      <c r="VXX1"/>
      <c r="VXY1"/>
      <c r="VXZ1"/>
      <c r="VYA1"/>
      <c r="VYB1"/>
      <c r="VYC1"/>
      <c r="VYD1"/>
      <c r="VYE1"/>
      <c r="VYF1"/>
      <c r="VYG1"/>
      <c r="VYH1"/>
      <c r="VYI1"/>
      <c r="VYJ1"/>
      <c r="VYK1"/>
      <c r="VYL1"/>
      <c r="VYM1"/>
      <c r="VYN1"/>
      <c r="VYO1"/>
      <c r="VYP1"/>
      <c r="VYQ1"/>
      <c r="VYR1"/>
      <c r="VYS1"/>
      <c r="VYT1"/>
      <c r="VYU1"/>
      <c r="VYV1"/>
      <c r="VYW1"/>
      <c r="VYX1"/>
      <c r="VYY1"/>
      <c r="VYZ1"/>
      <c r="VZA1"/>
      <c r="VZB1"/>
      <c r="VZC1"/>
      <c r="VZD1"/>
      <c r="VZE1"/>
      <c r="VZF1"/>
      <c r="VZG1"/>
      <c r="VZH1"/>
      <c r="VZI1"/>
      <c r="VZJ1"/>
      <c r="VZK1"/>
      <c r="VZL1"/>
      <c r="VZM1"/>
      <c r="VZN1"/>
      <c r="VZO1"/>
      <c r="VZP1"/>
      <c r="VZQ1"/>
      <c r="VZR1"/>
      <c r="VZS1"/>
      <c r="VZT1"/>
      <c r="VZU1"/>
      <c r="VZV1"/>
      <c r="VZW1"/>
      <c r="VZX1"/>
      <c r="VZY1"/>
      <c r="VZZ1"/>
      <c r="WAA1"/>
      <c r="WAB1"/>
      <c r="WAC1"/>
      <c r="WAD1"/>
      <c r="WAE1"/>
      <c r="WAF1"/>
      <c r="WAG1"/>
      <c r="WAH1"/>
      <c r="WAI1"/>
      <c r="WAJ1"/>
      <c r="WAK1"/>
      <c r="WAL1"/>
      <c r="WAM1"/>
      <c r="WAN1"/>
      <c r="WAO1"/>
      <c r="WAP1"/>
      <c r="WAQ1"/>
      <c r="WAR1"/>
      <c r="WAS1"/>
      <c r="WAT1"/>
      <c r="WAU1"/>
      <c r="WAV1"/>
      <c r="WAW1"/>
      <c r="WAX1"/>
      <c r="WAY1"/>
      <c r="WAZ1"/>
      <c r="WBA1"/>
      <c r="WBB1"/>
      <c r="WBC1"/>
      <c r="WBD1"/>
      <c r="WBE1"/>
      <c r="WBF1"/>
      <c r="WBG1"/>
      <c r="WBH1"/>
      <c r="WBI1"/>
      <c r="WBJ1"/>
      <c r="WBK1"/>
      <c r="WBL1"/>
      <c r="WBM1"/>
      <c r="WBN1"/>
      <c r="WBO1"/>
      <c r="WBP1"/>
      <c r="WBQ1"/>
      <c r="WBR1"/>
      <c r="WBS1"/>
      <c r="WBT1"/>
      <c r="WBU1"/>
      <c r="WBV1"/>
      <c r="WBW1"/>
      <c r="WBX1"/>
      <c r="WBY1"/>
      <c r="WBZ1"/>
      <c r="WCA1"/>
      <c r="WCB1"/>
      <c r="WCC1"/>
      <c r="WCD1"/>
      <c r="WCE1"/>
      <c r="WCF1"/>
      <c r="WCG1"/>
      <c r="WCH1"/>
      <c r="WCI1"/>
      <c r="WCJ1"/>
      <c r="WCK1"/>
      <c r="WCL1"/>
      <c r="WCM1"/>
      <c r="WCN1"/>
      <c r="WCO1"/>
      <c r="WCP1"/>
      <c r="WCQ1"/>
      <c r="WCR1"/>
      <c r="WCS1"/>
      <c r="WCT1"/>
      <c r="WCU1"/>
      <c r="WCV1"/>
      <c r="WCW1"/>
      <c r="WCX1"/>
      <c r="WCY1"/>
      <c r="WCZ1"/>
      <c r="WDA1"/>
      <c r="WDB1"/>
      <c r="WDC1"/>
      <c r="WDD1"/>
      <c r="WDE1"/>
      <c r="WDF1"/>
      <c r="WDG1"/>
      <c r="WDH1"/>
      <c r="WDI1"/>
      <c r="WDJ1"/>
      <c r="WDK1"/>
      <c r="WDL1"/>
      <c r="WDM1"/>
      <c r="WDN1"/>
      <c r="WDO1"/>
      <c r="WDP1"/>
      <c r="WDQ1"/>
      <c r="WDR1"/>
      <c r="WDS1"/>
      <c r="WDT1"/>
      <c r="WDU1"/>
      <c r="WDV1"/>
      <c r="WDW1"/>
      <c r="WDX1"/>
      <c r="WDY1"/>
      <c r="WDZ1"/>
      <c r="WEA1"/>
      <c r="WEB1"/>
      <c r="WEC1"/>
      <c r="WED1"/>
      <c r="WEE1"/>
      <c r="WEF1"/>
      <c r="WEG1"/>
      <c r="WEH1"/>
      <c r="WEI1"/>
      <c r="WEJ1"/>
      <c r="WEK1"/>
      <c r="WEL1"/>
      <c r="WEM1"/>
      <c r="WEN1"/>
      <c r="WEO1"/>
      <c r="WEP1"/>
      <c r="WEQ1"/>
      <c r="WER1"/>
      <c r="WES1"/>
      <c r="WET1"/>
      <c r="WEU1"/>
      <c r="WEV1"/>
      <c r="WEW1"/>
      <c r="WEX1"/>
      <c r="WEY1"/>
      <c r="WEZ1"/>
      <c r="WFA1"/>
      <c r="WFB1"/>
      <c r="WFC1"/>
      <c r="WFD1"/>
      <c r="WFE1"/>
      <c r="WFF1"/>
      <c r="WFG1"/>
      <c r="WFH1"/>
      <c r="WFI1"/>
      <c r="WFJ1"/>
      <c r="WFK1"/>
      <c r="WFL1"/>
      <c r="WFM1"/>
      <c r="WFN1"/>
      <c r="WFO1"/>
      <c r="WFP1"/>
      <c r="WFQ1"/>
      <c r="WFR1"/>
      <c r="WFS1"/>
      <c r="WFT1"/>
      <c r="WFU1"/>
      <c r="WFV1"/>
      <c r="WFW1"/>
      <c r="WFX1"/>
      <c r="WFY1"/>
      <c r="WFZ1"/>
      <c r="WGA1"/>
      <c r="WGB1"/>
      <c r="WGC1"/>
      <c r="WGD1"/>
      <c r="WGE1"/>
      <c r="WGF1"/>
      <c r="WGG1"/>
      <c r="WGH1"/>
      <c r="WGI1"/>
      <c r="WGJ1"/>
      <c r="WGK1"/>
      <c r="WGL1"/>
      <c r="WGM1"/>
      <c r="WGN1"/>
      <c r="WGO1"/>
      <c r="WGP1"/>
      <c r="WGQ1"/>
      <c r="WGR1"/>
      <c r="WGS1"/>
      <c r="WGT1"/>
      <c r="WGU1"/>
      <c r="WGV1"/>
      <c r="WGW1"/>
      <c r="WGX1"/>
      <c r="WGY1"/>
      <c r="WGZ1"/>
      <c r="WHA1"/>
      <c r="WHB1"/>
      <c r="WHC1"/>
      <c r="WHD1"/>
      <c r="WHE1"/>
      <c r="WHF1"/>
      <c r="WHG1"/>
      <c r="WHH1"/>
      <c r="WHI1"/>
      <c r="WHJ1"/>
      <c r="WHK1"/>
      <c r="WHL1"/>
      <c r="WHM1"/>
      <c r="WHN1"/>
      <c r="WHO1"/>
      <c r="WHP1"/>
      <c r="WHQ1"/>
      <c r="WHR1"/>
      <c r="WHS1"/>
      <c r="WHT1"/>
      <c r="WHU1"/>
      <c r="WHV1"/>
      <c r="WHW1"/>
      <c r="WHX1"/>
      <c r="WHY1"/>
      <c r="WHZ1"/>
      <c r="WIA1"/>
      <c r="WIB1"/>
      <c r="WIC1"/>
      <c r="WID1"/>
      <c r="WIE1"/>
      <c r="WIF1"/>
      <c r="WIG1"/>
      <c r="WIH1"/>
      <c r="WII1"/>
      <c r="WIJ1"/>
      <c r="WIK1"/>
      <c r="WIL1"/>
      <c r="WIM1"/>
      <c r="WIN1"/>
      <c r="WIO1"/>
      <c r="WIP1"/>
      <c r="WIQ1"/>
      <c r="WIR1"/>
      <c r="WIS1"/>
      <c r="WIT1"/>
      <c r="WIU1"/>
      <c r="WIV1"/>
      <c r="WIW1"/>
      <c r="WIX1"/>
      <c r="WIY1"/>
      <c r="WIZ1"/>
      <c r="WJA1"/>
      <c r="WJB1"/>
      <c r="WJC1"/>
      <c r="WJD1"/>
      <c r="WJE1"/>
      <c r="WJF1"/>
      <c r="WJG1"/>
      <c r="WJH1"/>
      <c r="WJI1"/>
      <c r="WJJ1"/>
      <c r="WJK1"/>
      <c r="WJL1"/>
      <c r="WJM1"/>
      <c r="WJN1"/>
      <c r="WJO1"/>
      <c r="WJP1"/>
      <c r="WJQ1"/>
      <c r="WJR1"/>
      <c r="WJS1"/>
      <c r="WJT1"/>
      <c r="WJU1"/>
      <c r="WJV1"/>
      <c r="WJW1"/>
      <c r="WJX1"/>
      <c r="WJY1"/>
      <c r="WJZ1"/>
      <c r="WKA1"/>
      <c r="WKB1"/>
      <c r="WKC1"/>
      <c r="WKD1"/>
      <c r="WKE1"/>
      <c r="WKF1"/>
      <c r="WKG1"/>
      <c r="WKH1"/>
      <c r="WKI1"/>
      <c r="WKJ1"/>
      <c r="WKK1"/>
      <c r="WKL1"/>
      <c r="WKM1"/>
      <c r="WKN1"/>
      <c r="WKO1"/>
      <c r="WKP1"/>
      <c r="WKQ1"/>
      <c r="WKR1"/>
      <c r="WKS1"/>
      <c r="WKT1"/>
      <c r="WKU1"/>
      <c r="WKV1"/>
      <c r="WKW1"/>
      <c r="WKX1"/>
      <c r="WKY1"/>
      <c r="WKZ1"/>
      <c r="WLA1"/>
      <c r="WLB1"/>
      <c r="WLC1"/>
      <c r="WLD1"/>
      <c r="WLE1"/>
      <c r="WLF1"/>
      <c r="WLG1"/>
      <c r="WLH1"/>
      <c r="WLI1"/>
      <c r="WLJ1"/>
      <c r="WLK1"/>
      <c r="WLL1"/>
      <c r="WLM1"/>
      <c r="WLN1"/>
      <c r="WLO1"/>
      <c r="WLP1"/>
      <c r="WLQ1"/>
      <c r="WLR1"/>
      <c r="WLS1"/>
      <c r="WLT1"/>
      <c r="WLU1"/>
      <c r="WLV1"/>
      <c r="WLW1"/>
      <c r="WLX1"/>
      <c r="WLY1"/>
      <c r="WLZ1"/>
      <c r="WMA1"/>
      <c r="WMB1"/>
      <c r="WMC1"/>
      <c r="WMD1"/>
      <c r="WME1"/>
      <c r="WMF1"/>
      <c r="WMG1"/>
      <c r="WMH1"/>
      <c r="WMI1"/>
      <c r="WMJ1"/>
      <c r="WMK1"/>
      <c r="WML1"/>
      <c r="WMM1"/>
      <c r="WMN1"/>
      <c r="WMO1"/>
      <c r="WMP1"/>
      <c r="WMQ1"/>
      <c r="WMR1"/>
      <c r="WMS1"/>
      <c r="WMT1"/>
      <c r="WMU1"/>
      <c r="WMV1"/>
      <c r="WMW1"/>
      <c r="WMX1"/>
      <c r="WMY1"/>
      <c r="WMZ1"/>
      <c r="WNA1"/>
      <c r="WNB1"/>
      <c r="WNC1"/>
      <c r="WND1"/>
      <c r="WNE1"/>
      <c r="WNF1"/>
      <c r="WNG1"/>
      <c r="WNH1"/>
      <c r="WNI1"/>
      <c r="WNJ1"/>
      <c r="WNK1"/>
      <c r="WNL1"/>
      <c r="WNM1"/>
      <c r="WNN1"/>
      <c r="WNO1"/>
      <c r="WNP1"/>
      <c r="WNQ1"/>
      <c r="WNR1"/>
      <c r="WNS1"/>
      <c r="WNT1"/>
      <c r="WNU1"/>
      <c r="WNV1"/>
      <c r="WNW1"/>
      <c r="WNX1"/>
      <c r="WNY1"/>
      <c r="WNZ1"/>
      <c r="WOA1"/>
      <c r="WOB1"/>
      <c r="WOC1"/>
      <c r="WOD1"/>
      <c r="WOE1"/>
      <c r="WOF1"/>
      <c r="WOG1"/>
      <c r="WOH1"/>
      <c r="WOI1"/>
      <c r="WOJ1"/>
      <c r="WOK1"/>
      <c r="WOL1"/>
      <c r="WOM1"/>
      <c r="WON1"/>
      <c r="WOO1"/>
      <c r="WOP1"/>
      <c r="WOQ1"/>
      <c r="WOR1"/>
      <c r="WOS1"/>
      <c r="WOT1"/>
      <c r="WOU1"/>
      <c r="WOV1"/>
      <c r="WOW1"/>
      <c r="WOX1"/>
      <c r="WOY1"/>
      <c r="WOZ1"/>
      <c r="WPA1"/>
      <c r="WPB1"/>
      <c r="WPC1"/>
      <c r="WPD1"/>
      <c r="WPE1"/>
      <c r="WPF1"/>
      <c r="WPG1"/>
      <c r="WPH1"/>
      <c r="WPI1"/>
      <c r="WPJ1"/>
      <c r="WPK1"/>
      <c r="WPL1"/>
      <c r="WPM1"/>
      <c r="WPN1"/>
      <c r="WPO1"/>
      <c r="WPP1"/>
      <c r="WPQ1"/>
      <c r="WPR1"/>
      <c r="WPS1"/>
      <c r="WPT1"/>
      <c r="WPU1"/>
      <c r="WPV1"/>
      <c r="WPW1"/>
      <c r="WPX1"/>
      <c r="WPY1"/>
      <c r="WPZ1"/>
      <c r="WQA1"/>
      <c r="WQB1"/>
      <c r="WQC1"/>
      <c r="WQD1"/>
      <c r="WQE1"/>
      <c r="WQF1"/>
      <c r="WQG1"/>
      <c r="WQH1"/>
      <c r="WQI1"/>
      <c r="WQJ1"/>
      <c r="WQK1"/>
      <c r="WQL1"/>
      <c r="WQM1"/>
      <c r="WQN1"/>
      <c r="WQO1"/>
      <c r="WQP1"/>
      <c r="WQQ1"/>
      <c r="WQR1"/>
      <c r="WQS1"/>
      <c r="WQT1"/>
      <c r="WQU1"/>
      <c r="WQV1"/>
      <c r="WQW1"/>
      <c r="WQX1"/>
      <c r="WQY1"/>
      <c r="WQZ1"/>
      <c r="WRA1"/>
      <c r="WRB1"/>
      <c r="WRC1"/>
      <c r="WRD1"/>
      <c r="WRE1"/>
      <c r="WRF1"/>
      <c r="WRG1"/>
      <c r="WRH1"/>
      <c r="WRI1"/>
      <c r="WRJ1"/>
      <c r="WRK1"/>
      <c r="WRL1"/>
      <c r="WRM1"/>
      <c r="WRN1"/>
      <c r="WRO1"/>
      <c r="WRP1"/>
      <c r="WRQ1"/>
      <c r="WRR1"/>
      <c r="WRS1"/>
      <c r="WRT1"/>
      <c r="WRU1"/>
      <c r="WRV1"/>
      <c r="WRW1"/>
      <c r="WRX1"/>
      <c r="WRY1"/>
      <c r="WRZ1"/>
      <c r="WSA1"/>
      <c r="WSB1"/>
      <c r="WSC1"/>
      <c r="WSD1"/>
      <c r="WSE1"/>
      <c r="WSF1"/>
      <c r="WSG1"/>
      <c r="WSH1"/>
      <c r="WSI1"/>
      <c r="WSJ1"/>
      <c r="WSK1"/>
      <c r="WSL1"/>
      <c r="WSM1"/>
      <c r="WSN1"/>
      <c r="WSO1"/>
      <c r="WSP1"/>
      <c r="WSQ1"/>
      <c r="WSR1"/>
      <c r="WSS1"/>
      <c r="WST1"/>
      <c r="WSU1"/>
      <c r="WSV1"/>
      <c r="WSW1"/>
      <c r="WSX1"/>
      <c r="WSY1"/>
      <c r="WSZ1"/>
      <c r="WTA1"/>
      <c r="WTB1"/>
      <c r="WTC1"/>
      <c r="WTD1"/>
      <c r="WTE1"/>
      <c r="WTF1"/>
      <c r="WTG1"/>
      <c r="WTH1"/>
      <c r="WTI1"/>
      <c r="WTJ1"/>
      <c r="WTK1"/>
      <c r="WTL1"/>
      <c r="WTM1"/>
      <c r="WTN1"/>
      <c r="WTO1"/>
      <c r="WTP1"/>
      <c r="WTQ1"/>
      <c r="WTR1"/>
      <c r="WTS1"/>
      <c r="WTT1"/>
      <c r="WTU1"/>
      <c r="WTV1"/>
      <c r="WTW1"/>
      <c r="WTX1"/>
      <c r="WTY1"/>
      <c r="WTZ1"/>
      <c r="WUA1"/>
      <c r="WUB1"/>
      <c r="WUC1"/>
      <c r="WUD1"/>
      <c r="WUE1"/>
      <c r="WUF1"/>
      <c r="WUG1"/>
      <c r="WUH1"/>
      <c r="WUI1"/>
      <c r="WUJ1"/>
      <c r="WUK1"/>
      <c r="WUL1"/>
      <c r="WUM1"/>
      <c r="WUN1"/>
      <c r="WUO1"/>
      <c r="WUP1"/>
      <c r="WUQ1"/>
      <c r="WUR1"/>
      <c r="WUS1"/>
      <c r="WUT1"/>
      <c r="WUU1"/>
      <c r="WUV1"/>
      <c r="WUW1"/>
      <c r="WUX1"/>
      <c r="WUY1"/>
      <c r="WUZ1"/>
      <c r="WVA1"/>
      <c r="WVB1"/>
      <c r="WVC1"/>
      <c r="WVD1"/>
      <c r="WVE1"/>
      <c r="WVF1"/>
      <c r="WVG1"/>
      <c r="WVH1"/>
      <c r="WVI1"/>
      <c r="WVJ1"/>
      <c r="WVK1"/>
      <c r="WVL1"/>
      <c r="WVM1"/>
      <c r="WVN1"/>
      <c r="WVO1"/>
      <c r="WVP1"/>
      <c r="WVQ1"/>
      <c r="WVR1"/>
      <c r="WVS1"/>
      <c r="WVT1"/>
      <c r="WVU1"/>
      <c r="WVV1"/>
      <c r="WVW1"/>
      <c r="WVX1"/>
      <c r="WVY1"/>
      <c r="WVZ1"/>
      <c r="WWA1"/>
      <c r="WWB1"/>
      <c r="WWC1"/>
      <c r="WWD1"/>
      <c r="WWE1"/>
      <c r="WWF1"/>
      <c r="WWG1"/>
      <c r="WWH1"/>
      <c r="WWI1"/>
      <c r="WWJ1"/>
      <c r="WWK1"/>
      <c r="WWL1"/>
      <c r="WWM1"/>
      <c r="WWN1"/>
      <c r="WWO1"/>
      <c r="WWP1"/>
      <c r="WWQ1"/>
      <c r="WWR1"/>
      <c r="WWS1"/>
      <c r="WWT1"/>
      <c r="WWU1"/>
      <c r="WWV1"/>
      <c r="WWW1"/>
      <c r="WWX1"/>
      <c r="WWY1"/>
      <c r="WWZ1"/>
      <c r="WXA1"/>
      <c r="WXB1"/>
      <c r="WXC1"/>
      <c r="WXD1"/>
      <c r="WXE1"/>
      <c r="WXF1"/>
      <c r="WXG1"/>
      <c r="WXH1"/>
      <c r="WXI1"/>
      <c r="WXJ1"/>
      <c r="WXK1"/>
      <c r="WXL1"/>
      <c r="WXM1"/>
      <c r="WXN1"/>
      <c r="WXO1"/>
      <c r="WXP1"/>
      <c r="WXQ1"/>
      <c r="WXR1"/>
      <c r="WXS1"/>
      <c r="WXT1"/>
      <c r="WXU1"/>
      <c r="WXV1"/>
      <c r="WXW1"/>
      <c r="WXX1"/>
      <c r="WXY1"/>
      <c r="WXZ1"/>
      <c r="WYA1"/>
      <c r="WYB1"/>
      <c r="WYC1"/>
      <c r="WYD1"/>
      <c r="WYE1"/>
      <c r="WYF1"/>
      <c r="WYG1"/>
      <c r="WYH1"/>
      <c r="WYI1"/>
      <c r="WYJ1"/>
      <c r="WYK1"/>
      <c r="WYL1"/>
      <c r="WYM1"/>
      <c r="WYN1"/>
      <c r="WYO1"/>
      <c r="WYP1"/>
      <c r="WYQ1"/>
      <c r="WYR1"/>
      <c r="WYS1"/>
      <c r="WYT1"/>
      <c r="WYU1"/>
      <c r="WYV1"/>
      <c r="WYW1"/>
      <c r="WYX1"/>
      <c r="WYY1"/>
      <c r="WYZ1"/>
      <c r="WZA1"/>
      <c r="WZB1"/>
      <c r="WZC1"/>
      <c r="WZD1"/>
      <c r="WZE1"/>
      <c r="WZF1"/>
      <c r="WZG1"/>
      <c r="WZH1"/>
      <c r="WZI1"/>
      <c r="WZJ1"/>
      <c r="WZK1"/>
      <c r="WZL1"/>
      <c r="WZM1"/>
      <c r="WZN1"/>
      <c r="WZO1"/>
      <c r="WZP1"/>
      <c r="WZQ1"/>
      <c r="WZR1"/>
      <c r="WZS1"/>
      <c r="WZT1"/>
      <c r="WZU1"/>
      <c r="WZV1"/>
      <c r="WZW1"/>
      <c r="WZX1"/>
      <c r="WZY1"/>
      <c r="WZZ1"/>
      <c r="XAA1"/>
      <c r="XAB1"/>
      <c r="XAC1"/>
      <c r="XAD1"/>
      <c r="XAE1"/>
      <c r="XAF1"/>
      <c r="XAG1"/>
      <c r="XAH1"/>
      <c r="XAI1"/>
      <c r="XAJ1"/>
      <c r="XAK1"/>
      <c r="XAL1"/>
      <c r="XAM1"/>
      <c r="XAN1"/>
      <c r="XAO1"/>
      <c r="XAP1"/>
      <c r="XAQ1"/>
      <c r="XAR1"/>
      <c r="XAS1"/>
      <c r="XAT1"/>
      <c r="XAU1"/>
      <c r="XAV1"/>
      <c r="XAW1"/>
      <c r="XAX1"/>
      <c r="XAY1"/>
      <c r="XAZ1"/>
      <c r="XBA1"/>
      <c r="XBB1"/>
      <c r="XBC1"/>
      <c r="XBD1"/>
      <c r="XBE1"/>
      <c r="XBF1"/>
      <c r="XBG1"/>
      <c r="XBH1"/>
      <c r="XBI1"/>
      <c r="XBJ1"/>
      <c r="XBK1"/>
      <c r="XBL1"/>
      <c r="XBM1"/>
      <c r="XBN1"/>
      <c r="XBO1"/>
      <c r="XBP1"/>
      <c r="XBQ1"/>
      <c r="XBR1"/>
      <c r="XBS1"/>
      <c r="XBT1"/>
      <c r="XBU1"/>
      <c r="XBV1"/>
      <c r="XBW1"/>
      <c r="XBX1"/>
      <c r="XBY1"/>
      <c r="XBZ1"/>
      <c r="XCA1"/>
      <c r="XCB1"/>
      <c r="XCC1"/>
      <c r="XCD1"/>
      <c r="XCE1"/>
      <c r="XCF1"/>
      <c r="XCG1"/>
      <c r="XCH1"/>
      <c r="XCI1"/>
      <c r="XCJ1"/>
      <c r="XCK1"/>
      <c r="XCL1"/>
      <c r="XCM1"/>
      <c r="XCN1"/>
      <c r="XCO1"/>
      <c r="XCP1"/>
      <c r="XCQ1"/>
      <c r="XCR1"/>
      <c r="XCS1"/>
      <c r="XCT1"/>
      <c r="XCU1"/>
      <c r="XCV1"/>
      <c r="XCW1"/>
      <c r="XCX1"/>
      <c r="XCY1"/>
      <c r="XCZ1"/>
      <c r="XDA1"/>
      <c r="XDB1"/>
      <c r="XDC1"/>
      <c r="XDD1"/>
      <c r="XDE1"/>
      <c r="XDF1"/>
      <c r="XDG1"/>
      <c r="XDH1"/>
      <c r="XDI1"/>
      <c r="XDJ1"/>
      <c r="XDK1"/>
      <c r="XDL1"/>
      <c r="XDM1"/>
      <c r="XDN1"/>
      <c r="XDO1"/>
      <c r="XDP1"/>
      <c r="XDQ1"/>
      <c r="XDR1"/>
      <c r="XDS1"/>
      <c r="XDT1"/>
      <c r="XDU1"/>
      <c r="XDV1"/>
      <c r="XDW1"/>
      <c r="XDX1"/>
      <c r="XDY1"/>
      <c r="XDZ1"/>
      <c r="XEA1"/>
      <c r="XEB1"/>
      <c r="XEC1"/>
      <c r="XED1"/>
      <c r="XEE1"/>
      <c r="XEF1"/>
      <c r="XEG1"/>
      <c r="XEH1"/>
      <c r="XEI1"/>
      <c r="XEJ1"/>
      <c r="XEK1"/>
      <c r="XEL1"/>
      <c r="XEM1"/>
      <c r="XEN1"/>
      <c r="XEO1"/>
      <c r="XEP1"/>
      <c r="XEQ1"/>
      <c r="XER1"/>
      <c r="XES1"/>
      <c r="XET1"/>
      <c r="XEU1"/>
      <c r="XEV1"/>
      <c r="XEW1"/>
      <c r="XEX1"/>
      <c r="XEY1"/>
      <c r="XEZ1"/>
      <c r="XFA1"/>
      <c r="XFB1"/>
      <c r="XFC1"/>
      <c r="XFD1"/>
    </row>
    <row r="2" spans="1:16384" s="6" customFormat="1" ht="27" customHeight="1" thickBot="1">
      <c r="A2" s="2"/>
      <c r="B2" s="77" t="str">
        <f>'Table of Contents'!$D$26</f>
        <v>Initial connection costs ($/kW) real June 2018 dollars</v>
      </c>
      <c r="C2" s="77"/>
      <c r="D2" s="77"/>
      <c r="E2" s="77"/>
      <c r="F2" s="77"/>
      <c r="G2" s="2"/>
      <c r="H2" s="2"/>
      <c r="I2" s="2"/>
      <c r="J2" s="2"/>
      <c r="K2" s="2"/>
      <c r="L2" s="2"/>
      <c r="M2" s="2"/>
      <c r="N2" s="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/>
      <c r="DS2"/>
      <c r="DT2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/>
      <c r="FJ2"/>
      <c r="FK2"/>
      <c r="FL2"/>
      <c r="FM2"/>
      <c r="FN2"/>
      <c r="FO2"/>
      <c r="FP2"/>
      <c r="FQ2"/>
      <c r="FR2"/>
      <c r="FS2"/>
      <c r="FT2"/>
      <c r="FU2"/>
      <c r="FV2"/>
      <c r="FW2"/>
      <c r="FX2"/>
      <c r="FY2"/>
      <c r="FZ2"/>
      <c r="GA2"/>
      <c r="GB2"/>
      <c r="GC2"/>
      <c r="GD2"/>
      <c r="GE2"/>
      <c r="GF2"/>
      <c r="GG2"/>
      <c r="GH2"/>
      <c r="GI2"/>
      <c r="GJ2"/>
      <c r="GK2"/>
      <c r="GL2"/>
      <c r="GM2"/>
      <c r="GN2"/>
      <c r="GO2"/>
      <c r="GP2"/>
      <c r="GQ2"/>
      <c r="GR2"/>
      <c r="GS2"/>
      <c r="GT2"/>
      <c r="GU2"/>
      <c r="GV2"/>
      <c r="GW2"/>
      <c r="GX2"/>
      <c r="GY2"/>
      <c r="GZ2"/>
      <c r="HA2"/>
      <c r="HB2"/>
      <c r="HC2"/>
      <c r="HD2"/>
      <c r="HE2"/>
      <c r="HF2"/>
      <c r="HG2"/>
      <c r="HH2"/>
      <c r="HI2"/>
      <c r="HJ2"/>
      <c r="HK2"/>
      <c r="HL2"/>
      <c r="HM2"/>
      <c r="HN2"/>
      <c r="HO2"/>
      <c r="HP2"/>
      <c r="HQ2"/>
      <c r="HR2"/>
      <c r="HS2"/>
      <c r="HT2"/>
      <c r="HU2"/>
      <c r="HV2"/>
      <c r="HW2"/>
      <c r="HX2"/>
      <c r="HY2"/>
      <c r="HZ2"/>
      <c r="IA2"/>
      <c r="IB2"/>
      <c r="IC2"/>
      <c r="ID2"/>
      <c r="IE2"/>
      <c r="IF2"/>
      <c r="IG2"/>
      <c r="IH2"/>
      <c r="II2"/>
      <c r="IJ2"/>
      <c r="IK2"/>
      <c r="IL2"/>
      <c r="IM2"/>
      <c r="IN2"/>
      <c r="IO2"/>
      <c r="IP2"/>
      <c r="IQ2"/>
      <c r="IR2"/>
      <c r="IS2"/>
      <c r="IT2"/>
      <c r="IU2"/>
      <c r="IV2"/>
      <c r="IW2"/>
      <c r="IX2"/>
      <c r="IY2"/>
      <c r="IZ2"/>
      <c r="JA2"/>
      <c r="JB2"/>
      <c r="JC2"/>
      <c r="JD2"/>
      <c r="JE2"/>
      <c r="JF2"/>
      <c r="JG2"/>
      <c r="JH2"/>
      <c r="JI2"/>
      <c r="JJ2"/>
      <c r="JK2"/>
      <c r="JL2"/>
      <c r="JM2"/>
      <c r="JN2"/>
      <c r="JO2"/>
      <c r="JP2"/>
      <c r="JQ2"/>
      <c r="JR2"/>
      <c r="JS2"/>
      <c r="JT2"/>
      <c r="JU2"/>
      <c r="JV2"/>
      <c r="JW2"/>
      <c r="JX2"/>
      <c r="JY2"/>
      <c r="JZ2"/>
      <c r="KA2"/>
      <c r="KB2"/>
      <c r="KC2"/>
      <c r="KD2"/>
      <c r="KE2"/>
      <c r="KF2"/>
      <c r="KG2"/>
      <c r="KH2"/>
      <c r="KI2"/>
      <c r="KJ2"/>
      <c r="KK2"/>
      <c r="KL2"/>
      <c r="KM2"/>
      <c r="KN2"/>
      <c r="KO2"/>
      <c r="KP2"/>
      <c r="KQ2"/>
      <c r="KR2"/>
      <c r="KS2"/>
      <c r="KT2"/>
      <c r="KU2"/>
      <c r="KV2"/>
      <c r="KW2"/>
      <c r="KX2"/>
      <c r="KY2"/>
      <c r="KZ2"/>
      <c r="LA2"/>
      <c r="LB2"/>
      <c r="LC2"/>
      <c r="LD2"/>
      <c r="LE2"/>
      <c r="LF2"/>
      <c r="LG2"/>
      <c r="LH2"/>
      <c r="LI2"/>
      <c r="LJ2"/>
      <c r="LK2"/>
      <c r="LL2"/>
      <c r="LM2"/>
      <c r="LN2"/>
      <c r="LO2"/>
      <c r="LP2"/>
      <c r="LQ2"/>
      <c r="LR2"/>
      <c r="LS2"/>
      <c r="LT2"/>
      <c r="LU2"/>
      <c r="LV2"/>
      <c r="LW2"/>
      <c r="LX2"/>
      <c r="LY2"/>
      <c r="LZ2"/>
      <c r="MA2"/>
      <c r="MB2"/>
      <c r="MC2"/>
      <c r="MD2"/>
      <c r="ME2"/>
      <c r="MF2"/>
      <c r="MG2"/>
      <c r="MH2"/>
      <c r="MI2"/>
      <c r="MJ2"/>
      <c r="MK2"/>
      <c r="ML2"/>
      <c r="MM2"/>
      <c r="MN2"/>
      <c r="MO2"/>
      <c r="MP2"/>
      <c r="MQ2"/>
      <c r="MR2"/>
      <c r="MS2"/>
      <c r="MT2"/>
      <c r="MU2"/>
      <c r="MV2"/>
      <c r="MW2"/>
      <c r="MX2"/>
      <c r="MY2"/>
      <c r="MZ2"/>
      <c r="NA2"/>
      <c r="NB2"/>
      <c r="NC2"/>
      <c r="ND2"/>
      <c r="NE2"/>
      <c r="NF2"/>
      <c r="NG2"/>
      <c r="NH2"/>
      <c r="NI2"/>
      <c r="NJ2"/>
      <c r="NK2"/>
      <c r="NL2"/>
      <c r="NM2"/>
      <c r="NN2"/>
      <c r="NO2"/>
      <c r="NP2"/>
      <c r="NQ2"/>
      <c r="NR2"/>
      <c r="NS2"/>
      <c r="NT2"/>
      <c r="NU2"/>
      <c r="NV2"/>
      <c r="NW2"/>
      <c r="NX2"/>
      <c r="NY2"/>
      <c r="NZ2"/>
      <c r="OA2"/>
      <c r="OB2"/>
      <c r="OC2"/>
      <c r="OD2"/>
      <c r="OE2"/>
      <c r="OF2"/>
      <c r="OG2"/>
      <c r="OH2"/>
      <c r="OI2"/>
      <c r="OJ2"/>
      <c r="OK2"/>
      <c r="OL2"/>
      <c r="OM2"/>
      <c r="ON2"/>
      <c r="OO2"/>
      <c r="OP2"/>
      <c r="OQ2"/>
      <c r="OR2"/>
      <c r="OS2"/>
      <c r="OT2"/>
      <c r="OU2"/>
      <c r="OV2"/>
      <c r="OW2"/>
      <c r="OX2"/>
      <c r="OY2"/>
      <c r="OZ2"/>
      <c r="PA2"/>
      <c r="PB2"/>
      <c r="PC2"/>
      <c r="PD2"/>
      <c r="PE2"/>
      <c r="PF2"/>
      <c r="PG2"/>
      <c r="PH2"/>
      <c r="PI2"/>
      <c r="PJ2"/>
      <c r="PK2"/>
      <c r="PL2"/>
      <c r="PM2"/>
      <c r="PN2"/>
      <c r="PO2"/>
      <c r="PP2"/>
      <c r="PQ2"/>
      <c r="PR2"/>
      <c r="PS2"/>
      <c r="PT2"/>
      <c r="PU2"/>
      <c r="PV2"/>
      <c r="PW2"/>
      <c r="PX2"/>
      <c r="PY2"/>
      <c r="PZ2"/>
      <c r="QA2"/>
      <c r="QB2"/>
      <c r="QC2"/>
      <c r="QD2"/>
      <c r="QE2"/>
      <c r="QF2"/>
      <c r="QG2"/>
      <c r="QH2"/>
      <c r="QI2"/>
      <c r="QJ2"/>
      <c r="QK2"/>
      <c r="QL2"/>
      <c r="QM2"/>
      <c r="QN2"/>
      <c r="QO2"/>
      <c r="QP2"/>
      <c r="QQ2"/>
      <c r="QR2"/>
      <c r="QS2"/>
      <c r="QT2"/>
      <c r="QU2"/>
      <c r="QV2"/>
      <c r="QW2"/>
      <c r="QX2"/>
      <c r="QY2"/>
      <c r="QZ2"/>
      <c r="RA2"/>
      <c r="RB2"/>
      <c r="RC2"/>
      <c r="RD2"/>
      <c r="RE2"/>
      <c r="RF2"/>
      <c r="RG2"/>
      <c r="RH2"/>
      <c r="RI2"/>
      <c r="RJ2"/>
      <c r="RK2"/>
      <c r="RL2"/>
      <c r="RM2"/>
      <c r="RN2"/>
      <c r="RO2"/>
      <c r="RP2"/>
      <c r="RQ2"/>
      <c r="RR2"/>
      <c r="RS2"/>
      <c r="RT2"/>
      <c r="RU2"/>
      <c r="RV2"/>
      <c r="RW2"/>
      <c r="RX2"/>
      <c r="RY2"/>
      <c r="RZ2"/>
      <c r="SA2"/>
      <c r="SB2"/>
      <c r="SC2"/>
      <c r="SD2"/>
      <c r="SE2"/>
      <c r="SF2"/>
      <c r="SG2"/>
      <c r="SH2"/>
      <c r="SI2"/>
      <c r="SJ2"/>
      <c r="SK2"/>
      <c r="SL2"/>
      <c r="SM2"/>
      <c r="SN2"/>
      <c r="SO2"/>
      <c r="SP2"/>
      <c r="SQ2"/>
      <c r="SR2"/>
      <c r="SS2"/>
      <c r="ST2"/>
      <c r="SU2"/>
      <c r="SV2"/>
      <c r="SW2"/>
      <c r="SX2"/>
      <c r="SY2"/>
      <c r="SZ2"/>
      <c r="TA2"/>
      <c r="TB2"/>
      <c r="TC2"/>
      <c r="TD2"/>
      <c r="TE2"/>
      <c r="TF2"/>
      <c r="TG2"/>
      <c r="TH2"/>
      <c r="TI2"/>
      <c r="TJ2"/>
      <c r="TK2"/>
      <c r="TL2"/>
      <c r="TM2"/>
      <c r="TN2"/>
      <c r="TO2"/>
      <c r="TP2"/>
      <c r="TQ2"/>
      <c r="TR2"/>
      <c r="TS2"/>
      <c r="TT2"/>
      <c r="TU2"/>
      <c r="TV2"/>
      <c r="TW2"/>
      <c r="TX2"/>
      <c r="TY2"/>
      <c r="TZ2"/>
      <c r="UA2"/>
      <c r="UB2"/>
      <c r="UC2"/>
      <c r="UD2"/>
      <c r="UE2"/>
      <c r="UF2"/>
      <c r="UG2"/>
      <c r="UH2"/>
      <c r="UI2"/>
      <c r="UJ2"/>
      <c r="UK2"/>
      <c r="UL2"/>
      <c r="UM2"/>
      <c r="UN2"/>
      <c r="UO2"/>
      <c r="UP2"/>
      <c r="UQ2"/>
      <c r="UR2"/>
      <c r="US2"/>
      <c r="UT2"/>
      <c r="UU2"/>
      <c r="UV2"/>
      <c r="UW2"/>
      <c r="UX2"/>
      <c r="UY2"/>
      <c r="UZ2"/>
      <c r="VA2"/>
      <c r="VB2"/>
      <c r="VC2"/>
      <c r="VD2"/>
      <c r="VE2"/>
      <c r="VF2"/>
      <c r="VG2"/>
      <c r="VH2"/>
      <c r="VI2"/>
      <c r="VJ2"/>
      <c r="VK2"/>
      <c r="VL2"/>
      <c r="VM2"/>
      <c r="VN2"/>
      <c r="VO2"/>
      <c r="VP2"/>
      <c r="VQ2"/>
      <c r="VR2"/>
      <c r="VS2"/>
      <c r="VT2"/>
      <c r="VU2"/>
      <c r="VV2"/>
      <c r="VW2"/>
      <c r="VX2"/>
      <c r="VY2"/>
      <c r="VZ2"/>
      <c r="WA2"/>
      <c r="WB2"/>
      <c r="WC2"/>
      <c r="WD2"/>
      <c r="WE2"/>
      <c r="WF2"/>
      <c r="WG2"/>
      <c r="WH2"/>
      <c r="WI2"/>
      <c r="WJ2"/>
      <c r="WK2"/>
      <c r="WL2"/>
      <c r="WM2"/>
      <c r="WN2"/>
      <c r="WO2"/>
      <c r="WP2"/>
      <c r="WQ2"/>
      <c r="WR2"/>
      <c r="WS2"/>
      <c r="WT2"/>
      <c r="WU2"/>
      <c r="WV2"/>
      <c r="WW2"/>
      <c r="WX2"/>
      <c r="WY2"/>
      <c r="WZ2"/>
      <c r="XA2"/>
      <c r="XB2"/>
      <c r="XC2"/>
      <c r="XD2"/>
      <c r="XE2"/>
      <c r="XF2"/>
      <c r="XG2"/>
      <c r="XH2"/>
      <c r="XI2"/>
      <c r="XJ2"/>
      <c r="XK2"/>
      <c r="XL2"/>
      <c r="XM2"/>
      <c r="XN2"/>
      <c r="XO2"/>
      <c r="XP2"/>
      <c r="XQ2"/>
      <c r="XR2"/>
      <c r="XS2"/>
      <c r="XT2"/>
      <c r="XU2"/>
      <c r="XV2"/>
      <c r="XW2"/>
      <c r="XX2"/>
      <c r="XY2"/>
      <c r="XZ2"/>
      <c r="YA2"/>
      <c r="YB2"/>
      <c r="YC2"/>
      <c r="YD2"/>
      <c r="YE2"/>
      <c r="YF2"/>
      <c r="YG2"/>
      <c r="YH2"/>
      <c r="YI2"/>
      <c r="YJ2"/>
      <c r="YK2"/>
      <c r="YL2"/>
      <c r="YM2"/>
      <c r="YN2"/>
      <c r="YO2"/>
      <c r="YP2"/>
      <c r="YQ2"/>
      <c r="YR2"/>
      <c r="YS2"/>
      <c r="YT2"/>
      <c r="YU2"/>
      <c r="YV2"/>
      <c r="YW2"/>
      <c r="YX2"/>
      <c r="YY2"/>
      <c r="YZ2"/>
      <c r="ZA2"/>
      <c r="ZB2"/>
      <c r="ZC2"/>
      <c r="ZD2"/>
      <c r="ZE2"/>
      <c r="ZF2"/>
      <c r="ZG2"/>
      <c r="ZH2"/>
      <c r="ZI2"/>
      <c r="ZJ2"/>
      <c r="ZK2"/>
      <c r="ZL2"/>
      <c r="ZM2"/>
      <c r="ZN2"/>
      <c r="ZO2"/>
      <c r="ZP2"/>
      <c r="ZQ2"/>
      <c r="ZR2"/>
      <c r="ZS2"/>
      <c r="ZT2"/>
      <c r="ZU2"/>
      <c r="ZV2"/>
      <c r="ZW2"/>
      <c r="ZX2"/>
      <c r="ZY2"/>
      <c r="ZZ2"/>
      <c r="AAA2"/>
      <c r="AAB2"/>
      <c r="AAC2"/>
      <c r="AAD2"/>
      <c r="AAE2"/>
      <c r="AAF2"/>
      <c r="AAG2"/>
      <c r="AAH2"/>
      <c r="AAI2"/>
      <c r="AAJ2"/>
      <c r="AAK2"/>
      <c r="AAL2"/>
      <c r="AAM2"/>
      <c r="AAN2"/>
      <c r="AAO2"/>
      <c r="AAP2"/>
      <c r="AAQ2"/>
      <c r="AAR2"/>
      <c r="AAS2"/>
      <c r="AAT2"/>
      <c r="AAU2"/>
      <c r="AAV2"/>
      <c r="AAW2"/>
      <c r="AAX2"/>
      <c r="AAY2"/>
      <c r="AAZ2"/>
      <c r="ABA2"/>
      <c r="ABB2"/>
      <c r="ABC2"/>
      <c r="ABD2"/>
      <c r="ABE2"/>
      <c r="ABF2"/>
      <c r="ABG2"/>
      <c r="ABH2"/>
      <c r="ABI2"/>
      <c r="ABJ2"/>
      <c r="ABK2"/>
      <c r="ABL2"/>
      <c r="ABM2"/>
      <c r="ABN2"/>
      <c r="ABO2"/>
      <c r="ABP2"/>
      <c r="ABQ2"/>
      <c r="ABR2"/>
      <c r="ABS2"/>
      <c r="ABT2"/>
      <c r="ABU2"/>
      <c r="ABV2"/>
      <c r="ABW2"/>
      <c r="ABX2"/>
      <c r="ABY2"/>
      <c r="ABZ2"/>
      <c r="ACA2"/>
      <c r="ACB2"/>
      <c r="ACC2"/>
      <c r="ACD2"/>
      <c r="ACE2"/>
      <c r="ACF2"/>
      <c r="ACG2"/>
      <c r="ACH2"/>
      <c r="ACI2"/>
      <c r="ACJ2"/>
      <c r="ACK2"/>
      <c r="ACL2"/>
      <c r="ACM2"/>
      <c r="ACN2"/>
      <c r="ACO2"/>
      <c r="ACP2"/>
      <c r="ACQ2"/>
      <c r="ACR2"/>
      <c r="ACS2"/>
      <c r="ACT2"/>
      <c r="ACU2"/>
      <c r="ACV2"/>
      <c r="ACW2"/>
      <c r="ACX2"/>
      <c r="ACY2"/>
      <c r="ACZ2"/>
      <c r="ADA2"/>
      <c r="ADB2"/>
      <c r="ADC2"/>
      <c r="ADD2"/>
      <c r="ADE2"/>
      <c r="ADF2"/>
      <c r="ADG2"/>
      <c r="ADH2"/>
      <c r="ADI2"/>
      <c r="ADJ2"/>
      <c r="ADK2"/>
      <c r="ADL2"/>
      <c r="ADM2"/>
      <c r="ADN2"/>
      <c r="ADO2"/>
      <c r="ADP2"/>
      <c r="ADQ2"/>
      <c r="ADR2"/>
      <c r="ADS2"/>
      <c r="ADT2"/>
      <c r="ADU2"/>
      <c r="ADV2"/>
      <c r="ADW2"/>
      <c r="ADX2"/>
      <c r="ADY2"/>
      <c r="ADZ2"/>
      <c r="AEA2"/>
      <c r="AEB2"/>
      <c r="AEC2"/>
      <c r="AED2"/>
      <c r="AEE2"/>
      <c r="AEF2"/>
      <c r="AEG2"/>
      <c r="AEH2"/>
      <c r="AEI2"/>
      <c r="AEJ2"/>
      <c r="AEK2"/>
      <c r="AEL2"/>
      <c r="AEM2"/>
      <c r="AEN2"/>
      <c r="AEO2"/>
      <c r="AEP2"/>
      <c r="AEQ2"/>
      <c r="AER2"/>
      <c r="AES2"/>
      <c r="AET2"/>
      <c r="AEU2"/>
      <c r="AEV2"/>
      <c r="AEW2"/>
      <c r="AEX2"/>
      <c r="AEY2"/>
      <c r="AEZ2"/>
      <c r="AFA2"/>
      <c r="AFB2"/>
      <c r="AFC2"/>
      <c r="AFD2"/>
      <c r="AFE2"/>
      <c r="AFF2"/>
      <c r="AFG2"/>
      <c r="AFH2"/>
      <c r="AFI2"/>
      <c r="AFJ2"/>
      <c r="AFK2"/>
      <c r="AFL2"/>
      <c r="AFM2"/>
      <c r="AFN2"/>
      <c r="AFO2"/>
      <c r="AFP2"/>
      <c r="AFQ2"/>
      <c r="AFR2"/>
      <c r="AFS2"/>
      <c r="AFT2"/>
      <c r="AFU2"/>
      <c r="AFV2"/>
      <c r="AFW2"/>
      <c r="AFX2"/>
      <c r="AFY2"/>
      <c r="AFZ2"/>
      <c r="AGA2"/>
      <c r="AGB2"/>
      <c r="AGC2"/>
      <c r="AGD2"/>
      <c r="AGE2"/>
      <c r="AGF2"/>
      <c r="AGG2"/>
      <c r="AGH2"/>
      <c r="AGI2"/>
      <c r="AGJ2"/>
      <c r="AGK2"/>
      <c r="AGL2"/>
      <c r="AGM2"/>
      <c r="AGN2"/>
      <c r="AGO2"/>
      <c r="AGP2"/>
      <c r="AGQ2"/>
      <c r="AGR2"/>
      <c r="AGS2"/>
      <c r="AGT2"/>
      <c r="AGU2"/>
      <c r="AGV2"/>
      <c r="AGW2"/>
      <c r="AGX2"/>
      <c r="AGY2"/>
      <c r="AGZ2"/>
      <c r="AHA2"/>
      <c r="AHB2"/>
      <c r="AHC2"/>
      <c r="AHD2"/>
      <c r="AHE2"/>
      <c r="AHF2"/>
      <c r="AHG2"/>
      <c r="AHH2"/>
      <c r="AHI2"/>
      <c r="AHJ2"/>
      <c r="AHK2"/>
      <c r="AHL2"/>
      <c r="AHM2"/>
      <c r="AHN2"/>
      <c r="AHO2"/>
      <c r="AHP2"/>
      <c r="AHQ2"/>
      <c r="AHR2"/>
      <c r="AHS2"/>
      <c r="AHT2"/>
      <c r="AHU2"/>
      <c r="AHV2"/>
      <c r="AHW2"/>
      <c r="AHX2"/>
      <c r="AHY2"/>
      <c r="AHZ2"/>
      <c r="AIA2"/>
      <c r="AIB2"/>
      <c r="AIC2"/>
      <c r="AID2"/>
      <c r="AIE2"/>
      <c r="AIF2"/>
      <c r="AIG2"/>
      <c r="AIH2"/>
      <c r="AII2"/>
      <c r="AIJ2"/>
      <c r="AIK2"/>
      <c r="AIL2"/>
      <c r="AIM2"/>
      <c r="AIN2"/>
      <c r="AIO2"/>
      <c r="AIP2"/>
      <c r="AIQ2"/>
      <c r="AIR2"/>
      <c r="AIS2"/>
      <c r="AIT2"/>
      <c r="AIU2"/>
      <c r="AIV2"/>
      <c r="AIW2"/>
      <c r="AIX2"/>
      <c r="AIY2"/>
      <c r="AIZ2"/>
      <c r="AJA2"/>
      <c r="AJB2"/>
      <c r="AJC2"/>
      <c r="AJD2"/>
      <c r="AJE2"/>
      <c r="AJF2"/>
      <c r="AJG2"/>
      <c r="AJH2"/>
      <c r="AJI2"/>
      <c r="AJJ2"/>
      <c r="AJK2"/>
      <c r="AJL2"/>
      <c r="AJM2"/>
      <c r="AJN2"/>
      <c r="AJO2"/>
      <c r="AJP2"/>
      <c r="AJQ2"/>
      <c r="AJR2"/>
      <c r="AJS2"/>
      <c r="AJT2"/>
      <c r="AJU2"/>
      <c r="AJV2"/>
      <c r="AJW2"/>
      <c r="AJX2"/>
      <c r="AJY2"/>
      <c r="AJZ2"/>
      <c r="AKA2"/>
      <c r="AKB2"/>
      <c r="AKC2"/>
      <c r="AKD2"/>
      <c r="AKE2"/>
      <c r="AKF2"/>
      <c r="AKG2"/>
      <c r="AKH2"/>
      <c r="AKI2"/>
      <c r="AKJ2"/>
      <c r="AKK2"/>
      <c r="AKL2"/>
      <c r="AKM2"/>
      <c r="AKN2"/>
      <c r="AKO2"/>
      <c r="AKP2"/>
      <c r="AKQ2"/>
      <c r="AKR2"/>
      <c r="AKS2"/>
      <c r="AKT2"/>
      <c r="AKU2"/>
      <c r="AKV2"/>
      <c r="AKW2"/>
      <c r="AKX2"/>
      <c r="AKY2"/>
      <c r="AKZ2"/>
      <c r="ALA2"/>
      <c r="ALB2"/>
      <c r="ALC2"/>
      <c r="ALD2"/>
      <c r="ALE2"/>
      <c r="ALF2"/>
      <c r="ALG2"/>
      <c r="ALH2"/>
      <c r="ALI2"/>
      <c r="ALJ2"/>
      <c r="ALK2"/>
      <c r="ALL2"/>
      <c r="ALM2"/>
      <c r="ALN2"/>
      <c r="ALO2"/>
      <c r="ALP2"/>
      <c r="ALQ2"/>
      <c r="ALR2"/>
      <c r="ALS2"/>
      <c r="ALT2"/>
      <c r="ALU2"/>
      <c r="ALV2"/>
      <c r="ALW2"/>
      <c r="ALX2"/>
      <c r="ALY2"/>
      <c r="ALZ2"/>
      <c r="AMA2"/>
      <c r="AMB2"/>
      <c r="AMC2"/>
      <c r="AMD2"/>
      <c r="AME2"/>
      <c r="AMF2"/>
      <c r="AMG2"/>
      <c r="AMH2"/>
      <c r="AMI2"/>
      <c r="AMJ2"/>
      <c r="AMK2"/>
      <c r="AML2"/>
      <c r="AMM2"/>
      <c r="AMN2"/>
      <c r="AMO2"/>
      <c r="AMP2"/>
      <c r="AMQ2"/>
      <c r="AMR2"/>
      <c r="AMS2"/>
      <c r="AMT2"/>
      <c r="AMU2"/>
      <c r="AMV2"/>
      <c r="AMW2"/>
      <c r="AMX2"/>
      <c r="AMY2"/>
      <c r="AMZ2"/>
      <c r="ANA2"/>
      <c r="ANB2"/>
      <c r="ANC2"/>
      <c r="AND2"/>
      <c r="ANE2"/>
      <c r="ANF2"/>
      <c r="ANG2"/>
      <c r="ANH2"/>
      <c r="ANI2"/>
      <c r="ANJ2"/>
      <c r="ANK2"/>
      <c r="ANL2"/>
      <c r="ANM2"/>
      <c r="ANN2"/>
      <c r="ANO2"/>
      <c r="ANP2"/>
      <c r="ANQ2"/>
      <c r="ANR2"/>
      <c r="ANS2"/>
      <c r="ANT2"/>
      <c r="ANU2"/>
      <c r="ANV2"/>
      <c r="ANW2"/>
      <c r="ANX2"/>
      <c r="ANY2"/>
      <c r="ANZ2"/>
      <c r="AOA2"/>
      <c r="AOB2"/>
      <c r="AOC2"/>
      <c r="AOD2"/>
      <c r="AOE2"/>
      <c r="AOF2"/>
      <c r="AOG2"/>
      <c r="AOH2"/>
      <c r="AOI2"/>
      <c r="AOJ2"/>
      <c r="AOK2"/>
      <c r="AOL2"/>
      <c r="AOM2"/>
      <c r="AON2"/>
      <c r="AOO2"/>
      <c r="AOP2"/>
      <c r="AOQ2"/>
      <c r="AOR2"/>
      <c r="AOS2"/>
      <c r="AOT2"/>
      <c r="AOU2"/>
      <c r="AOV2"/>
      <c r="AOW2"/>
      <c r="AOX2"/>
      <c r="AOY2"/>
      <c r="AOZ2"/>
      <c r="APA2"/>
      <c r="APB2"/>
      <c r="APC2"/>
      <c r="APD2"/>
      <c r="APE2"/>
      <c r="APF2"/>
      <c r="APG2"/>
      <c r="APH2"/>
      <c r="API2"/>
      <c r="APJ2"/>
      <c r="APK2"/>
      <c r="APL2"/>
      <c r="APM2"/>
      <c r="APN2"/>
      <c r="APO2"/>
      <c r="APP2"/>
      <c r="APQ2"/>
      <c r="APR2"/>
      <c r="APS2"/>
      <c r="APT2"/>
      <c r="APU2"/>
      <c r="APV2"/>
      <c r="APW2"/>
      <c r="APX2"/>
      <c r="APY2"/>
      <c r="APZ2"/>
      <c r="AQA2"/>
      <c r="AQB2"/>
      <c r="AQC2"/>
      <c r="AQD2"/>
      <c r="AQE2"/>
      <c r="AQF2"/>
      <c r="AQG2"/>
      <c r="AQH2"/>
      <c r="AQI2"/>
      <c r="AQJ2"/>
      <c r="AQK2"/>
      <c r="AQL2"/>
      <c r="AQM2"/>
      <c r="AQN2"/>
      <c r="AQO2"/>
      <c r="AQP2"/>
      <c r="AQQ2"/>
      <c r="AQR2"/>
      <c r="AQS2"/>
      <c r="AQT2"/>
      <c r="AQU2"/>
      <c r="AQV2"/>
      <c r="AQW2"/>
      <c r="AQX2"/>
      <c r="AQY2"/>
      <c r="AQZ2"/>
      <c r="ARA2"/>
      <c r="ARB2"/>
      <c r="ARC2"/>
      <c r="ARD2"/>
      <c r="ARE2"/>
      <c r="ARF2"/>
      <c r="ARG2"/>
      <c r="ARH2"/>
      <c r="ARI2"/>
      <c r="ARJ2"/>
      <c r="ARK2"/>
      <c r="ARL2"/>
      <c r="ARM2"/>
      <c r="ARN2"/>
      <c r="ARO2"/>
      <c r="ARP2"/>
      <c r="ARQ2"/>
      <c r="ARR2"/>
      <c r="ARS2"/>
      <c r="ART2"/>
      <c r="ARU2"/>
      <c r="ARV2"/>
      <c r="ARW2"/>
      <c r="ARX2"/>
      <c r="ARY2"/>
      <c r="ARZ2"/>
      <c r="ASA2"/>
      <c r="ASB2"/>
      <c r="ASC2"/>
      <c r="ASD2"/>
      <c r="ASE2"/>
      <c r="ASF2"/>
      <c r="ASG2"/>
      <c r="ASH2"/>
      <c r="ASI2"/>
      <c r="ASJ2"/>
      <c r="ASK2"/>
      <c r="ASL2"/>
      <c r="ASM2"/>
      <c r="ASN2"/>
      <c r="ASO2"/>
      <c r="ASP2"/>
      <c r="ASQ2"/>
      <c r="ASR2"/>
      <c r="ASS2"/>
      <c r="AST2"/>
      <c r="ASU2"/>
      <c r="ASV2"/>
      <c r="ASW2"/>
      <c r="ASX2"/>
      <c r="ASY2"/>
      <c r="ASZ2"/>
      <c r="ATA2"/>
      <c r="ATB2"/>
      <c r="ATC2"/>
      <c r="ATD2"/>
      <c r="ATE2"/>
      <c r="ATF2"/>
      <c r="ATG2"/>
      <c r="ATH2"/>
      <c r="ATI2"/>
      <c r="ATJ2"/>
      <c r="ATK2"/>
      <c r="ATL2"/>
      <c r="ATM2"/>
      <c r="ATN2"/>
      <c r="ATO2"/>
      <c r="ATP2"/>
      <c r="ATQ2"/>
      <c r="ATR2"/>
      <c r="ATS2"/>
      <c r="ATT2"/>
      <c r="ATU2"/>
      <c r="ATV2"/>
      <c r="ATW2"/>
      <c r="ATX2"/>
      <c r="ATY2"/>
      <c r="ATZ2"/>
      <c r="AUA2"/>
      <c r="AUB2"/>
      <c r="AUC2"/>
      <c r="AUD2"/>
      <c r="AUE2"/>
      <c r="AUF2"/>
      <c r="AUG2"/>
      <c r="AUH2"/>
      <c r="AUI2"/>
      <c r="AUJ2"/>
      <c r="AUK2"/>
      <c r="AUL2"/>
      <c r="AUM2"/>
      <c r="AUN2"/>
      <c r="AUO2"/>
      <c r="AUP2"/>
      <c r="AUQ2"/>
      <c r="AUR2"/>
      <c r="AUS2"/>
      <c r="AUT2"/>
      <c r="AUU2"/>
      <c r="AUV2"/>
      <c r="AUW2"/>
      <c r="AUX2"/>
      <c r="AUY2"/>
      <c r="AUZ2"/>
      <c r="AVA2"/>
      <c r="AVB2"/>
      <c r="AVC2"/>
      <c r="AVD2"/>
      <c r="AVE2"/>
      <c r="AVF2"/>
      <c r="AVG2"/>
      <c r="AVH2"/>
      <c r="AVI2"/>
      <c r="AVJ2"/>
      <c r="AVK2"/>
      <c r="AVL2"/>
      <c r="AVM2"/>
      <c r="AVN2"/>
      <c r="AVO2"/>
      <c r="AVP2"/>
      <c r="AVQ2"/>
      <c r="AVR2"/>
      <c r="AVS2"/>
      <c r="AVT2"/>
      <c r="AVU2"/>
      <c r="AVV2"/>
      <c r="AVW2"/>
      <c r="AVX2"/>
      <c r="AVY2"/>
      <c r="AVZ2"/>
      <c r="AWA2"/>
      <c r="AWB2"/>
      <c r="AWC2"/>
      <c r="AWD2"/>
      <c r="AWE2"/>
      <c r="AWF2"/>
      <c r="AWG2"/>
      <c r="AWH2"/>
      <c r="AWI2"/>
      <c r="AWJ2"/>
      <c r="AWK2"/>
      <c r="AWL2"/>
      <c r="AWM2"/>
      <c r="AWN2"/>
      <c r="AWO2"/>
      <c r="AWP2"/>
      <c r="AWQ2"/>
      <c r="AWR2"/>
      <c r="AWS2"/>
      <c r="AWT2"/>
      <c r="AWU2"/>
      <c r="AWV2"/>
      <c r="AWW2"/>
      <c r="AWX2"/>
      <c r="AWY2"/>
      <c r="AWZ2"/>
      <c r="AXA2"/>
      <c r="AXB2"/>
      <c r="AXC2"/>
      <c r="AXD2"/>
      <c r="AXE2"/>
      <c r="AXF2"/>
      <c r="AXG2"/>
      <c r="AXH2"/>
      <c r="AXI2"/>
      <c r="AXJ2"/>
      <c r="AXK2"/>
      <c r="AXL2"/>
      <c r="AXM2"/>
      <c r="AXN2"/>
      <c r="AXO2"/>
      <c r="AXP2"/>
      <c r="AXQ2"/>
      <c r="AXR2"/>
      <c r="AXS2"/>
      <c r="AXT2"/>
      <c r="AXU2"/>
      <c r="AXV2"/>
      <c r="AXW2"/>
      <c r="AXX2"/>
      <c r="AXY2"/>
      <c r="AXZ2"/>
      <c r="AYA2"/>
      <c r="AYB2"/>
      <c r="AYC2"/>
      <c r="AYD2"/>
      <c r="AYE2"/>
      <c r="AYF2"/>
      <c r="AYG2"/>
      <c r="AYH2"/>
      <c r="AYI2"/>
      <c r="AYJ2"/>
      <c r="AYK2"/>
      <c r="AYL2"/>
      <c r="AYM2"/>
      <c r="AYN2"/>
      <c r="AYO2"/>
      <c r="AYP2"/>
      <c r="AYQ2"/>
      <c r="AYR2"/>
      <c r="AYS2"/>
      <c r="AYT2"/>
      <c r="AYU2"/>
      <c r="AYV2"/>
      <c r="AYW2"/>
      <c r="AYX2"/>
      <c r="AYY2"/>
      <c r="AYZ2"/>
      <c r="AZA2"/>
      <c r="AZB2"/>
      <c r="AZC2"/>
      <c r="AZD2"/>
      <c r="AZE2"/>
      <c r="AZF2"/>
      <c r="AZG2"/>
      <c r="AZH2"/>
      <c r="AZI2"/>
      <c r="AZJ2"/>
      <c r="AZK2"/>
      <c r="AZL2"/>
      <c r="AZM2"/>
      <c r="AZN2"/>
      <c r="AZO2"/>
      <c r="AZP2"/>
      <c r="AZQ2"/>
      <c r="AZR2"/>
      <c r="AZS2"/>
      <c r="AZT2"/>
      <c r="AZU2"/>
      <c r="AZV2"/>
      <c r="AZW2"/>
      <c r="AZX2"/>
      <c r="AZY2"/>
      <c r="AZZ2"/>
      <c r="BAA2"/>
      <c r="BAB2"/>
      <c r="BAC2"/>
      <c r="BAD2"/>
      <c r="BAE2"/>
      <c r="BAF2"/>
      <c r="BAG2"/>
      <c r="BAH2"/>
      <c r="BAI2"/>
      <c r="BAJ2"/>
      <c r="BAK2"/>
      <c r="BAL2"/>
      <c r="BAM2"/>
      <c r="BAN2"/>
      <c r="BAO2"/>
      <c r="BAP2"/>
      <c r="BAQ2"/>
      <c r="BAR2"/>
      <c r="BAS2"/>
      <c r="BAT2"/>
      <c r="BAU2"/>
      <c r="BAV2"/>
      <c r="BAW2"/>
      <c r="BAX2"/>
      <c r="BAY2"/>
      <c r="BAZ2"/>
      <c r="BBA2"/>
      <c r="BBB2"/>
      <c r="BBC2"/>
      <c r="BBD2"/>
      <c r="BBE2"/>
      <c r="BBF2"/>
      <c r="BBG2"/>
      <c r="BBH2"/>
      <c r="BBI2"/>
      <c r="BBJ2"/>
      <c r="BBK2"/>
      <c r="BBL2"/>
      <c r="BBM2"/>
      <c r="BBN2"/>
      <c r="BBO2"/>
      <c r="BBP2"/>
      <c r="BBQ2"/>
      <c r="BBR2"/>
      <c r="BBS2"/>
      <c r="BBT2"/>
      <c r="BBU2"/>
      <c r="BBV2"/>
      <c r="BBW2"/>
      <c r="BBX2"/>
      <c r="BBY2"/>
      <c r="BBZ2"/>
      <c r="BCA2"/>
      <c r="BCB2"/>
      <c r="BCC2"/>
      <c r="BCD2"/>
      <c r="BCE2"/>
      <c r="BCF2"/>
      <c r="BCG2"/>
      <c r="BCH2"/>
      <c r="BCI2"/>
      <c r="BCJ2"/>
      <c r="BCK2"/>
      <c r="BCL2"/>
      <c r="BCM2"/>
      <c r="BCN2"/>
      <c r="BCO2"/>
      <c r="BCP2"/>
      <c r="BCQ2"/>
      <c r="BCR2"/>
      <c r="BCS2"/>
      <c r="BCT2"/>
      <c r="BCU2"/>
      <c r="BCV2"/>
      <c r="BCW2"/>
      <c r="BCX2"/>
      <c r="BCY2"/>
      <c r="BCZ2"/>
      <c r="BDA2"/>
      <c r="BDB2"/>
      <c r="BDC2"/>
      <c r="BDD2"/>
      <c r="BDE2"/>
      <c r="BDF2"/>
      <c r="BDG2"/>
      <c r="BDH2"/>
      <c r="BDI2"/>
      <c r="BDJ2"/>
      <c r="BDK2"/>
      <c r="BDL2"/>
      <c r="BDM2"/>
      <c r="BDN2"/>
      <c r="BDO2"/>
      <c r="BDP2"/>
      <c r="BDQ2"/>
      <c r="BDR2"/>
      <c r="BDS2"/>
      <c r="BDT2"/>
      <c r="BDU2"/>
      <c r="BDV2"/>
      <c r="BDW2"/>
      <c r="BDX2"/>
      <c r="BDY2"/>
      <c r="BDZ2"/>
      <c r="BEA2"/>
      <c r="BEB2"/>
      <c r="BEC2"/>
      <c r="BED2"/>
      <c r="BEE2"/>
      <c r="BEF2"/>
      <c r="BEG2"/>
      <c r="BEH2"/>
      <c r="BEI2"/>
      <c r="BEJ2"/>
      <c r="BEK2"/>
      <c r="BEL2"/>
      <c r="BEM2"/>
      <c r="BEN2"/>
      <c r="BEO2"/>
      <c r="BEP2"/>
      <c r="BEQ2"/>
      <c r="BER2"/>
      <c r="BES2"/>
      <c r="BET2"/>
      <c r="BEU2"/>
      <c r="BEV2"/>
      <c r="BEW2"/>
      <c r="BEX2"/>
      <c r="BEY2"/>
      <c r="BEZ2"/>
      <c r="BFA2"/>
      <c r="BFB2"/>
      <c r="BFC2"/>
      <c r="BFD2"/>
      <c r="BFE2"/>
      <c r="BFF2"/>
      <c r="BFG2"/>
      <c r="BFH2"/>
      <c r="BFI2"/>
      <c r="BFJ2"/>
      <c r="BFK2"/>
      <c r="BFL2"/>
      <c r="BFM2"/>
      <c r="BFN2"/>
      <c r="BFO2"/>
      <c r="BFP2"/>
      <c r="BFQ2"/>
      <c r="BFR2"/>
      <c r="BFS2"/>
      <c r="BFT2"/>
      <c r="BFU2"/>
      <c r="BFV2"/>
      <c r="BFW2"/>
      <c r="BFX2"/>
      <c r="BFY2"/>
      <c r="BFZ2"/>
      <c r="BGA2"/>
      <c r="BGB2"/>
      <c r="BGC2"/>
      <c r="BGD2"/>
      <c r="BGE2"/>
      <c r="BGF2"/>
      <c r="BGG2"/>
      <c r="BGH2"/>
      <c r="BGI2"/>
      <c r="BGJ2"/>
      <c r="BGK2"/>
      <c r="BGL2"/>
      <c r="BGM2"/>
      <c r="BGN2"/>
      <c r="BGO2"/>
      <c r="BGP2"/>
      <c r="BGQ2"/>
      <c r="BGR2"/>
      <c r="BGS2"/>
      <c r="BGT2"/>
      <c r="BGU2"/>
      <c r="BGV2"/>
      <c r="BGW2"/>
      <c r="BGX2"/>
      <c r="BGY2"/>
      <c r="BGZ2"/>
      <c r="BHA2"/>
      <c r="BHB2"/>
      <c r="BHC2"/>
      <c r="BHD2"/>
      <c r="BHE2"/>
      <c r="BHF2"/>
      <c r="BHG2"/>
      <c r="BHH2"/>
      <c r="BHI2"/>
      <c r="BHJ2"/>
      <c r="BHK2"/>
      <c r="BHL2"/>
      <c r="BHM2"/>
      <c r="BHN2"/>
      <c r="BHO2"/>
      <c r="BHP2"/>
      <c r="BHQ2"/>
      <c r="BHR2"/>
      <c r="BHS2"/>
      <c r="BHT2"/>
      <c r="BHU2"/>
      <c r="BHV2"/>
      <c r="BHW2"/>
      <c r="BHX2"/>
      <c r="BHY2"/>
      <c r="BHZ2"/>
      <c r="BIA2"/>
      <c r="BIB2"/>
      <c r="BIC2"/>
      <c r="BID2"/>
      <c r="BIE2"/>
      <c r="BIF2"/>
      <c r="BIG2"/>
      <c r="BIH2"/>
      <c r="BII2"/>
      <c r="BIJ2"/>
      <c r="BIK2"/>
      <c r="BIL2"/>
      <c r="BIM2"/>
      <c r="BIN2"/>
      <c r="BIO2"/>
      <c r="BIP2"/>
      <c r="BIQ2"/>
      <c r="BIR2"/>
      <c r="BIS2"/>
      <c r="BIT2"/>
      <c r="BIU2"/>
      <c r="BIV2"/>
      <c r="BIW2"/>
      <c r="BIX2"/>
      <c r="BIY2"/>
      <c r="BIZ2"/>
      <c r="BJA2"/>
      <c r="BJB2"/>
      <c r="BJC2"/>
      <c r="BJD2"/>
      <c r="BJE2"/>
      <c r="BJF2"/>
      <c r="BJG2"/>
      <c r="BJH2"/>
      <c r="BJI2"/>
      <c r="BJJ2"/>
      <c r="BJK2"/>
      <c r="BJL2"/>
      <c r="BJM2"/>
      <c r="BJN2"/>
      <c r="BJO2"/>
      <c r="BJP2"/>
      <c r="BJQ2"/>
      <c r="BJR2"/>
      <c r="BJS2"/>
      <c r="BJT2"/>
      <c r="BJU2"/>
      <c r="BJV2"/>
      <c r="BJW2"/>
      <c r="BJX2"/>
      <c r="BJY2"/>
      <c r="BJZ2"/>
      <c r="BKA2"/>
      <c r="BKB2"/>
      <c r="BKC2"/>
      <c r="BKD2"/>
      <c r="BKE2"/>
      <c r="BKF2"/>
      <c r="BKG2"/>
      <c r="BKH2"/>
      <c r="BKI2"/>
      <c r="BKJ2"/>
      <c r="BKK2"/>
      <c r="BKL2"/>
      <c r="BKM2"/>
      <c r="BKN2"/>
      <c r="BKO2"/>
      <c r="BKP2"/>
      <c r="BKQ2"/>
      <c r="BKR2"/>
      <c r="BKS2"/>
      <c r="BKT2"/>
      <c r="BKU2"/>
      <c r="BKV2"/>
      <c r="BKW2"/>
      <c r="BKX2"/>
      <c r="BKY2"/>
      <c r="BKZ2"/>
      <c r="BLA2"/>
      <c r="BLB2"/>
      <c r="BLC2"/>
      <c r="BLD2"/>
      <c r="BLE2"/>
      <c r="BLF2"/>
      <c r="BLG2"/>
      <c r="BLH2"/>
      <c r="BLI2"/>
      <c r="BLJ2"/>
      <c r="BLK2"/>
      <c r="BLL2"/>
      <c r="BLM2"/>
      <c r="BLN2"/>
      <c r="BLO2"/>
      <c r="BLP2"/>
      <c r="BLQ2"/>
      <c r="BLR2"/>
      <c r="BLS2"/>
      <c r="BLT2"/>
      <c r="BLU2"/>
      <c r="BLV2"/>
      <c r="BLW2"/>
      <c r="BLX2"/>
      <c r="BLY2"/>
      <c r="BLZ2"/>
      <c r="BMA2"/>
      <c r="BMB2"/>
      <c r="BMC2"/>
      <c r="BMD2"/>
      <c r="BME2"/>
      <c r="BMF2"/>
      <c r="BMG2"/>
      <c r="BMH2"/>
      <c r="BMI2"/>
      <c r="BMJ2"/>
      <c r="BMK2"/>
      <c r="BML2"/>
      <c r="BMM2"/>
      <c r="BMN2"/>
      <c r="BMO2"/>
      <c r="BMP2"/>
      <c r="BMQ2"/>
      <c r="BMR2"/>
      <c r="BMS2"/>
      <c r="BMT2"/>
      <c r="BMU2"/>
      <c r="BMV2"/>
      <c r="BMW2"/>
      <c r="BMX2"/>
      <c r="BMY2"/>
      <c r="BMZ2"/>
      <c r="BNA2"/>
      <c r="BNB2"/>
      <c r="BNC2"/>
      <c r="BND2"/>
      <c r="BNE2"/>
      <c r="BNF2"/>
      <c r="BNG2"/>
      <c r="BNH2"/>
      <c r="BNI2"/>
      <c r="BNJ2"/>
      <c r="BNK2"/>
      <c r="BNL2"/>
      <c r="BNM2"/>
      <c r="BNN2"/>
      <c r="BNO2"/>
      <c r="BNP2"/>
      <c r="BNQ2"/>
      <c r="BNR2"/>
      <c r="BNS2"/>
      <c r="BNT2"/>
      <c r="BNU2"/>
      <c r="BNV2"/>
      <c r="BNW2"/>
      <c r="BNX2"/>
      <c r="BNY2"/>
      <c r="BNZ2"/>
      <c r="BOA2"/>
      <c r="BOB2"/>
      <c r="BOC2"/>
      <c r="BOD2"/>
      <c r="BOE2"/>
      <c r="BOF2"/>
      <c r="BOG2"/>
      <c r="BOH2"/>
      <c r="BOI2"/>
      <c r="BOJ2"/>
      <c r="BOK2"/>
      <c r="BOL2"/>
      <c r="BOM2"/>
      <c r="BON2"/>
      <c r="BOO2"/>
      <c r="BOP2"/>
      <c r="BOQ2"/>
      <c r="BOR2"/>
      <c r="BOS2"/>
      <c r="BOT2"/>
      <c r="BOU2"/>
      <c r="BOV2"/>
      <c r="BOW2"/>
      <c r="BOX2"/>
      <c r="BOY2"/>
      <c r="BOZ2"/>
      <c r="BPA2"/>
      <c r="BPB2"/>
      <c r="BPC2"/>
      <c r="BPD2"/>
      <c r="BPE2"/>
      <c r="BPF2"/>
      <c r="BPG2"/>
      <c r="BPH2"/>
      <c r="BPI2"/>
      <c r="BPJ2"/>
      <c r="BPK2"/>
      <c r="BPL2"/>
      <c r="BPM2"/>
      <c r="BPN2"/>
      <c r="BPO2"/>
      <c r="BPP2"/>
      <c r="BPQ2"/>
      <c r="BPR2"/>
      <c r="BPS2"/>
      <c r="BPT2"/>
      <c r="BPU2"/>
      <c r="BPV2"/>
      <c r="BPW2"/>
      <c r="BPX2"/>
      <c r="BPY2"/>
      <c r="BPZ2"/>
      <c r="BQA2"/>
      <c r="BQB2"/>
      <c r="BQC2"/>
      <c r="BQD2"/>
      <c r="BQE2"/>
      <c r="BQF2"/>
      <c r="BQG2"/>
      <c r="BQH2"/>
      <c r="BQI2"/>
      <c r="BQJ2"/>
      <c r="BQK2"/>
      <c r="BQL2"/>
      <c r="BQM2"/>
      <c r="BQN2"/>
      <c r="BQO2"/>
      <c r="BQP2"/>
      <c r="BQQ2"/>
      <c r="BQR2"/>
      <c r="BQS2"/>
      <c r="BQT2"/>
      <c r="BQU2"/>
      <c r="BQV2"/>
      <c r="BQW2"/>
      <c r="BQX2"/>
      <c r="BQY2"/>
      <c r="BQZ2"/>
      <c r="BRA2"/>
      <c r="BRB2"/>
      <c r="BRC2"/>
      <c r="BRD2"/>
      <c r="BRE2"/>
      <c r="BRF2"/>
      <c r="BRG2"/>
      <c r="BRH2"/>
      <c r="BRI2"/>
      <c r="BRJ2"/>
      <c r="BRK2"/>
      <c r="BRL2"/>
      <c r="BRM2"/>
      <c r="BRN2"/>
      <c r="BRO2"/>
      <c r="BRP2"/>
      <c r="BRQ2"/>
      <c r="BRR2"/>
      <c r="BRS2"/>
      <c r="BRT2"/>
      <c r="BRU2"/>
      <c r="BRV2"/>
      <c r="BRW2"/>
      <c r="BRX2"/>
      <c r="BRY2"/>
      <c r="BRZ2"/>
      <c r="BSA2"/>
      <c r="BSB2"/>
      <c r="BSC2"/>
      <c r="BSD2"/>
      <c r="BSE2"/>
      <c r="BSF2"/>
      <c r="BSG2"/>
      <c r="BSH2"/>
      <c r="BSI2"/>
      <c r="BSJ2"/>
      <c r="BSK2"/>
      <c r="BSL2"/>
      <c r="BSM2"/>
      <c r="BSN2"/>
      <c r="BSO2"/>
      <c r="BSP2"/>
      <c r="BSQ2"/>
      <c r="BSR2"/>
      <c r="BSS2"/>
      <c r="BST2"/>
      <c r="BSU2"/>
      <c r="BSV2"/>
      <c r="BSW2"/>
      <c r="BSX2"/>
      <c r="BSY2"/>
      <c r="BSZ2"/>
      <c r="BTA2"/>
      <c r="BTB2"/>
      <c r="BTC2"/>
      <c r="BTD2"/>
      <c r="BTE2"/>
      <c r="BTF2"/>
      <c r="BTG2"/>
      <c r="BTH2"/>
      <c r="BTI2"/>
      <c r="BTJ2"/>
      <c r="BTK2"/>
      <c r="BTL2"/>
      <c r="BTM2"/>
      <c r="BTN2"/>
      <c r="BTO2"/>
      <c r="BTP2"/>
      <c r="BTQ2"/>
      <c r="BTR2"/>
      <c r="BTS2"/>
      <c r="BTT2"/>
      <c r="BTU2"/>
      <c r="BTV2"/>
      <c r="BTW2"/>
      <c r="BTX2"/>
      <c r="BTY2"/>
      <c r="BTZ2"/>
      <c r="BUA2"/>
      <c r="BUB2"/>
      <c r="BUC2"/>
      <c r="BUD2"/>
      <c r="BUE2"/>
      <c r="BUF2"/>
      <c r="BUG2"/>
      <c r="BUH2"/>
      <c r="BUI2"/>
      <c r="BUJ2"/>
      <c r="BUK2"/>
      <c r="BUL2"/>
      <c r="BUM2"/>
      <c r="BUN2"/>
      <c r="BUO2"/>
      <c r="BUP2"/>
      <c r="BUQ2"/>
      <c r="BUR2"/>
      <c r="BUS2"/>
      <c r="BUT2"/>
      <c r="BUU2"/>
      <c r="BUV2"/>
      <c r="BUW2"/>
      <c r="BUX2"/>
      <c r="BUY2"/>
      <c r="BUZ2"/>
      <c r="BVA2"/>
      <c r="BVB2"/>
      <c r="BVC2"/>
      <c r="BVD2"/>
      <c r="BVE2"/>
      <c r="BVF2"/>
      <c r="BVG2"/>
      <c r="BVH2"/>
      <c r="BVI2"/>
      <c r="BVJ2"/>
      <c r="BVK2"/>
      <c r="BVL2"/>
      <c r="BVM2"/>
      <c r="BVN2"/>
      <c r="BVO2"/>
      <c r="BVP2"/>
      <c r="BVQ2"/>
      <c r="BVR2"/>
      <c r="BVS2"/>
      <c r="BVT2"/>
      <c r="BVU2"/>
      <c r="BVV2"/>
      <c r="BVW2"/>
      <c r="BVX2"/>
      <c r="BVY2"/>
      <c r="BVZ2"/>
      <c r="BWA2"/>
      <c r="BWB2"/>
      <c r="BWC2"/>
      <c r="BWD2"/>
      <c r="BWE2"/>
      <c r="BWF2"/>
      <c r="BWG2"/>
      <c r="BWH2"/>
      <c r="BWI2"/>
      <c r="BWJ2"/>
      <c r="BWK2"/>
      <c r="BWL2"/>
      <c r="BWM2"/>
      <c r="BWN2"/>
      <c r="BWO2"/>
      <c r="BWP2"/>
      <c r="BWQ2"/>
      <c r="BWR2"/>
      <c r="BWS2"/>
      <c r="BWT2"/>
      <c r="BWU2"/>
      <c r="BWV2"/>
      <c r="BWW2"/>
      <c r="BWX2"/>
      <c r="BWY2"/>
      <c r="BWZ2"/>
      <c r="BXA2"/>
      <c r="BXB2"/>
      <c r="BXC2"/>
      <c r="BXD2"/>
      <c r="BXE2"/>
      <c r="BXF2"/>
      <c r="BXG2"/>
      <c r="BXH2"/>
      <c r="BXI2"/>
      <c r="BXJ2"/>
      <c r="BXK2"/>
      <c r="BXL2"/>
      <c r="BXM2"/>
      <c r="BXN2"/>
      <c r="BXO2"/>
      <c r="BXP2"/>
      <c r="BXQ2"/>
      <c r="BXR2"/>
      <c r="BXS2"/>
      <c r="BXT2"/>
      <c r="BXU2"/>
      <c r="BXV2"/>
      <c r="BXW2"/>
      <c r="BXX2"/>
      <c r="BXY2"/>
      <c r="BXZ2"/>
      <c r="BYA2"/>
      <c r="BYB2"/>
      <c r="BYC2"/>
      <c r="BYD2"/>
      <c r="BYE2"/>
      <c r="BYF2"/>
      <c r="BYG2"/>
      <c r="BYH2"/>
      <c r="BYI2"/>
      <c r="BYJ2"/>
      <c r="BYK2"/>
      <c r="BYL2"/>
      <c r="BYM2"/>
      <c r="BYN2"/>
      <c r="BYO2"/>
      <c r="BYP2"/>
      <c r="BYQ2"/>
      <c r="BYR2"/>
      <c r="BYS2"/>
      <c r="BYT2"/>
      <c r="BYU2"/>
      <c r="BYV2"/>
      <c r="BYW2"/>
      <c r="BYX2"/>
      <c r="BYY2"/>
      <c r="BYZ2"/>
      <c r="BZA2"/>
      <c r="BZB2"/>
      <c r="BZC2"/>
      <c r="BZD2"/>
      <c r="BZE2"/>
      <c r="BZF2"/>
      <c r="BZG2"/>
      <c r="BZH2"/>
      <c r="BZI2"/>
      <c r="BZJ2"/>
      <c r="BZK2"/>
      <c r="BZL2"/>
      <c r="BZM2"/>
      <c r="BZN2"/>
      <c r="BZO2"/>
      <c r="BZP2"/>
      <c r="BZQ2"/>
      <c r="BZR2"/>
      <c r="BZS2"/>
      <c r="BZT2"/>
      <c r="BZU2"/>
      <c r="BZV2"/>
      <c r="BZW2"/>
      <c r="BZX2"/>
      <c r="BZY2"/>
      <c r="BZZ2"/>
      <c r="CAA2"/>
      <c r="CAB2"/>
      <c r="CAC2"/>
      <c r="CAD2"/>
      <c r="CAE2"/>
      <c r="CAF2"/>
      <c r="CAG2"/>
      <c r="CAH2"/>
      <c r="CAI2"/>
      <c r="CAJ2"/>
      <c r="CAK2"/>
      <c r="CAL2"/>
      <c r="CAM2"/>
      <c r="CAN2"/>
      <c r="CAO2"/>
      <c r="CAP2"/>
      <c r="CAQ2"/>
      <c r="CAR2"/>
      <c r="CAS2"/>
      <c r="CAT2"/>
      <c r="CAU2"/>
      <c r="CAV2"/>
      <c r="CAW2"/>
      <c r="CAX2"/>
      <c r="CAY2"/>
      <c r="CAZ2"/>
      <c r="CBA2"/>
      <c r="CBB2"/>
      <c r="CBC2"/>
      <c r="CBD2"/>
      <c r="CBE2"/>
      <c r="CBF2"/>
      <c r="CBG2"/>
      <c r="CBH2"/>
      <c r="CBI2"/>
      <c r="CBJ2"/>
      <c r="CBK2"/>
      <c r="CBL2"/>
      <c r="CBM2"/>
      <c r="CBN2"/>
      <c r="CBO2"/>
      <c r="CBP2"/>
      <c r="CBQ2"/>
      <c r="CBR2"/>
      <c r="CBS2"/>
      <c r="CBT2"/>
      <c r="CBU2"/>
      <c r="CBV2"/>
      <c r="CBW2"/>
      <c r="CBX2"/>
      <c r="CBY2"/>
      <c r="CBZ2"/>
      <c r="CCA2"/>
      <c r="CCB2"/>
      <c r="CCC2"/>
      <c r="CCD2"/>
      <c r="CCE2"/>
      <c r="CCF2"/>
      <c r="CCG2"/>
      <c r="CCH2"/>
      <c r="CCI2"/>
      <c r="CCJ2"/>
      <c r="CCK2"/>
      <c r="CCL2"/>
      <c r="CCM2"/>
      <c r="CCN2"/>
      <c r="CCO2"/>
      <c r="CCP2"/>
      <c r="CCQ2"/>
      <c r="CCR2"/>
      <c r="CCS2"/>
      <c r="CCT2"/>
      <c r="CCU2"/>
      <c r="CCV2"/>
      <c r="CCW2"/>
      <c r="CCX2"/>
      <c r="CCY2"/>
      <c r="CCZ2"/>
      <c r="CDA2"/>
      <c r="CDB2"/>
      <c r="CDC2"/>
      <c r="CDD2"/>
      <c r="CDE2"/>
      <c r="CDF2"/>
      <c r="CDG2"/>
      <c r="CDH2"/>
      <c r="CDI2"/>
      <c r="CDJ2"/>
      <c r="CDK2"/>
      <c r="CDL2"/>
      <c r="CDM2"/>
      <c r="CDN2"/>
      <c r="CDO2"/>
      <c r="CDP2"/>
      <c r="CDQ2"/>
      <c r="CDR2"/>
      <c r="CDS2"/>
      <c r="CDT2"/>
      <c r="CDU2"/>
      <c r="CDV2"/>
      <c r="CDW2"/>
      <c r="CDX2"/>
      <c r="CDY2"/>
      <c r="CDZ2"/>
      <c r="CEA2"/>
      <c r="CEB2"/>
      <c r="CEC2"/>
      <c r="CED2"/>
      <c r="CEE2"/>
      <c r="CEF2"/>
      <c r="CEG2"/>
      <c r="CEH2"/>
      <c r="CEI2"/>
      <c r="CEJ2"/>
      <c r="CEK2"/>
      <c r="CEL2"/>
      <c r="CEM2"/>
      <c r="CEN2"/>
      <c r="CEO2"/>
      <c r="CEP2"/>
      <c r="CEQ2"/>
      <c r="CER2"/>
      <c r="CES2"/>
      <c r="CET2"/>
      <c r="CEU2"/>
      <c r="CEV2"/>
      <c r="CEW2"/>
      <c r="CEX2"/>
      <c r="CEY2"/>
      <c r="CEZ2"/>
      <c r="CFA2"/>
      <c r="CFB2"/>
      <c r="CFC2"/>
      <c r="CFD2"/>
      <c r="CFE2"/>
      <c r="CFF2"/>
      <c r="CFG2"/>
      <c r="CFH2"/>
      <c r="CFI2"/>
      <c r="CFJ2"/>
      <c r="CFK2"/>
      <c r="CFL2"/>
      <c r="CFM2"/>
      <c r="CFN2"/>
      <c r="CFO2"/>
      <c r="CFP2"/>
      <c r="CFQ2"/>
      <c r="CFR2"/>
      <c r="CFS2"/>
      <c r="CFT2"/>
      <c r="CFU2"/>
      <c r="CFV2"/>
      <c r="CFW2"/>
      <c r="CFX2"/>
      <c r="CFY2"/>
      <c r="CFZ2"/>
      <c r="CGA2"/>
      <c r="CGB2"/>
      <c r="CGC2"/>
      <c r="CGD2"/>
      <c r="CGE2"/>
      <c r="CGF2"/>
      <c r="CGG2"/>
      <c r="CGH2"/>
      <c r="CGI2"/>
      <c r="CGJ2"/>
      <c r="CGK2"/>
      <c r="CGL2"/>
      <c r="CGM2"/>
      <c r="CGN2"/>
      <c r="CGO2"/>
      <c r="CGP2"/>
      <c r="CGQ2"/>
      <c r="CGR2"/>
      <c r="CGS2"/>
      <c r="CGT2"/>
      <c r="CGU2"/>
      <c r="CGV2"/>
      <c r="CGW2"/>
      <c r="CGX2"/>
      <c r="CGY2"/>
      <c r="CGZ2"/>
      <c r="CHA2"/>
      <c r="CHB2"/>
      <c r="CHC2"/>
      <c r="CHD2"/>
      <c r="CHE2"/>
      <c r="CHF2"/>
      <c r="CHG2"/>
      <c r="CHH2"/>
      <c r="CHI2"/>
      <c r="CHJ2"/>
      <c r="CHK2"/>
      <c r="CHL2"/>
      <c r="CHM2"/>
      <c r="CHN2"/>
      <c r="CHO2"/>
      <c r="CHP2"/>
      <c r="CHQ2"/>
      <c r="CHR2"/>
      <c r="CHS2"/>
      <c r="CHT2"/>
      <c r="CHU2"/>
      <c r="CHV2"/>
      <c r="CHW2"/>
      <c r="CHX2"/>
      <c r="CHY2"/>
      <c r="CHZ2"/>
      <c r="CIA2"/>
      <c r="CIB2"/>
      <c r="CIC2"/>
      <c r="CID2"/>
      <c r="CIE2"/>
      <c r="CIF2"/>
      <c r="CIG2"/>
      <c r="CIH2"/>
      <c r="CII2"/>
      <c r="CIJ2"/>
      <c r="CIK2"/>
      <c r="CIL2"/>
      <c r="CIM2"/>
      <c r="CIN2"/>
      <c r="CIO2"/>
      <c r="CIP2"/>
      <c r="CIQ2"/>
      <c r="CIR2"/>
      <c r="CIS2"/>
      <c r="CIT2"/>
      <c r="CIU2"/>
      <c r="CIV2"/>
      <c r="CIW2"/>
      <c r="CIX2"/>
      <c r="CIY2"/>
      <c r="CIZ2"/>
      <c r="CJA2"/>
      <c r="CJB2"/>
      <c r="CJC2"/>
      <c r="CJD2"/>
      <c r="CJE2"/>
      <c r="CJF2"/>
      <c r="CJG2"/>
      <c r="CJH2"/>
      <c r="CJI2"/>
      <c r="CJJ2"/>
      <c r="CJK2"/>
      <c r="CJL2"/>
      <c r="CJM2"/>
      <c r="CJN2"/>
      <c r="CJO2"/>
      <c r="CJP2"/>
      <c r="CJQ2"/>
      <c r="CJR2"/>
      <c r="CJS2"/>
      <c r="CJT2"/>
      <c r="CJU2"/>
      <c r="CJV2"/>
      <c r="CJW2"/>
      <c r="CJX2"/>
      <c r="CJY2"/>
      <c r="CJZ2"/>
      <c r="CKA2"/>
      <c r="CKB2"/>
      <c r="CKC2"/>
      <c r="CKD2"/>
      <c r="CKE2"/>
      <c r="CKF2"/>
      <c r="CKG2"/>
      <c r="CKH2"/>
      <c r="CKI2"/>
      <c r="CKJ2"/>
      <c r="CKK2"/>
      <c r="CKL2"/>
      <c r="CKM2"/>
      <c r="CKN2"/>
      <c r="CKO2"/>
      <c r="CKP2"/>
      <c r="CKQ2"/>
      <c r="CKR2"/>
      <c r="CKS2"/>
      <c r="CKT2"/>
      <c r="CKU2"/>
      <c r="CKV2"/>
      <c r="CKW2"/>
      <c r="CKX2"/>
      <c r="CKY2"/>
      <c r="CKZ2"/>
      <c r="CLA2"/>
      <c r="CLB2"/>
      <c r="CLC2"/>
      <c r="CLD2"/>
      <c r="CLE2"/>
      <c r="CLF2"/>
      <c r="CLG2"/>
      <c r="CLH2"/>
      <c r="CLI2"/>
      <c r="CLJ2"/>
      <c r="CLK2"/>
      <c r="CLL2"/>
      <c r="CLM2"/>
      <c r="CLN2"/>
      <c r="CLO2"/>
      <c r="CLP2"/>
      <c r="CLQ2"/>
      <c r="CLR2"/>
      <c r="CLS2"/>
      <c r="CLT2"/>
      <c r="CLU2"/>
      <c r="CLV2"/>
      <c r="CLW2"/>
      <c r="CLX2"/>
      <c r="CLY2"/>
      <c r="CLZ2"/>
      <c r="CMA2"/>
      <c r="CMB2"/>
      <c r="CMC2"/>
      <c r="CMD2"/>
      <c r="CME2"/>
      <c r="CMF2"/>
      <c r="CMG2"/>
      <c r="CMH2"/>
      <c r="CMI2"/>
      <c r="CMJ2"/>
      <c r="CMK2"/>
      <c r="CML2"/>
      <c r="CMM2"/>
      <c r="CMN2"/>
      <c r="CMO2"/>
      <c r="CMP2"/>
      <c r="CMQ2"/>
      <c r="CMR2"/>
      <c r="CMS2"/>
      <c r="CMT2"/>
      <c r="CMU2"/>
      <c r="CMV2"/>
      <c r="CMW2"/>
      <c r="CMX2"/>
      <c r="CMY2"/>
      <c r="CMZ2"/>
      <c r="CNA2"/>
      <c r="CNB2"/>
      <c r="CNC2"/>
      <c r="CND2"/>
      <c r="CNE2"/>
      <c r="CNF2"/>
      <c r="CNG2"/>
      <c r="CNH2"/>
      <c r="CNI2"/>
      <c r="CNJ2"/>
      <c r="CNK2"/>
      <c r="CNL2"/>
      <c r="CNM2"/>
      <c r="CNN2"/>
      <c r="CNO2"/>
      <c r="CNP2"/>
      <c r="CNQ2"/>
      <c r="CNR2"/>
      <c r="CNS2"/>
      <c r="CNT2"/>
      <c r="CNU2"/>
      <c r="CNV2"/>
      <c r="CNW2"/>
      <c r="CNX2"/>
      <c r="CNY2"/>
      <c r="CNZ2"/>
      <c r="COA2"/>
      <c r="COB2"/>
      <c r="COC2"/>
      <c r="COD2"/>
      <c r="COE2"/>
      <c r="COF2"/>
      <c r="COG2"/>
      <c r="COH2"/>
      <c r="COI2"/>
      <c r="COJ2"/>
      <c r="COK2"/>
      <c r="COL2"/>
      <c r="COM2"/>
      <c r="CON2"/>
      <c r="COO2"/>
      <c r="COP2"/>
      <c r="COQ2"/>
      <c r="COR2"/>
      <c r="COS2"/>
      <c r="COT2"/>
      <c r="COU2"/>
      <c r="COV2"/>
      <c r="COW2"/>
      <c r="COX2"/>
      <c r="COY2"/>
      <c r="COZ2"/>
      <c r="CPA2"/>
      <c r="CPB2"/>
      <c r="CPC2"/>
      <c r="CPD2"/>
      <c r="CPE2"/>
      <c r="CPF2"/>
      <c r="CPG2"/>
      <c r="CPH2"/>
      <c r="CPI2"/>
      <c r="CPJ2"/>
      <c r="CPK2"/>
      <c r="CPL2"/>
      <c r="CPM2"/>
      <c r="CPN2"/>
      <c r="CPO2"/>
      <c r="CPP2"/>
      <c r="CPQ2"/>
      <c r="CPR2"/>
      <c r="CPS2"/>
      <c r="CPT2"/>
      <c r="CPU2"/>
      <c r="CPV2"/>
      <c r="CPW2"/>
      <c r="CPX2"/>
      <c r="CPY2"/>
      <c r="CPZ2"/>
      <c r="CQA2"/>
      <c r="CQB2"/>
      <c r="CQC2"/>
      <c r="CQD2"/>
      <c r="CQE2"/>
      <c r="CQF2"/>
      <c r="CQG2"/>
      <c r="CQH2"/>
      <c r="CQI2"/>
      <c r="CQJ2"/>
      <c r="CQK2"/>
      <c r="CQL2"/>
      <c r="CQM2"/>
      <c r="CQN2"/>
      <c r="CQO2"/>
      <c r="CQP2"/>
      <c r="CQQ2"/>
      <c r="CQR2"/>
      <c r="CQS2"/>
      <c r="CQT2"/>
      <c r="CQU2"/>
      <c r="CQV2"/>
      <c r="CQW2"/>
      <c r="CQX2"/>
      <c r="CQY2"/>
      <c r="CQZ2"/>
      <c r="CRA2"/>
      <c r="CRB2"/>
      <c r="CRC2"/>
      <c r="CRD2"/>
      <c r="CRE2"/>
      <c r="CRF2"/>
      <c r="CRG2"/>
      <c r="CRH2"/>
      <c r="CRI2"/>
      <c r="CRJ2"/>
      <c r="CRK2"/>
      <c r="CRL2"/>
      <c r="CRM2"/>
      <c r="CRN2"/>
      <c r="CRO2"/>
      <c r="CRP2"/>
      <c r="CRQ2"/>
      <c r="CRR2"/>
      <c r="CRS2"/>
      <c r="CRT2"/>
      <c r="CRU2"/>
      <c r="CRV2"/>
      <c r="CRW2"/>
      <c r="CRX2"/>
      <c r="CRY2"/>
      <c r="CRZ2"/>
      <c r="CSA2"/>
      <c r="CSB2"/>
      <c r="CSC2"/>
      <c r="CSD2"/>
      <c r="CSE2"/>
      <c r="CSF2"/>
      <c r="CSG2"/>
      <c r="CSH2"/>
      <c r="CSI2"/>
      <c r="CSJ2"/>
      <c r="CSK2"/>
      <c r="CSL2"/>
      <c r="CSM2"/>
      <c r="CSN2"/>
      <c r="CSO2"/>
      <c r="CSP2"/>
      <c r="CSQ2"/>
      <c r="CSR2"/>
      <c r="CSS2"/>
      <c r="CST2"/>
      <c r="CSU2"/>
      <c r="CSV2"/>
      <c r="CSW2"/>
      <c r="CSX2"/>
      <c r="CSY2"/>
      <c r="CSZ2"/>
      <c r="CTA2"/>
      <c r="CTB2"/>
      <c r="CTC2"/>
      <c r="CTD2"/>
      <c r="CTE2"/>
      <c r="CTF2"/>
      <c r="CTG2"/>
      <c r="CTH2"/>
      <c r="CTI2"/>
      <c r="CTJ2"/>
      <c r="CTK2"/>
      <c r="CTL2"/>
      <c r="CTM2"/>
      <c r="CTN2"/>
      <c r="CTO2"/>
      <c r="CTP2"/>
      <c r="CTQ2"/>
      <c r="CTR2"/>
      <c r="CTS2"/>
      <c r="CTT2"/>
      <c r="CTU2"/>
      <c r="CTV2"/>
      <c r="CTW2"/>
      <c r="CTX2"/>
      <c r="CTY2"/>
      <c r="CTZ2"/>
      <c r="CUA2"/>
      <c r="CUB2"/>
      <c r="CUC2"/>
      <c r="CUD2"/>
      <c r="CUE2"/>
      <c r="CUF2"/>
      <c r="CUG2"/>
      <c r="CUH2"/>
      <c r="CUI2"/>
      <c r="CUJ2"/>
      <c r="CUK2"/>
      <c r="CUL2"/>
      <c r="CUM2"/>
      <c r="CUN2"/>
      <c r="CUO2"/>
      <c r="CUP2"/>
      <c r="CUQ2"/>
      <c r="CUR2"/>
      <c r="CUS2"/>
      <c r="CUT2"/>
      <c r="CUU2"/>
      <c r="CUV2"/>
      <c r="CUW2"/>
      <c r="CUX2"/>
      <c r="CUY2"/>
      <c r="CUZ2"/>
      <c r="CVA2"/>
      <c r="CVB2"/>
      <c r="CVC2"/>
      <c r="CVD2"/>
      <c r="CVE2"/>
      <c r="CVF2"/>
      <c r="CVG2"/>
      <c r="CVH2"/>
      <c r="CVI2"/>
      <c r="CVJ2"/>
      <c r="CVK2"/>
      <c r="CVL2"/>
      <c r="CVM2"/>
      <c r="CVN2"/>
      <c r="CVO2"/>
      <c r="CVP2"/>
      <c r="CVQ2"/>
      <c r="CVR2"/>
      <c r="CVS2"/>
      <c r="CVT2"/>
      <c r="CVU2"/>
      <c r="CVV2"/>
      <c r="CVW2"/>
      <c r="CVX2"/>
      <c r="CVY2"/>
      <c r="CVZ2"/>
      <c r="CWA2"/>
      <c r="CWB2"/>
      <c r="CWC2"/>
      <c r="CWD2"/>
      <c r="CWE2"/>
      <c r="CWF2"/>
      <c r="CWG2"/>
      <c r="CWH2"/>
      <c r="CWI2"/>
      <c r="CWJ2"/>
      <c r="CWK2"/>
      <c r="CWL2"/>
      <c r="CWM2"/>
      <c r="CWN2"/>
      <c r="CWO2"/>
      <c r="CWP2"/>
      <c r="CWQ2"/>
      <c r="CWR2"/>
      <c r="CWS2"/>
      <c r="CWT2"/>
      <c r="CWU2"/>
      <c r="CWV2"/>
      <c r="CWW2"/>
      <c r="CWX2"/>
      <c r="CWY2"/>
      <c r="CWZ2"/>
      <c r="CXA2"/>
      <c r="CXB2"/>
      <c r="CXC2"/>
      <c r="CXD2"/>
      <c r="CXE2"/>
      <c r="CXF2"/>
      <c r="CXG2"/>
      <c r="CXH2"/>
      <c r="CXI2"/>
      <c r="CXJ2"/>
      <c r="CXK2"/>
      <c r="CXL2"/>
      <c r="CXM2"/>
      <c r="CXN2"/>
      <c r="CXO2"/>
      <c r="CXP2"/>
      <c r="CXQ2"/>
      <c r="CXR2"/>
      <c r="CXS2"/>
      <c r="CXT2"/>
      <c r="CXU2"/>
      <c r="CXV2"/>
      <c r="CXW2"/>
      <c r="CXX2"/>
      <c r="CXY2"/>
      <c r="CXZ2"/>
      <c r="CYA2"/>
      <c r="CYB2"/>
      <c r="CYC2"/>
      <c r="CYD2"/>
      <c r="CYE2"/>
      <c r="CYF2"/>
      <c r="CYG2"/>
      <c r="CYH2"/>
      <c r="CYI2"/>
      <c r="CYJ2"/>
      <c r="CYK2"/>
      <c r="CYL2"/>
      <c r="CYM2"/>
      <c r="CYN2"/>
      <c r="CYO2"/>
      <c r="CYP2"/>
      <c r="CYQ2"/>
      <c r="CYR2"/>
      <c r="CYS2"/>
      <c r="CYT2"/>
      <c r="CYU2"/>
      <c r="CYV2"/>
      <c r="CYW2"/>
      <c r="CYX2"/>
      <c r="CYY2"/>
      <c r="CYZ2"/>
      <c r="CZA2"/>
      <c r="CZB2"/>
      <c r="CZC2"/>
      <c r="CZD2"/>
      <c r="CZE2"/>
      <c r="CZF2"/>
      <c r="CZG2"/>
      <c r="CZH2"/>
      <c r="CZI2"/>
      <c r="CZJ2"/>
      <c r="CZK2"/>
      <c r="CZL2"/>
      <c r="CZM2"/>
      <c r="CZN2"/>
      <c r="CZO2"/>
      <c r="CZP2"/>
      <c r="CZQ2"/>
      <c r="CZR2"/>
      <c r="CZS2"/>
      <c r="CZT2"/>
      <c r="CZU2"/>
      <c r="CZV2"/>
      <c r="CZW2"/>
      <c r="CZX2"/>
      <c r="CZY2"/>
      <c r="CZZ2"/>
      <c r="DAA2"/>
      <c r="DAB2"/>
      <c r="DAC2"/>
      <c r="DAD2"/>
      <c r="DAE2"/>
      <c r="DAF2"/>
      <c r="DAG2"/>
      <c r="DAH2"/>
      <c r="DAI2"/>
      <c r="DAJ2"/>
      <c r="DAK2"/>
      <c r="DAL2"/>
      <c r="DAM2"/>
      <c r="DAN2"/>
      <c r="DAO2"/>
      <c r="DAP2"/>
      <c r="DAQ2"/>
      <c r="DAR2"/>
      <c r="DAS2"/>
      <c r="DAT2"/>
      <c r="DAU2"/>
      <c r="DAV2"/>
      <c r="DAW2"/>
      <c r="DAX2"/>
      <c r="DAY2"/>
      <c r="DAZ2"/>
      <c r="DBA2"/>
      <c r="DBB2"/>
      <c r="DBC2"/>
      <c r="DBD2"/>
      <c r="DBE2"/>
      <c r="DBF2"/>
      <c r="DBG2"/>
      <c r="DBH2"/>
      <c r="DBI2"/>
      <c r="DBJ2"/>
      <c r="DBK2"/>
      <c r="DBL2"/>
      <c r="DBM2"/>
      <c r="DBN2"/>
      <c r="DBO2"/>
      <c r="DBP2"/>
      <c r="DBQ2"/>
      <c r="DBR2"/>
      <c r="DBS2"/>
      <c r="DBT2"/>
      <c r="DBU2"/>
      <c r="DBV2"/>
      <c r="DBW2"/>
      <c r="DBX2"/>
      <c r="DBY2"/>
      <c r="DBZ2"/>
      <c r="DCA2"/>
      <c r="DCB2"/>
      <c r="DCC2"/>
      <c r="DCD2"/>
      <c r="DCE2"/>
      <c r="DCF2"/>
      <c r="DCG2"/>
      <c r="DCH2"/>
      <c r="DCI2"/>
      <c r="DCJ2"/>
      <c r="DCK2"/>
      <c r="DCL2"/>
      <c r="DCM2"/>
      <c r="DCN2"/>
      <c r="DCO2"/>
      <c r="DCP2"/>
      <c r="DCQ2"/>
      <c r="DCR2"/>
      <c r="DCS2"/>
      <c r="DCT2"/>
      <c r="DCU2"/>
      <c r="DCV2"/>
      <c r="DCW2"/>
      <c r="DCX2"/>
      <c r="DCY2"/>
      <c r="DCZ2"/>
      <c r="DDA2"/>
      <c r="DDB2"/>
      <c r="DDC2"/>
      <c r="DDD2"/>
      <c r="DDE2"/>
      <c r="DDF2"/>
      <c r="DDG2"/>
      <c r="DDH2"/>
      <c r="DDI2"/>
      <c r="DDJ2"/>
      <c r="DDK2"/>
      <c r="DDL2"/>
      <c r="DDM2"/>
      <c r="DDN2"/>
      <c r="DDO2"/>
      <c r="DDP2"/>
      <c r="DDQ2"/>
      <c r="DDR2"/>
      <c r="DDS2"/>
      <c r="DDT2"/>
      <c r="DDU2"/>
      <c r="DDV2"/>
      <c r="DDW2"/>
      <c r="DDX2"/>
      <c r="DDY2"/>
      <c r="DDZ2"/>
      <c r="DEA2"/>
      <c r="DEB2"/>
      <c r="DEC2"/>
      <c r="DED2"/>
      <c r="DEE2"/>
      <c r="DEF2"/>
      <c r="DEG2"/>
      <c r="DEH2"/>
      <c r="DEI2"/>
      <c r="DEJ2"/>
      <c r="DEK2"/>
      <c r="DEL2"/>
      <c r="DEM2"/>
      <c r="DEN2"/>
      <c r="DEO2"/>
      <c r="DEP2"/>
      <c r="DEQ2"/>
      <c r="DER2"/>
      <c r="DES2"/>
      <c r="DET2"/>
      <c r="DEU2"/>
      <c r="DEV2"/>
      <c r="DEW2"/>
      <c r="DEX2"/>
      <c r="DEY2"/>
      <c r="DEZ2"/>
      <c r="DFA2"/>
      <c r="DFB2"/>
      <c r="DFC2"/>
      <c r="DFD2"/>
      <c r="DFE2"/>
      <c r="DFF2"/>
      <c r="DFG2"/>
      <c r="DFH2"/>
      <c r="DFI2"/>
      <c r="DFJ2"/>
      <c r="DFK2"/>
      <c r="DFL2"/>
      <c r="DFM2"/>
      <c r="DFN2"/>
      <c r="DFO2"/>
      <c r="DFP2"/>
      <c r="DFQ2"/>
      <c r="DFR2"/>
      <c r="DFS2"/>
      <c r="DFT2"/>
      <c r="DFU2"/>
      <c r="DFV2"/>
      <c r="DFW2"/>
      <c r="DFX2"/>
      <c r="DFY2"/>
      <c r="DFZ2"/>
      <c r="DGA2"/>
      <c r="DGB2"/>
      <c r="DGC2"/>
      <c r="DGD2"/>
      <c r="DGE2"/>
      <c r="DGF2"/>
      <c r="DGG2"/>
      <c r="DGH2"/>
      <c r="DGI2"/>
      <c r="DGJ2"/>
      <c r="DGK2"/>
      <c r="DGL2"/>
      <c r="DGM2"/>
      <c r="DGN2"/>
      <c r="DGO2"/>
      <c r="DGP2"/>
      <c r="DGQ2"/>
      <c r="DGR2"/>
      <c r="DGS2"/>
      <c r="DGT2"/>
      <c r="DGU2"/>
      <c r="DGV2"/>
      <c r="DGW2"/>
      <c r="DGX2"/>
      <c r="DGY2"/>
      <c r="DGZ2"/>
      <c r="DHA2"/>
      <c r="DHB2"/>
      <c r="DHC2"/>
      <c r="DHD2"/>
      <c r="DHE2"/>
      <c r="DHF2"/>
      <c r="DHG2"/>
      <c r="DHH2"/>
      <c r="DHI2"/>
      <c r="DHJ2"/>
      <c r="DHK2"/>
      <c r="DHL2"/>
      <c r="DHM2"/>
      <c r="DHN2"/>
      <c r="DHO2"/>
      <c r="DHP2"/>
      <c r="DHQ2"/>
      <c r="DHR2"/>
      <c r="DHS2"/>
      <c r="DHT2"/>
      <c r="DHU2"/>
      <c r="DHV2"/>
      <c r="DHW2"/>
      <c r="DHX2"/>
      <c r="DHY2"/>
      <c r="DHZ2"/>
      <c r="DIA2"/>
      <c r="DIB2"/>
      <c r="DIC2"/>
      <c r="DID2"/>
      <c r="DIE2"/>
      <c r="DIF2"/>
      <c r="DIG2"/>
      <c r="DIH2"/>
      <c r="DII2"/>
      <c r="DIJ2"/>
      <c r="DIK2"/>
      <c r="DIL2"/>
      <c r="DIM2"/>
      <c r="DIN2"/>
      <c r="DIO2"/>
      <c r="DIP2"/>
      <c r="DIQ2"/>
      <c r="DIR2"/>
      <c r="DIS2"/>
      <c r="DIT2"/>
      <c r="DIU2"/>
      <c r="DIV2"/>
      <c r="DIW2"/>
      <c r="DIX2"/>
      <c r="DIY2"/>
      <c r="DIZ2"/>
      <c r="DJA2"/>
      <c r="DJB2"/>
      <c r="DJC2"/>
      <c r="DJD2"/>
      <c r="DJE2"/>
      <c r="DJF2"/>
      <c r="DJG2"/>
      <c r="DJH2"/>
      <c r="DJI2"/>
      <c r="DJJ2"/>
      <c r="DJK2"/>
      <c r="DJL2"/>
      <c r="DJM2"/>
      <c r="DJN2"/>
      <c r="DJO2"/>
      <c r="DJP2"/>
      <c r="DJQ2"/>
      <c r="DJR2"/>
      <c r="DJS2"/>
      <c r="DJT2"/>
      <c r="DJU2"/>
      <c r="DJV2"/>
      <c r="DJW2"/>
      <c r="DJX2"/>
      <c r="DJY2"/>
      <c r="DJZ2"/>
      <c r="DKA2"/>
      <c r="DKB2"/>
      <c r="DKC2"/>
      <c r="DKD2"/>
      <c r="DKE2"/>
      <c r="DKF2"/>
      <c r="DKG2"/>
      <c r="DKH2"/>
      <c r="DKI2"/>
      <c r="DKJ2"/>
      <c r="DKK2"/>
      <c r="DKL2"/>
      <c r="DKM2"/>
      <c r="DKN2"/>
      <c r="DKO2"/>
      <c r="DKP2"/>
      <c r="DKQ2"/>
      <c r="DKR2"/>
      <c r="DKS2"/>
      <c r="DKT2"/>
      <c r="DKU2"/>
      <c r="DKV2"/>
      <c r="DKW2"/>
      <c r="DKX2"/>
      <c r="DKY2"/>
      <c r="DKZ2"/>
      <c r="DLA2"/>
      <c r="DLB2"/>
      <c r="DLC2"/>
      <c r="DLD2"/>
      <c r="DLE2"/>
      <c r="DLF2"/>
      <c r="DLG2"/>
      <c r="DLH2"/>
      <c r="DLI2"/>
      <c r="DLJ2"/>
      <c r="DLK2"/>
      <c r="DLL2"/>
      <c r="DLM2"/>
      <c r="DLN2"/>
      <c r="DLO2"/>
      <c r="DLP2"/>
      <c r="DLQ2"/>
      <c r="DLR2"/>
      <c r="DLS2"/>
      <c r="DLT2"/>
      <c r="DLU2"/>
      <c r="DLV2"/>
      <c r="DLW2"/>
      <c r="DLX2"/>
      <c r="DLY2"/>
      <c r="DLZ2"/>
      <c r="DMA2"/>
      <c r="DMB2"/>
      <c r="DMC2"/>
      <c r="DMD2"/>
      <c r="DME2"/>
      <c r="DMF2"/>
      <c r="DMG2"/>
      <c r="DMH2"/>
      <c r="DMI2"/>
      <c r="DMJ2"/>
      <c r="DMK2"/>
      <c r="DML2"/>
      <c r="DMM2"/>
      <c r="DMN2"/>
      <c r="DMO2"/>
      <c r="DMP2"/>
      <c r="DMQ2"/>
      <c r="DMR2"/>
      <c r="DMS2"/>
      <c r="DMT2"/>
      <c r="DMU2"/>
      <c r="DMV2"/>
      <c r="DMW2"/>
      <c r="DMX2"/>
      <c r="DMY2"/>
      <c r="DMZ2"/>
      <c r="DNA2"/>
      <c r="DNB2"/>
      <c r="DNC2"/>
      <c r="DND2"/>
      <c r="DNE2"/>
      <c r="DNF2"/>
      <c r="DNG2"/>
      <c r="DNH2"/>
      <c r="DNI2"/>
      <c r="DNJ2"/>
      <c r="DNK2"/>
      <c r="DNL2"/>
      <c r="DNM2"/>
      <c r="DNN2"/>
      <c r="DNO2"/>
      <c r="DNP2"/>
      <c r="DNQ2"/>
      <c r="DNR2"/>
      <c r="DNS2"/>
      <c r="DNT2"/>
      <c r="DNU2"/>
      <c r="DNV2"/>
      <c r="DNW2"/>
      <c r="DNX2"/>
      <c r="DNY2"/>
      <c r="DNZ2"/>
      <c r="DOA2"/>
      <c r="DOB2"/>
      <c r="DOC2"/>
      <c r="DOD2"/>
      <c r="DOE2"/>
      <c r="DOF2"/>
      <c r="DOG2"/>
      <c r="DOH2"/>
      <c r="DOI2"/>
      <c r="DOJ2"/>
      <c r="DOK2"/>
      <c r="DOL2"/>
      <c r="DOM2"/>
      <c r="DON2"/>
      <c r="DOO2"/>
      <c r="DOP2"/>
      <c r="DOQ2"/>
      <c r="DOR2"/>
      <c r="DOS2"/>
      <c r="DOT2"/>
      <c r="DOU2"/>
      <c r="DOV2"/>
      <c r="DOW2"/>
      <c r="DOX2"/>
      <c r="DOY2"/>
      <c r="DOZ2"/>
      <c r="DPA2"/>
      <c r="DPB2"/>
      <c r="DPC2"/>
      <c r="DPD2"/>
      <c r="DPE2"/>
      <c r="DPF2"/>
      <c r="DPG2"/>
      <c r="DPH2"/>
      <c r="DPI2"/>
      <c r="DPJ2"/>
      <c r="DPK2"/>
      <c r="DPL2"/>
      <c r="DPM2"/>
      <c r="DPN2"/>
      <c r="DPO2"/>
      <c r="DPP2"/>
      <c r="DPQ2"/>
      <c r="DPR2"/>
      <c r="DPS2"/>
      <c r="DPT2"/>
      <c r="DPU2"/>
      <c r="DPV2"/>
      <c r="DPW2"/>
      <c r="DPX2"/>
      <c r="DPY2"/>
      <c r="DPZ2"/>
      <c r="DQA2"/>
      <c r="DQB2"/>
      <c r="DQC2"/>
      <c r="DQD2"/>
      <c r="DQE2"/>
      <c r="DQF2"/>
      <c r="DQG2"/>
      <c r="DQH2"/>
      <c r="DQI2"/>
      <c r="DQJ2"/>
      <c r="DQK2"/>
      <c r="DQL2"/>
      <c r="DQM2"/>
      <c r="DQN2"/>
      <c r="DQO2"/>
      <c r="DQP2"/>
      <c r="DQQ2"/>
      <c r="DQR2"/>
      <c r="DQS2"/>
      <c r="DQT2"/>
      <c r="DQU2"/>
      <c r="DQV2"/>
      <c r="DQW2"/>
      <c r="DQX2"/>
      <c r="DQY2"/>
      <c r="DQZ2"/>
      <c r="DRA2"/>
      <c r="DRB2"/>
      <c r="DRC2"/>
      <c r="DRD2"/>
      <c r="DRE2"/>
      <c r="DRF2"/>
      <c r="DRG2"/>
      <c r="DRH2"/>
      <c r="DRI2"/>
      <c r="DRJ2"/>
      <c r="DRK2"/>
      <c r="DRL2"/>
      <c r="DRM2"/>
      <c r="DRN2"/>
      <c r="DRO2"/>
      <c r="DRP2"/>
      <c r="DRQ2"/>
      <c r="DRR2"/>
      <c r="DRS2"/>
      <c r="DRT2"/>
      <c r="DRU2"/>
      <c r="DRV2"/>
      <c r="DRW2"/>
      <c r="DRX2"/>
      <c r="DRY2"/>
      <c r="DRZ2"/>
      <c r="DSA2"/>
      <c r="DSB2"/>
      <c r="DSC2"/>
      <c r="DSD2"/>
      <c r="DSE2"/>
      <c r="DSF2"/>
      <c r="DSG2"/>
      <c r="DSH2"/>
      <c r="DSI2"/>
      <c r="DSJ2"/>
      <c r="DSK2"/>
      <c r="DSL2"/>
      <c r="DSM2"/>
      <c r="DSN2"/>
      <c r="DSO2"/>
      <c r="DSP2"/>
      <c r="DSQ2"/>
      <c r="DSR2"/>
      <c r="DSS2"/>
      <c r="DST2"/>
      <c r="DSU2"/>
      <c r="DSV2"/>
      <c r="DSW2"/>
      <c r="DSX2"/>
      <c r="DSY2"/>
      <c r="DSZ2"/>
      <c r="DTA2"/>
      <c r="DTB2"/>
      <c r="DTC2"/>
      <c r="DTD2"/>
      <c r="DTE2"/>
      <c r="DTF2"/>
      <c r="DTG2"/>
      <c r="DTH2"/>
      <c r="DTI2"/>
      <c r="DTJ2"/>
      <c r="DTK2"/>
      <c r="DTL2"/>
      <c r="DTM2"/>
      <c r="DTN2"/>
      <c r="DTO2"/>
      <c r="DTP2"/>
      <c r="DTQ2"/>
      <c r="DTR2"/>
      <c r="DTS2"/>
      <c r="DTT2"/>
      <c r="DTU2"/>
      <c r="DTV2"/>
      <c r="DTW2"/>
      <c r="DTX2"/>
      <c r="DTY2"/>
      <c r="DTZ2"/>
      <c r="DUA2"/>
      <c r="DUB2"/>
      <c r="DUC2"/>
      <c r="DUD2"/>
      <c r="DUE2"/>
      <c r="DUF2"/>
      <c r="DUG2"/>
      <c r="DUH2"/>
      <c r="DUI2"/>
      <c r="DUJ2"/>
      <c r="DUK2"/>
      <c r="DUL2"/>
      <c r="DUM2"/>
      <c r="DUN2"/>
      <c r="DUO2"/>
      <c r="DUP2"/>
      <c r="DUQ2"/>
      <c r="DUR2"/>
      <c r="DUS2"/>
      <c r="DUT2"/>
      <c r="DUU2"/>
      <c r="DUV2"/>
      <c r="DUW2"/>
      <c r="DUX2"/>
      <c r="DUY2"/>
      <c r="DUZ2"/>
      <c r="DVA2"/>
      <c r="DVB2"/>
      <c r="DVC2"/>
      <c r="DVD2"/>
      <c r="DVE2"/>
      <c r="DVF2"/>
      <c r="DVG2"/>
      <c r="DVH2"/>
      <c r="DVI2"/>
      <c r="DVJ2"/>
      <c r="DVK2"/>
      <c r="DVL2"/>
      <c r="DVM2"/>
      <c r="DVN2"/>
      <c r="DVO2"/>
      <c r="DVP2"/>
      <c r="DVQ2"/>
      <c r="DVR2"/>
      <c r="DVS2"/>
      <c r="DVT2"/>
      <c r="DVU2"/>
      <c r="DVV2"/>
      <c r="DVW2"/>
      <c r="DVX2"/>
      <c r="DVY2"/>
      <c r="DVZ2"/>
      <c r="DWA2"/>
      <c r="DWB2"/>
      <c r="DWC2"/>
      <c r="DWD2"/>
      <c r="DWE2"/>
      <c r="DWF2"/>
      <c r="DWG2"/>
      <c r="DWH2"/>
      <c r="DWI2"/>
      <c r="DWJ2"/>
      <c r="DWK2"/>
      <c r="DWL2"/>
      <c r="DWM2"/>
      <c r="DWN2"/>
      <c r="DWO2"/>
      <c r="DWP2"/>
      <c r="DWQ2"/>
      <c r="DWR2"/>
      <c r="DWS2"/>
      <c r="DWT2"/>
      <c r="DWU2"/>
      <c r="DWV2"/>
      <c r="DWW2"/>
      <c r="DWX2"/>
      <c r="DWY2"/>
      <c r="DWZ2"/>
      <c r="DXA2"/>
      <c r="DXB2"/>
      <c r="DXC2"/>
      <c r="DXD2"/>
      <c r="DXE2"/>
      <c r="DXF2"/>
      <c r="DXG2"/>
      <c r="DXH2"/>
      <c r="DXI2"/>
      <c r="DXJ2"/>
      <c r="DXK2"/>
      <c r="DXL2"/>
      <c r="DXM2"/>
      <c r="DXN2"/>
      <c r="DXO2"/>
      <c r="DXP2"/>
      <c r="DXQ2"/>
      <c r="DXR2"/>
      <c r="DXS2"/>
      <c r="DXT2"/>
      <c r="DXU2"/>
      <c r="DXV2"/>
      <c r="DXW2"/>
      <c r="DXX2"/>
      <c r="DXY2"/>
      <c r="DXZ2"/>
      <c r="DYA2"/>
      <c r="DYB2"/>
      <c r="DYC2"/>
      <c r="DYD2"/>
      <c r="DYE2"/>
      <c r="DYF2"/>
      <c r="DYG2"/>
      <c r="DYH2"/>
      <c r="DYI2"/>
      <c r="DYJ2"/>
      <c r="DYK2"/>
      <c r="DYL2"/>
      <c r="DYM2"/>
      <c r="DYN2"/>
      <c r="DYO2"/>
      <c r="DYP2"/>
      <c r="DYQ2"/>
      <c r="DYR2"/>
      <c r="DYS2"/>
      <c r="DYT2"/>
      <c r="DYU2"/>
      <c r="DYV2"/>
      <c r="DYW2"/>
      <c r="DYX2"/>
      <c r="DYY2"/>
      <c r="DYZ2"/>
      <c r="DZA2"/>
      <c r="DZB2"/>
      <c r="DZC2"/>
      <c r="DZD2"/>
      <c r="DZE2"/>
      <c r="DZF2"/>
      <c r="DZG2"/>
      <c r="DZH2"/>
      <c r="DZI2"/>
      <c r="DZJ2"/>
      <c r="DZK2"/>
      <c r="DZL2"/>
      <c r="DZM2"/>
      <c r="DZN2"/>
      <c r="DZO2"/>
      <c r="DZP2"/>
      <c r="DZQ2"/>
      <c r="DZR2"/>
      <c r="DZS2"/>
      <c r="DZT2"/>
      <c r="DZU2"/>
      <c r="DZV2"/>
      <c r="DZW2"/>
      <c r="DZX2"/>
      <c r="DZY2"/>
      <c r="DZZ2"/>
      <c r="EAA2"/>
      <c r="EAB2"/>
      <c r="EAC2"/>
      <c r="EAD2"/>
      <c r="EAE2"/>
      <c r="EAF2"/>
      <c r="EAG2"/>
      <c r="EAH2"/>
      <c r="EAI2"/>
      <c r="EAJ2"/>
      <c r="EAK2"/>
      <c r="EAL2"/>
      <c r="EAM2"/>
      <c r="EAN2"/>
      <c r="EAO2"/>
      <c r="EAP2"/>
      <c r="EAQ2"/>
      <c r="EAR2"/>
      <c r="EAS2"/>
      <c r="EAT2"/>
      <c r="EAU2"/>
      <c r="EAV2"/>
      <c r="EAW2"/>
      <c r="EAX2"/>
      <c r="EAY2"/>
      <c r="EAZ2"/>
      <c r="EBA2"/>
      <c r="EBB2"/>
      <c r="EBC2"/>
      <c r="EBD2"/>
      <c r="EBE2"/>
      <c r="EBF2"/>
      <c r="EBG2"/>
      <c r="EBH2"/>
      <c r="EBI2"/>
      <c r="EBJ2"/>
      <c r="EBK2"/>
      <c r="EBL2"/>
      <c r="EBM2"/>
      <c r="EBN2"/>
      <c r="EBO2"/>
      <c r="EBP2"/>
      <c r="EBQ2"/>
      <c r="EBR2"/>
      <c r="EBS2"/>
      <c r="EBT2"/>
      <c r="EBU2"/>
      <c r="EBV2"/>
      <c r="EBW2"/>
      <c r="EBX2"/>
      <c r="EBY2"/>
      <c r="EBZ2"/>
      <c r="ECA2"/>
      <c r="ECB2"/>
      <c r="ECC2"/>
      <c r="ECD2"/>
      <c r="ECE2"/>
      <c r="ECF2"/>
      <c r="ECG2"/>
      <c r="ECH2"/>
      <c r="ECI2"/>
      <c r="ECJ2"/>
      <c r="ECK2"/>
      <c r="ECL2"/>
      <c r="ECM2"/>
      <c r="ECN2"/>
      <c r="ECO2"/>
      <c r="ECP2"/>
      <c r="ECQ2"/>
      <c r="ECR2"/>
      <c r="ECS2"/>
      <c r="ECT2"/>
      <c r="ECU2"/>
      <c r="ECV2"/>
      <c r="ECW2"/>
      <c r="ECX2"/>
      <c r="ECY2"/>
      <c r="ECZ2"/>
      <c r="EDA2"/>
      <c r="EDB2"/>
      <c r="EDC2"/>
      <c r="EDD2"/>
      <c r="EDE2"/>
      <c r="EDF2"/>
      <c r="EDG2"/>
      <c r="EDH2"/>
      <c r="EDI2"/>
      <c r="EDJ2"/>
      <c r="EDK2"/>
      <c r="EDL2"/>
      <c r="EDM2"/>
      <c r="EDN2"/>
      <c r="EDO2"/>
      <c r="EDP2"/>
      <c r="EDQ2"/>
      <c r="EDR2"/>
      <c r="EDS2"/>
      <c r="EDT2"/>
      <c r="EDU2"/>
      <c r="EDV2"/>
      <c r="EDW2"/>
      <c r="EDX2"/>
      <c r="EDY2"/>
      <c r="EDZ2"/>
      <c r="EEA2"/>
      <c r="EEB2"/>
      <c r="EEC2"/>
      <c r="EED2"/>
      <c r="EEE2"/>
      <c r="EEF2"/>
      <c r="EEG2"/>
      <c r="EEH2"/>
      <c r="EEI2"/>
      <c r="EEJ2"/>
      <c r="EEK2"/>
      <c r="EEL2"/>
      <c r="EEM2"/>
      <c r="EEN2"/>
      <c r="EEO2"/>
      <c r="EEP2"/>
      <c r="EEQ2"/>
      <c r="EER2"/>
      <c r="EES2"/>
      <c r="EET2"/>
      <c r="EEU2"/>
      <c r="EEV2"/>
      <c r="EEW2"/>
      <c r="EEX2"/>
      <c r="EEY2"/>
      <c r="EEZ2"/>
      <c r="EFA2"/>
      <c r="EFB2"/>
      <c r="EFC2"/>
      <c r="EFD2"/>
      <c r="EFE2"/>
      <c r="EFF2"/>
      <c r="EFG2"/>
      <c r="EFH2"/>
      <c r="EFI2"/>
      <c r="EFJ2"/>
      <c r="EFK2"/>
      <c r="EFL2"/>
      <c r="EFM2"/>
      <c r="EFN2"/>
      <c r="EFO2"/>
      <c r="EFP2"/>
      <c r="EFQ2"/>
      <c r="EFR2"/>
      <c r="EFS2"/>
      <c r="EFT2"/>
      <c r="EFU2"/>
      <c r="EFV2"/>
      <c r="EFW2"/>
      <c r="EFX2"/>
      <c r="EFY2"/>
      <c r="EFZ2"/>
      <c r="EGA2"/>
      <c r="EGB2"/>
      <c r="EGC2"/>
      <c r="EGD2"/>
      <c r="EGE2"/>
      <c r="EGF2"/>
      <c r="EGG2"/>
      <c r="EGH2"/>
      <c r="EGI2"/>
      <c r="EGJ2"/>
      <c r="EGK2"/>
      <c r="EGL2"/>
      <c r="EGM2"/>
      <c r="EGN2"/>
      <c r="EGO2"/>
      <c r="EGP2"/>
      <c r="EGQ2"/>
      <c r="EGR2"/>
      <c r="EGS2"/>
      <c r="EGT2"/>
      <c r="EGU2"/>
      <c r="EGV2"/>
      <c r="EGW2"/>
      <c r="EGX2"/>
      <c r="EGY2"/>
      <c r="EGZ2"/>
      <c r="EHA2"/>
      <c r="EHB2"/>
      <c r="EHC2"/>
      <c r="EHD2"/>
      <c r="EHE2"/>
      <c r="EHF2"/>
      <c r="EHG2"/>
      <c r="EHH2"/>
      <c r="EHI2"/>
      <c r="EHJ2"/>
      <c r="EHK2"/>
      <c r="EHL2"/>
      <c r="EHM2"/>
      <c r="EHN2"/>
      <c r="EHO2"/>
      <c r="EHP2"/>
      <c r="EHQ2"/>
      <c r="EHR2"/>
      <c r="EHS2"/>
      <c r="EHT2"/>
      <c r="EHU2"/>
      <c r="EHV2"/>
      <c r="EHW2"/>
      <c r="EHX2"/>
      <c r="EHY2"/>
      <c r="EHZ2"/>
      <c r="EIA2"/>
      <c r="EIB2"/>
      <c r="EIC2"/>
      <c r="EID2"/>
      <c r="EIE2"/>
      <c r="EIF2"/>
      <c r="EIG2"/>
      <c r="EIH2"/>
      <c r="EII2"/>
      <c r="EIJ2"/>
      <c r="EIK2"/>
      <c r="EIL2"/>
      <c r="EIM2"/>
      <c r="EIN2"/>
      <c r="EIO2"/>
      <c r="EIP2"/>
      <c r="EIQ2"/>
      <c r="EIR2"/>
      <c r="EIS2"/>
      <c r="EIT2"/>
      <c r="EIU2"/>
      <c r="EIV2"/>
      <c r="EIW2"/>
      <c r="EIX2"/>
      <c r="EIY2"/>
      <c r="EIZ2"/>
      <c r="EJA2"/>
      <c r="EJB2"/>
      <c r="EJC2"/>
      <c r="EJD2"/>
      <c r="EJE2"/>
      <c r="EJF2"/>
      <c r="EJG2"/>
      <c r="EJH2"/>
      <c r="EJI2"/>
      <c r="EJJ2"/>
      <c r="EJK2"/>
      <c r="EJL2"/>
      <c r="EJM2"/>
      <c r="EJN2"/>
      <c r="EJO2"/>
      <c r="EJP2"/>
      <c r="EJQ2"/>
      <c r="EJR2"/>
      <c r="EJS2"/>
      <c r="EJT2"/>
      <c r="EJU2"/>
      <c r="EJV2"/>
      <c r="EJW2"/>
      <c r="EJX2"/>
      <c r="EJY2"/>
      <c r="EJZ2"/>
      <c r="EKA2"/>
      <c r="EKB2"/>
      <c r="EKC2"/>
      <c r="EKD2"/>
      <c r="EKE2"/>
      <c r="EKF2"/>
      <c r="EKG2"/>
      <c r="EKH2"/>
      <c r="EKI2"/>
      <c r="EKJ2"/>
      <c r="EKK2"/>
      <c r="EKL2"/>
      <c r="EKM2"/>
      <c r="EKN2"/>
      <c r="EKO2"/>
      <c r="EKP2"/>
      <c r="EKQ2"/>
      <c r="EKR2"/>
      <c r="EKS2"/>
      <c r="EKT2"/>
      <c r="EKU2"/>
      <c r="EKV2"/>
      <c r="EKW2"/>
      <c r="EKX2"/>
      <c r="EKY2"/>
      <c r="EKZ2"/>
      <c r="ELA2"/>
      <c r="ELB2"/>
      <c r="ELC2"/>
      <c r="ELD2"/>
      <c r="ELE2"/>
      <c r="ELF2"/>
      <c r="ELG2"/>
      <c r="ELH2"/>
      <c r="ELI2"/>
      <c r="ELJ2"/>
      <c r="ELK2"/>
      <c r="ELL2"/>
      <c r="ELM2"/>
      <c r="ELN2"/>
      <c r="ELO2"/>
      <c r="ELP2"/>
      <c r="ELQ2"/>
      <c r="ELR2"/>
      <c r="ELS2"/>
      <c r="ELT2"/>
      <c r="ELU2"/>
      <c r="ELV2"/>
      <c r="ELW2"/>
      <c r="ELX2"/>
      <c r="ELY2"/>
      <c r="ELZ2"/>
      <c r="EMA2"/>
      <c r="EMB2"/>
      <c r="EMC2"/>
      <c r="EMD2"/>
      <c r="EME2"/>
      <c r="EMF2"/>
      <c r="EMG2"/>
      <c r="EMH2"/>
      <c r="EMI2"/>
      <c r="EMJ2"/>
      <c r="EMK2"/>
      <c r="EML2"/>
      <c r="EMM2"/>
      <c r="EMN2"/>
      <c r="EMO2"/>
      <c r="EMP2"/>
      <c r="EMQ2"/>
      <c r="EMR2"/>
      <c r="EMS2"/>
      <c r="EMT2"/>
      <c r="EMU2"/>
      <c r="EMV2"/>
      <c r="EMW2"/>
      <c r="EMX2"/>
      <c r="EMY2"/>
      <c r="EMZ2"/>
      <c r="ENA2"/>
      <c r="ENB2"/>
      <c r="ENC2"/>
      <c r="END2"/>
      <c r="ENE2"/>
      <c r="ENF2"/>
      <c r="ENG2"/>
      <c r="ENH2"/>
      <c r="ENI2"/>
      <c r="ENJ2"/>
      <c r="ENK2"/>
      <c r="ENL2"/>
      <c r="ENM2"/>
      <c r="ENN2"/>
      <c r="ENO2"/>
      <c r="ENP2"/>
      <c r="ENQ2"/>
      <c r="ENR2"/>
      <c r="ENS2"/>
      <c r="ENT2"/>
      <c r="ENU2"/>
      <c r="ENV2"/>
      <c r="ENW2"/>
      <c r="ENX2"/>
      <c r="ENY2"/>
      <c r="ENZ2"/>
      <c r="EOA2"/>
      <c r="EOB2"/>
      <c r="EOC2"/>
      <c r="EOD2"/>
      <c r="EOE2"/>
      <c r="EOF2"/>
      <c r="EOG2"/>
      <c r="EOH2"/>
      <c r="EOI2"/>
      <c r="EOJ2"/>
      <c r="EOK2"/>
      <c r="EOL2"/>
      <c r="EOM2"/>
      <c r="EON2"/>
      <c r="EOO2"/>
      <c r="EOP2"/>
      <c r="EOQ2"/>
      <c r="EOR2"/>
      <c r="EOS2"/>
      <c r="EOT2"/>
      <c r="EOU2"/>
      <c r="EOV2"/>
      <c r="EOW2"/>
      <c r="EOX2"/>
      <c r="EOY2"/>
      <c r="EOZ2"/>
      <c r="EPA2"/>
      <c r="EPB2"/>
      <c r="EPC2"/>
      <c r="EPD2"/>
      <c r="EPE2"/>
      <c r="EPF2"/>
      <c r="EPG2"/>
      <c r="EPH2"/>
      <c r="EPI2"/>
      <c r="EPJ2"/>
      <c r="EPK2"/>
      <c r="EPL2"/>
      <c r="EPM2"/>
      <c r="EPN2"/>
      <c r="EPO2"/>
      <c r="EPP2"/>
      <c r="EPQ2"/>
      <c r="EPR2"/>
      <c r="EPS2"/>
      <c r="EPT2"/>
      <c r="EPU2"/>
      <c r="EPV2"/>
      <c r="EPW2"/>
      <c r="EPX2"/>
      <c r="EPY2"/>
      <c r="EPZ2"/>
      <c r="EQA2"/>
      <c r="EQB2"/>
      <c r="EQC2"/>
      <c r="EQD2"/>
      <c r="EQE2"/>
      <c r="EQF2"/>
      <c r="EQG2"/>
      <c r="EQH2"/>
      <c r="EQI2"/>
      <c r="EQJ2"/>
      <c r="EQK2"/>
      <c r="EQL2"/>
      <c r="EQM2"/>
      <c r="EQN2"/>
      <c r="EQO2"/>
      <c r="EQP2"/>
      <c r="EQQ2"/>
      <c r="EQR2"/>
      <c r="EQS2"/>
      <c r="EQT2"/>
      <c r="EQU2"/>
      <c r="EQV2"/>
      <c r="EQW2"/>
      <c r="EQX2"/>
      <c r="EQY2"/>
      <c r="EQZ2"/>
      <c r="ERA2"/>
      <c r="ERB2"/>
      <c r="ERC2"/>
      <c r="ERD2"/>
      <c r="ERE2"/>
      <c r="ERF2"/>
      <c r="ERG2"/>
      <c r="ERH2"/>
      <c r="ERI2"/>
      <c r="ERJ2"/>
      <c r="ERK2"/>
      <c r="ERL2"/>
      <c r="ERM2"/>
      <c r="ERN2"/>
      <c r="ERO2"/>
      <c r="ERP2"/>
      <c r="ERQ2"/>
      <c r="ERR2"/>
      <c r="ERS2"/>
      <c r="ERT2"/>
      <c r="ERU2"/>
      <c r="ERV2"/>
      <c r="ERW2"/>
      <c r="ERX2"/>
      <c r="ERY2"/>
      <c r="ERZ2"/>
      <c r="ESA2"/>
      <c r="ESB2"/>
      <c r="ESC2"/>
      <c r="ESD2"/>
      <c r="ESE2"/>
      <c r="ESF2"/>
      <c r="ESG2"/>
      <c r="ESH2"/>
      <c r="ESI2"/>
      <c r="ESJ2"/>
      <c r="ESK2"/>
      <c r="ESL2"/>
      <c r="ESM2"/>
      <c r="ESN2"/>
      <c r="ESO2"/>
      <c r="ESP2"/>
      <c r="ESQ2"/>
      <c r="ESR2"/>
      <c r="ESS2"/>
      <c r="EST2"/>
      <c r="ESU2"/>
      <c r="ESV2"/>
      <c r="ESW2"/>
      <c r="ESX2"/>
      <c r="ESY2"/>
      <c r="ESZ2"/>
      <c r="ETA2"/>
      <c r="ETB2"/>
      <c r="ETC2"/>
      <c r="ETD2"/>
      <c r="ETE2"/>
      <c r="ETF2"/>
      <c r="ETG2"/>
      <c r="ETH2"/>
      <c r="ETI2"/>
      <c r="ETJ2"/>
      <c r="ETK2"/>
      <c r="ETL2"/>
      <c r="ETM2"/>
      <c r="ETN2"/>
      <c r="ETO2"/>
      <c r="ETP2"/>
      <c r="ETQ2"/>
      <c r="ETR2"/>
      <c r="ETS2"/>
      <c r="ETT2"/>
      <c r="ETU2"/>
      <c r="ETV2"/>
      <c r="ETW2"/>
      <c r="ETX2"/>
      <c r="ETY2"/>
      <c r="ETZ2"/>
      <c r="EUA2"/>
      <c r="EUB2"/>
      <c r="EUC2"/>
      <c r="EUD2"/>
      <c r="EUE2"/>
      <c r="EUF2"/>
      <c r="EUG2"/>
      <c r="EUH2"/>
      <c r="EUI2"/>
      <c r="EUJ2"/>
      <c r="EUK2"/>
      <c r="EUL2"/>
      <c r="EUM2"/>
      <c r="EUN2"/>
      <c r="EUO2"/>
      <c r="EUP2"/>
      <c r="EUQ2"/>
      <c r="EUR2"/>
      <c r="EUS2"/>
      <c r="EUT2"/>
      <c r="EUU2"/>
      <c r="EUV2"/>
      <c r="EUW2"/>
      <c r="EUX2"/>
      <c r="EUY2"/>
      <c r="EUZ2"/>
      <c r="EVA2"/>
      <c r="EVB2"/>
      <c r="EVC2"/>
      <c r="EVD2"/>
      <c r="EVE2"/>
      <c r="EVF2"/>
      <c r="EVG2"/>
      <c r="EVH2"/>
      <c r="EVI2"/>
      <c r="EVJ2"/>
      <c r="EVK2"/>
      <c r="EVL2"/>
      <c r="EVM2"/>
      <c r="EVN2"/>
      <c r="EVO2"/>
      <c r="EVP2"/>
      <c r="EVQ2"/>
      <c r="EVR2"/>
      <c r="EVS2"/>
      <c r="EVT2"/>
      <c r="EVU2"/>
      <c r="EVV2"/>
      <c r="EVW2"/>
      <c r="EVX2"/>
      <c r="EVY2"/>
      <c r="EVZ2"/>
      <c r="EWA2"/>
      <c r="EWB2"/>
      <c r="EWC2"/>
      <c r="EWD2"/>
      <c r="EWE2"/>
      <c r="EWF2"/>
      <c r="EWG2"/>
      <c r="EWH2"/>
      <c r="EWI2"/>
      <c r="EWJ2"/>
      <c r="EWK2"/>
      <c r="EWL2"/>
      <c r="EWM2"/>
      <c r="EWN2"/>
      <c r="EWO2"/>
      <c r="EWP2"/>
      <c r="EWQ2"/>
      <c r="EWR2"/>
      <c r="EWS2"/>
      <c r="EWT2"/>
      <c r="EWU2"/>
      <c r="EWV2"/>
      <c r="EWW2"/>
      <c r="EWX2"/>
      <c r="EWY2"/>
      <c r="EWZ2"/>
      <c r="EXA2"/>
      <c r="EXB2"/>
      <c r="EXC2"/>
      <c r="EXD2"/>
      <c r="EXE2"/>
      <c r="EXF2"/>
      <c r="EXG2"/>
      <c r="EXH2"/>
      <c r="EXI2"/>
      <c r="EXJ2"/>
      <c r="EXK2"/>
      <c r="EXL2"/>
      <c r="EXM2"/>
      <c r="EXN2"/>
      <c r="EXO2"/>
      <c r="EXP2"/>
      <c r="EXQ2"/>
      <c r="EXR2"/>
      <c r="EXS2"/>
      <c r="EXT2"/>
      <c r="EXU2"/>
      <c r="EXV2"/>
      <c r="EXW2"/>
      <c r="EXX2"/>
      <c r="EXY2"/>
      <c r="EXZ2"/>
      <c r="EYA2"/>
      <c r="EYB2"/>
      <c r="EYC2"/>
      <c r="EYD2"/>
      <c r="EYE2"/>
      <c r="EYF2"/>
      <c r="EYG2"/>
      <c r="EYH2"/>
      <c r="EYI2"/>
      <c r="EYJ2"/>
      <c r="EYK2"/>
      <c r="EYL2"/>
      <c r="EYM2"/>
      <c r="EYN2"/>
      <c r="EYO2"/>
      <c r="EYP2"/>
      <c r="EYQ2"/>
      <c r="EYR2"/>
      <c r="EYS2"/>
      <c r="EYT2"/>
      <c r="EYU2"/>
      <c r="EYV2"/>
      <c r="EYW2"/>
      <c r="EYX2"/>
      <c r="EYY2"/>
      <c r="EYZ2"/>
      <c r="EZA2"/>
      <c r="EZB2"/>
      <c r="EZC2"/>
      <c r="EZD2"/>
      <c r="EZE2"/>
      <c r="EZF2"/>
      <c r="EZG2"/>
      <c r="EZH2"/>
      <c r="EZI2"/>
      <c r="EZJ2"/>
      <c r="EZK2"/>
      <c r="EZL2"/>
      <c r="EZM2"/>
      <c r="EZN2"/>
      <c r="EZO2"/>
      <c r="EZP2"/>
      <c r="EZQ2"/>
      <c r="EZR2"/>
      <c r="EZS2"/>
      <c r="EZT2"/>
      <c r="EZU2"/>
      <c r="EZV2"/>
      <c r="EZW2"/>
      <c r="EZX2"/>
      <c r="EZY2"/>
      <c r="EZZ2"/>
      <c r="FAA2"/>
      <c r="FAB2"/>
      <c r="FAC2"/>
      <c r="FAD2"/>
      <c r="FAE2"/>
      <c r="FAF2"/>
      <c r="FAG2"/>
      <c r="FAH2"/>
      <c r="FAI2"/>
      <c r="FAJ2"/>
      <c r="FAK2"/>
      <c r="FAL2"/>
      <c r="FAM2"/>
      <c r="FAN2"/>
      <c r="FAO2"/>
      <c r="FAP2"/>
      <c r="FAQ2"/>
      <c r="FAR2"/>
      <c r="FAS2"/>
      <c r="FAT2"/>
      <c r="FAU2"/>
      <c r="FAV2"/>
      <c r="FAW2"/>
      <c r="FAX2"/>
      <c r="FAY2"/>
      <c r="FAZ2"/>
      <c r="FBA2"/>
      <c r="FBB2"/>
      <c r="FBC2"/>
      <c r="FBD2"/>
      <c r="FBE2"/>
      <c r="FBF2"/>
      <c r="FBG2"/>
      <c r="FBH2"/>
      <c r="FBI2"/>
      <c r="FBJ2"/>
      <c r="FBK2"/>
      <c r="FBL2"/>
      <c r="FBM2"/>
      <c r="FBN2"/>
      <c r="FBO2"/>
      <c r="FBP2"/>
      <c r="FBQ2"/>
      <c r="FBR2"/>
      <c r="FBS2"/>
      <c r="FBT2"/>
      <c r="FBU2"/>
      <c r="FBV2"/>
      <c r="FBW2"/>
      <c r="FBX2"/>
      <c r="FBY2"/>
      <c r="FBZ2"/>
      <c r="FCA2"/>
      <c r="FCB2"/>
      <c r="FCC2"/>
      <c r="FCD2"/>
      <c r="FCE2"/>
      <c r="FCF2"/>
      <c r="FCG2"/>
      <c r="FCH2"/>
      <c r="FCI2"/>
      <c r="FCJ2"/>
      <c r="FCK2"/>
      <c r="FCL2"/>
      <c r="FCM2"/>
      <c r="FCN2"/>
      <c r="FCO2"/>
      <c r="FCP2"/>
      <c r="FCQ2"/>
      <c r="FCR2"/>
      <c r="FCS2"/>
      <c r="FCT2"/>
      <c r="FCU2"/>
      <c r="FCV2"/>
      <c r="FCW2"/>
      <c r="FCX2"/>
      <c r="FCY2"/>
      <c r="FCZ2"/>
      <c r="FDA2"/>
      <c r="FDB2"/>
      <c r="FDC2"/>
      <c r="FDD2"/>
      <c r="FDE2"/>
      <c r="FDF2"/>
      <c r="FDG2"/>
      <c r="FDH2"/>
      <c r="FDI2"/>
      <c r="FDJ2"/>
      <c r="FDK2"/>
      <c r="FDL2"/>
      <c r="FDM2"/>
      <c r="FDN2"/>
      <c r="FDO2"/>
      <c r="FDP2"/>
      <c r="FDQ2"/>
      <c r="FDR2"/>
      <c r="FDS2"/>
      <c r="FDT2"/>
      <c r="FDU2"/>
      <c r="FDV2"/>
      <c r="FDW2"/>
      <c r="FDX2"/>
      <c r="FDY2"/>
      <c r="FDZ2"/>
      <c r="FEA2"/>
      <c r="FEB2"/>
      <c r="FEC2"/>
      <c r="FED2"/>
      <c r="FEE2"/>
      <c r="FEF2"/>
      <c r="FEG2"/>
      <c r="FEH2"/>
      <c r="FEI2"/>
      <c r="FEJ2"/>
      <c r="FEK2"/>
      <c r="FEL2"/>
      <c r="FEM2"/>
      <c r="FEN2"/>
      <c r="FEO2"/>
      <c r="FEP2"/>
      <c r="FEQ2"/>
      <c r="FER2"/>
      <c r="FES2"/>
      <c r="FET2"/>
      <c r="FEU2"/>
      <c r="FEV2"/>
      <c r="FEW2"/>
      <c r="FEX2"/>
      <c r="FEY2"/>
      <c r="FEZ2"/>
      <c r="FFA2"/>
      <c r="FFB2"/>
      <c r="FFC2"/>
      <c r="FFD2"/>
      <c r="FFE2"/>
      <c r="FFF2"/>
      <c r="FFG2"/>
      <c r="FFH2"/>
      <c r="FFI2"/>
      <c r="FFJ2"/>
      <c r="FFK2"/>
      <c r="FFL2"/>
      <c r="FFM2"/>
      <c r="FFN2"/>
      <c r="FFO2"/>
      <c r="FFP2"/>
      <c r="FFQ2"/>
      <c r="FFR2"/>
      <c r="FFS2"/>
      <c r="FFT2"/>
      <c r="FFU2"/>
      <c r="FFV2"/>
      <c r="FFW2"/>
      <c r="FFX2"/>
      <c r="FFY2"/>
      <c r="FFZ2"/>
      <c r="FGA2"/>
      <c r="FGB2"/>
      <c r="FGC2"/>
      <c r="FGD2"/>
      <c r="FGE2"/>
      <c r="FGF2"/>
      <c r="FGG2"/>
      <c r="FGH2"/>
      <c r="FGI2"/>
      <c r="FGJ2"/>
      <c r="FGK2"/>
      <c r="FGL2"/>
      <c r="FGM2"/>
      <c r="FGN2"/>
      <c r="FGO2"/>
      <c r="FGP2"/>
      <c r="FGQ2"/>
      <c r="FGR2"/>
      <c r="FGS2"/>
      <c r="FGT2"/>
      <c r="FGU2"/>
      <c r="FGV2"/>
      <c r="FGW2"/>
      <c r="FGX2"/>
      <c r="FGY2"/>
      <c r="FGZ2"/>
      <c r="FHA2"/>
      <c r="FHB2"/>
      <c r="FHC2"/>
      <c r="FHD2"/>
      <c r="FHE2"/>
      <c r="FHF2"/>
      <c r="FHG2"/>
      <c r="FHH2"/>
      <c r="FHI2"/>
      <c r="FHJ2"/>
      <c r="FHK2"/>
      <c r="FHL2"/>
      <c r="FHM2"/>
      <c r="FHN2"/>
      <c r="FHO2"/>
      <c r="FHP2"/>
      <c r="FHQ2"/>
      <c r="FHR2"/>
      <c r="FHS2"/>
      <c r="FHT2"/>
      <c r="FHU2"/>
      <c r="FHV2"/>
      <c r="FHW2"/>
      <c r="FHX2"/>
      <c r="FHY2"/>
      <c r="FHZ2"/>
      <c r="FIA2"/>
      <c r="FIB2"/>
      <c r="FIC2"/>
      <c r="FID2"/>
      <c r="FIE2"/>
      <c r="FIF2"/>
      <c r="FIG2"/>
      <c r="FIH2"/>
      <c r="FII2"/>
      <c r="FIJ2"/>
      <c r="FIK2"/>
      <c r="FIL2"/>
      <c r="FIM2"/>
      <c r="FIN2"/>
      <c r="FIO2"/>
      <c r="FIP2"/>
      <c r="FIQ2"/>
      <c r="FIR2"/>
      <c r="FIS2"/>
      <c r="FIT2"/>
      <c r="FIU2"/>
      <c r="FIV2"/>
      <c r="FIW2"/>
      <c r="FIX2"/>
      <c r="FIY2"/>
      <c r="FIZ2"/>
      <c r="FJA2"/>
      <c r="FJB2"/>
      <c r="FJC2"/>
      <c r="FJD2"/>
      <c r="FJE2"/>
      <c r="FJF2"/>
      <c r="FJG2"/>
      <c r="FJH2"/>
      <c r="FJI2"/>
      <c r="FJJ2"/>
      <c r="FJK2"/>
      <c r="FJL2"/>
      <c r="FJM2"/>
      <c r="FJN2"/>
      <c r="FJO2"/>
      <c r="FJP2"/>
      <c r="FJQ2"/>
      <c r="FJR2"/>
      <c r="FJS2"/>
      <c r="FJT2"/>
      <c r="FJU2"/>
      <c r="FJV2"/>
      <c r="FJW2"/>
      <c r="FJX2"/>
      <c r="FJY2"/>
      <c r="FJZ2"/>
      <c r="FKA2"/>
      <c r="FKB2"/>
      <c r="FKC2"/>
      <c r="FKD2"/>
      <c r="FKE2"/>
      <c r="FKF2"/>
      <c r="FKG2"/>
      <c r="FKH2"/>
      <c r="FKI2"/>
      <c r="FKJ2"/>
      <c r="FKK2"/>
      <c r="FKL2"/>
      <c r="FKM2"/>
      <c r="FKN2"/>
      <c r="FKO2"/>
      <c r="FKP2"/>
      <c r="FKQ2"/>
      <c r="FKR2"/>
      <c r="FKS2"/>
      <c r="FKT2"/>
      <c r="FKU2"/>
      <c r="FKV2"/>
      <c r="FKW2"/>
      <c r="FKX2"/>
      <c r="FKY2"/>
      <c r="FKZ2"/>
      <c r="FLA2"/>
      <c r="FLB2"/>
      <c r="FLC2"/>
      <c r="FLD2"/>
      <c r="FLE2"/>
      <c r="FLF2"/>
      <c r="FLG2"/>
      <c r="FLH2"/>
      <c r="FLI2"/>
      <c r="FLJ2"/>
      <c r="FLK2"/>
      <c r="FLL2"/>
      <c r="FLM2"/>
      <c r="FLN2"/>
      <c r="FLO2"/>
      <c r="FLP2"/>
      <c r="FLQ2"/>
      <c r="FLR2"/>
      <c r="FLS2"/>
      <c r="FLT2"/>
      <c r="FLU2"/>
      <c r="FLV2"/>
      <c r="FLW2"/>
      <c r="FLX2"/>
      <c r="FLY2"/>
      <c r="FLZ2"/>
      <c r="FMA2"/>
      <c r="FMB2"/>
      <c r="FMC2"/>
      <c r="FMD2"/>
      <c r="FME2"/>
      <c r="FMF2"/>
      <c r="FMG2"/>
      <c r="FMH2"/>
      <c r="FMI2"/>
      <c r="FMJ2"/>
      <c r="FMK2"/>
      <c r="FML2"/>
      <c r="FMM2"/>
      <c r="FMN2"/>
      <c r="FMO2"/>
      <c r="FMP2"/>
      <c r="FMQ2"/>
      <c r="FMR2"/>
      <c r="FMS2"/>
      <c r="FMT2"/>
      <c r="FMU2"/>
      <c r="FMV2"/>
      <c r="FMW2"/>
      <c r="FMX2"/>
      <c r="FMY2"/>
      <c r="FMZ2"/>
      <c r="FNA2"/>
      <c r="FNB2"/>
      <c r="FNC2"/>
      <c r="FND2"/>
      <c r="FNE2"/>
      <c r="FNF2"/>
      <c r="FNG2"/>
      <c r="FNH2"/>
      <c r="FNI2"/>
      <c r="FNJ2"/>
      <c r="FNK2"/>
      <c r="FNL2"/>
      <c r="FNM2"/>
      <c r="FNN2"/>
      <c r="FNO2"/>
      <c r="FNP2"/>
      <c r="FNQ2"/>
      <c r="FNR2"/>
      <c r="FNS2"/>
      <c r="FNT2"/>
      <c r="FNU2"/>
      <c r="FNV2"/>
      <c r="FNW2"/>
      <c r="FNX2"/>
      <c r="FNY2"/>
      <c r="FNZ2"/>
      <c r="FOA2"/>
      <c r="FOB2"/>
      <c r="FOC2"/>
      <c r="FOD2"/>
      <c r="FOE2"/>
      <c r="FOF2"/>
      <c r="FOG2"/>
      <c r="FOH2"/>
      <c r="FOI2"/>
      <c r="FOJ2"/>
      <c r="FOK2"/>
      <c r="FOL2"/>
      <c r="FOM2"/>
      <c r="FON2"/>
      <c r="FOO2"/>
      <c r="FOP2"/>
      <c r="FOQ2"/>
      <c r="FOR2"/>
      <c r="FOS2"/>
      <c r="FOT2"/>
      <c r="FOU2"/>
      <c r="FOV2"/>
      <c r="FOW2"/>
      <c r="FOX2"/>
      <c r="FOY2"/>
      <c r="FOZ2"/>
      <c r="FPA2"/>
      <c r="FPB2"/>
      <c r="FPC2"/>
      <c r="FPD2"/>
      <c r="FPE2"/>
      <c r="FPF2"/>
      <c r="FPG2"/>
      <c r="FPH2"/>
      <c r="FPI2"/>
      <c r="FPJ2"/>
      <c r="FPK2"/>
      <c r="FPL2"/>
      <c r="FPM2"/>
      <c r="FPN2"/>
      <c r="FPO2"/>
      <c r="FPP2"/>
      <c r="FPQ2"/>
      <c r="FPR2"/>
      <c r="FPS2"/>
      <c r="FPT2"/>
      <c r="FPU2"/>
      <c r="FPV2"/>
      <c r="FPW2"/>
      <c r="FPX2"/>
      <c r="FPY2"/>
      <c r="FPZ2"/>
      <c r="FQA2"/>
      <c r="FQB2"/>
      <c r="FQC2"/>
      <c r="FQD2"/>
      <c r="FQE2"/>
      <c r="FQF2"/>
      <c r="FQG2"/>
      <c r="FQH2"/>
      <c r="FQI2"/>
      <c r="FQJ2"/>
      <c r="FQK2"/>
      <c r="FQL2"/>
      <c r="FQM2"/>
      <c r="FQN2"/>
      <c r="FQO2"/>
      <c r="FQP2"/>
      <c r="FQQ2"/>
      <c r="FQR2"/>
      <c r="FQS2"/>
      <c r="FQT2"/>
      <c r="FQU2"/>
      <c r="FQV2"/>
      <c r="FQW2"/>
      <c r="FQX2"/>
      <c r="FQY2"/>
      <c r="FQZ2"/>
      <c r="FRA2"/>
      <c r="FRB2"/>
      <c r="FRC2"/>
      <c r="FRD2"/>
      <c r="FRE2"/>
      <c r="FRF2"/>
      <c r="FRG2"/>
      <c r="FRH2"/>
      <c r="FRI2"/>
      <c r="FRJ2"/>
      <c r="FRK2"/>
      <c r="FRL2"/>
      <c r="FRM2"/>
      <c r="FRN2"/>
      <c r="FRO2"/>
      <c r="FRP2"/>
      <c r="FRQ2"/>
      <c r="FRR2"/>
      <c r="FRS2"/>
      <c r="FRT2"/>
      <c r="FRU2"/>
      <c r="FRV2"/>
      <c r="FRW2"/>
      <c r="FRX2"/>
      <c r="FRY2"/>
      <c r="FRZ2"/>
      <c r="FSA2"/>
      <c r="FSB2"/>
      <c r="FSC2"/>
      <c r="FSD2"/>
      <c r="FSE2"/>
      <c r="FSF2"/>
      <c r="FSG2"/>
      <c r="FSH2"/>
      <c r="FSI2"/>
      <c r="FSJ2"/>
      <c r="FSK2"/>
      <c r="FSL2"/>
      <c r="FSM2"/>
      <c r="FSN2"/>
      <c r="FSO2"/>
      <c r="FSP2"/>
      <c r="FSQ2"/>
      <c r="FSR2"/>
      <c r="FSS2"/>
      <c r="FST2"/>
      <c r="FSU2"/>
      <c r="FSV2"/>
      <c r="FSW2"/>
      <c r="FSX2"/>
      <c r="FSY2"/>
      <c r="FSZ2"/>
      <c r="FTA2"/>
      <c r="FTB2"/>
      <c r="FTC2"/>
      <c r="FTD2"/>
      <c r="FTE2"/>
      <c r="FTF2"/>
      <c r="FTG2"/>
      <c r="FTH2"/>
      <c r="FTI2"/>
      <c r="FTJ2"/>
      <c r="FTK2"/>
      <c r="FTL2"/>
      <c r="FTM2"/>
      <c r="FTN2"/>
      <c r="FTO2"/>
      <c r="FTP2"/>
      <c r="FTQ2"/>
      <c r="FTR2"/>
      <c r="FTS2"/>
      <c r="FTT2"/>
      <c r="FTU2"/>
      <c r="FTV2"/>
      <c r="FTW2"/>
      <c r="FTX2"/>
      <c r="FTY2"/>
      <c r="FTZ2"/>
      <c r="FUA2"/>
      <c r="FUB2"/>
      <c r="FUC2"/>
      <c r="FUD2"/>
      <c r="FUE2"/>
      <c r="FUF2"/>
      <c r="FUG2"/>
      <c r="FUH2"/>
      <c r="FUI2"/>
      <c r="FUJ2"/>
      <c r="FUK2"/>
      <c r="FUL2"/>
      <c r="FUM2"/>
      <c r="FUN2"/>
      <c r="FUO2"/>
      <c r="FUP2"/>
      <c r="FUQ2"/>
      <c r="FUR2"/>
      <c r="FUS2"/>
      <c r="FUT2"/>
      <c r="FUU2"/>
      <c r="FUV2"/>
      <c r="FUW2"/>
      <c r="FUX2"/>
      <c r="FUY2"/>
      <c r="FUZ2"/>
      <c r="FVA2"/>
      <c r="FVB2"/>
      <c r="FVC2"/>
      <c r="FVD2"/>
      <c r="FVE2"/>
      <c r="FVF2"/>
      <c r="FVG2"/>
      <c r="FVH2"/>
      <c r="FVI2"/>
      <c r="FVJ2"/>
      <c r="FVK2"/>
      <c r="FVL2"/>
      <c r="FVM2"/>
      <c r="FVN2"/>
      <c r="FVO2"/>
      <c r="FVP2"/>
      <c r="FVQ2"/>
      <c r="FVR2"/>
      <c r="FVS2"/>
      <c r="FVT2"/>
      <c r="FVU2"/>
      <c r="FVV2"/>
      <c r="FVW2"/>
      <c r="FVX2"/>
      <c r="FVY2"/>
      <c r="FVZ2"/>
      <c r="FWA2"/>
      <c r="FWB2"/>
      <c r="FWC2"/>
      <c r="FWD2"/>
      <c r="FWE2"/>
      <c r="FWF2"/>
      <c r="FWG2"/>
      <c r="FWH2"/>
      <c r="FWI2"/>
      <c r="FWJ2"/>
      <c r="FWK2"/>
      <c r="FWL2"/>
      <c r="FWM2"/>
      <c r="FWN2"/>
      <c r="FWO2"/>
      <c r="FWP2"/>
      <c r="FWQ2"/>
      <c r="FWR2"/>
      <c r="FWS2"/>
      <c r="FWT2"/>
      <c r="FWU2"/>
      <c r="FWV2"/>
      <c r="FWW2"/>
      <c r="FWX2"/>
      <c r="FWY2"/>
      <c r="FWZ2"/>
      <c r="FXA2"/>
      <c r="FXB2"/>
      <c r="FXC2"/>
      <c r="FXD2"/>
      <c r="FXE2"/>
      <c r="FXF2"/>
      <c r="FXG2"/>
      <c r="FXH2"/>
      <c r="FXI2"/>
      <c r="FXJ2"/>
      <c r="FXK2"/>
      <c r="FXL2"/>
      <c r="FXM2"/>
      <c r="FXN2"/>
      <c r="FXO2"/>
      <c r="FXP2"/>
      <c r="FXQ2"/>
      <c r="FXR2"/>
      <c r="FXS2"/>
      <c r="FXT2"/>
      <c r="FXU2"/>
      <c r="FXV2"/>
      <c r="FXW2"/>
      <c r="FXX2"/>
      <c r="FXY2"/>
      <c r="FXZ2"/>
      <c r="FYA2"/>
      <c r="FYB2"/>
      <c r="FYC2"/>
      <c r="FYD2"/>
      <c r="FYE2"/>
      <c r="FYF2"/>
      <c r="FYG2"/>
      <c r="FYH2"/>
      <c r="FYI2"/>
      <c r="FYJ2"/>
      <c r="FYK2"/>
      <c r="FYL2"/>
      <c r="FYM2"/>
      <c r="FYN2"/>
      <c r="FYO2"/>
      <c r="FYP2"/>
      <c r="FYQ2"/>
      <c r="FYR2"/>
      <c r="FYS2"/>
      <c r="FYT2"/>
      <c r="FYU2"/>
      <c r="FYV2"/>
      <c r="FYW2"/>
      <c r="FYX2"/>
      <c r="FYY2"/>
      <c r="FYZ2"/>
      <c r="FZA2"/>
      <c r="FZB2"/>
      <c r="FZC2"/>
      <c r="FZD2"/>
      <c r="FZE2"/>
      <c r="FZF2"/>
      <c r="FZG2"/>
      <c r="FZH2"/>
      <c r="FZI2"/>
      <c r="FZJ2"/>
      <c r="FZK2"/>
      <c r="FZL2"/>
      <c r="FZM2"/>
      <c r="FZN2"/>
      <c r="FZO2"/>
      <c r="FZP2"/>
      <c r="FZQ2"/>
      <c r="FZR2"/>
      <c r="FZS2"/>
      <c r="FZT2"/>
      <c r="FZU2"/>
      <c r="FZV2"/>
      <c r="FZW2"/>
      <c r="FZX2"/>
      <c r="FZY2"/>
      <c r="FZZ2"/>
      <c r="GAA2"/>
      <c r="GAB2"/>
      <c r="GAC2"/>
      <c r="GAD2"/>
      <c r="GAE2"/>
      <c r="GAF2"/>
      <c r="GAG2"/>
      <c r="GAH2"/>
      <c r="GAI2"/>
      <c r="GAJ2"/>
      <c r="GAK2"/>
      <c r="GAL2"/>
      <c r="GAM2"/>
      <c r="GAN2"/>
      <c r="GAO2"/>
      <c r="GAP2"/>
      <c r="GAQ2"/>
      <c r="GAR2"/>
      <c r="GAS2"/>
      <c r="GAT2"/>
      <c r="GAU2"/>
      <c r="GAV2"/>
      <c r="GAW2"/>
      <c r="GAX2"/>
      <c r="GAY2"/>
      <c r="GAZ2"/>
      <c r="GBA2"/>
      <c r="GBB2"/>
      <c r="GBC2"/>
      <c r="GBD2"/>
      <c r="GBE2"/>
      <c r="GBF2"/>
      <c r="GBG2"/>
      <c r="GBH2"/>
      <c r="GBI2"/>
      <c r="GBJ2"/>
      <c r="GBK2"/>
      <c r="GBL2"/>
      <c r="GBM2"/>
      <c r="GBN2"/>
      <c r="GBO2"/>
      <c r="GBP2"/>
      <c r="GBQ2"/>
      <c r="GBR2"/>
      <c r="GBS2"/>
      <c r="GBT2"/>
      <c r="GBU2"/>
      <c r="GBV2"/>
      <c r="GBW2"/>
      <c r="GBX2"/>
      <c r="GBY2"/>
      <c r="GBZ2"/>
      <c r="GCA2"/>
      <c r="GCB2"/>
      <c r="GCC2"/>
      <c r="GCD2"/>
      <c r="GCE2"/>
      <c r="GCF2"/>
      <c r="GCG2"/>
      <c r="GCH2"/>
      <c r="GCI2"/>
      <c r="GCJ2"/>
      <c r="GCK2"/>
      <c r="GCL2"/>
      <c r="GCM2"/>
      <c r="GCN2"/>
      <c r="GCO2"/>
      <c r="GCP2"/>
      <c r="GCQ2"/>
      <c r="GCR2"/>
      <c r="GCS2"/>
      <c r="GCT2"/>
      <c r="GCU2"/>
      <c r="GCV2"/>
      <c r="GCW2"/>
      <c r="GCX2"/>
      <c r="GCY2"/>
      <c r="GCZ2"/>
      <c r="GDA2"/>
      <c r="GDB2"/>
      <c r="GDC2"/>
      <c r="GDD2"/>
      <c r="GDE2"/>
      <c r="GDF2"/>
      <c r="GDG2"/>
      <c r="GDH2"/>
      <c r="GDI2"/>
      <c r="GDJ2"/>
      <c r="GDK2"/>
      <c r="GDL2"/>
      <c r="GDM2"/>
      <c r="GDN2"/>
      <c r="GDO2"/>
      <c r="GDP2"/>
      <c r="GDQ2"/>
      <c r="GDR2"/>
      <c r="GDS2"/>
      <c r="GDT2"/>
      <c r="GDU2"/>
      <c r="GDV2"/>
      <c r="GDW2"/>
      <c r="GDX2"/>
      <c r="GDY2"/>
      <c r="GDZ2"/>
      <c r="GEA2"/>
      <c r="GEB2"/>
      <c r="GEC2"/>
      <c r="GED2"/>
      <c r="GEE2"/>
      <c r="GEF2"/>
      <c r="GEG2"/>
      <c r="GEH2"/>
      <c r="GEI2"/>
      <c r="GEJ2"/>
      <c r="GEK2"/>
      <c r="GEL2"/>
      <c r="GEM2"/>
      <c r="GEN2"/>
      <c r="GEO2"/>
      <c r="GEP2"/>
      <c r="GEQ2"/>
      <c r="GER2"/>
      <c r="GES2"/>
      <c r="GET2"/>
      <c r="GEU2"/>
      <c r="GEV2"/>
      <c r="GEW2"/>
      <c r="GEX2"/>
      <c r="GEY2"/>
      <c r="GEZ2"/>
      <c r="GFA2"/>
      <c r="GFB2"/>
      <c r="GFC2"/>
      <c r="GFD2"/>
      <c r="GFE2"/>
      <c r="GFF2"/>
      <c r="GFG2"/>
      <c r="GFH2"/>
      <c r="GFI2"/>
      <c r="GFJ2"/>
      <c r="GFK2"/>
      <c r="GFL2"/>
      <c r="GFM2"/>
      <c r="GFN2"/>
      <c r="GFO2"/>
      <c r="GFP2"/>
      <c r="GFQ2"/>
      <c r="GFR2"/>
      <c r="GFS2"/>
      <c r="GFT2"/>
      <c r="GFU2"/>
      <c r="GFV2"/>
      <c r="GFW2"/>
      <c r="GFX2"/>
      <c r="GFY2"/>
      <c r="GFZ2"/>
      <c r="GGA2"/>
      <c r="GGB2"/>
      <c r="GGC2"/>
      <c r="GGD2"/>
      <c r="GGE2"/>
      <c r="GGF2"/>
      <c r="GGG2"/>
      <c r="GGH2"/>
      <c r="GGI2"/>
      <c r="GGJ2"/>
      <c r="GGK2"/>
      <c r="GGL2"/>
      <c r="GGM2"/>
      <c r="GGN2"/>
      <c r="GGO2"/>
      <c r="GGP2"/>
      <c r="GGQ2"/>
      <c r="GGR2"/>
      <c r="GGS2"/>
      <c r="GGT2"/>
      <c r="GGU2"/>
      <c r="GGV2"/>
      <c r="GGW2"/>
      <c r="GGX2"/>
      <c r="GGY2"/>
      <c r="GGZ2"/>
      <c r="GHA2"/>
      <c r="GHB2"/>
      <c r="GHC2"/>
      <c r="GHD2"/>
      <c r="GHE2"/>
      <c r="GHF2"/>
      <c r="GHG2"/>
      <c r="GHH2"/>
      <c r="GHI2"/>
      <c r="GHJ2"/>
      <c r="GHK2"/>
      <c r="GHL2"/>
      <c r="GHM2"/>
      <c r="GHN2"/>
      <c r="GHO2"/>
      <c r="GHP2"/>
      <c r="GHQ2"/>
      <c r="GHR2"/>
      <c r="GHS2"/>
      <c r="GHT2"/>
      <c r="GHU2"/>
      <c r="GHV2"/>
      <c r="GHW2"/>
      <c r="GHX2"/>
      <c r="GHY2"/>
      <c r="GHZ2"/>
      <c r="GIA2"/>
      <c r="GIB2"/>
      <c r="GIC2"/>
      <c r="GID2"/>
      <c r="GIE2"/>
      <c r="GIF2"/>
      <c r="GIG2"/>
      <c r="GIH2"/>
      <c r="GII2"/>
      <c r="GIJ2"/>
      <c r="GIK2"/>
      <c r="GIL2"/>
      <c r="GIM2"/>
      <c r="GIN2"/>
      <c r="GIO2"/>
      <c r="GIP2"/>
      <c r="GIQ2"/>
      <c r="GIR2"/>
      <c r="GIS2"/>
      <c r="GIT2"/>
      <c r="GIU2"/>
      <c r="GIV2"/>
      <c r="GIW2"/>
      <c r="GIX2"/>
      <c r="GIY2"/>
      <c r="GIZ2"/>
      <c r="GJA2"/>
      <c r="GJB2"/>
      <c r="GJC2"/>
      <c r="GJD2"/>
      <c r="GJE2"/>
      <c r="GJF2"/>
      <c r="GJG2"/>
      <c r="GJH2"/>
      <c r="GJI2"/>
      <c r="GJJ2"/>
      <c r="GJK2"/>
      <c r="GJL2"/>
      <c r="GJM2"/>
      <c r="GJN2"/>
      <c r="GJO2"/>
      <c r="GJP2"/>
      <c r="GJQ2"/>
      <c r="GJR2"/>
      <c r="GJS2"/>
      <c r="GJT2"/>
      <c r="GJU2"/>
      <c r="GJV2"/>
      <c r="GJW2"/>
      <c r="GJX2"/>
      <c r="GJY2"/>
      <c r="GJZ2"/>
      <c r="GKA2"/>
      <c r="GKB2"/>
      <c r="GKC2"/>
      <c r="GKD2"/>
      <c r="GKE2"/>
      <c r="GKF2"/>
      <c r="GKG2"/>
      <c r="GKH2"/>
      <c r="GKI2"/>
      <c r="GKJ2"/>
      <c r="GKK2"/>
      <c r="GKL2"/>
      <c r="GKM2"/>
      <c r="GKN2"/>
      <c r="GKO2"/>
      <c r="GKP2"/>
      <c r="GKQ2"/>
      <c r="GKR2"/>
      <c r="GKS2"/>
      <c r="GKT2"/>
      <c r="GKU2"/>
      <c r="GKV2"/>
      <c r="GKW2"/>
      <c r="GKX2"/>
      <c r="GKY2"/>
      <c r="GKZ2"/>
      <c r="GLA2"/>
      <c r="GLB2"/>
      <c r="GLC2"/>
      <c r="GLD2"/>
      <c r="GLE2"/>
      <c r="GLF2"/>
      <c r="GLG2"/>
      <c r="GLH2"/>
      <c r="GLI2"/>
      <c r="GLJ2"/>
      <c r="GLK2"/>
      <c r="GLL2"/>
      <c r="GLM2"/>
      <c r="GLN2"/>
      <c r="GLO2"/>
      <c r="GLP2"/>
      <c r="GLQ2"/>
      <c r="GLR2"/>
      <c r="GLS2"/>
      <c r="GLT2"/>
      <c r="GLU2"/>
      <c r="GLV2"/>
      <c r="GLW2"/>
      <c r="GLX2"/>
      <c r="GLY2"/>
      <c r="GLZ2"/>
      <c r="GMA2"/>
      <c r="GMB2"/>
      <c r="GMC2"/>
      <c r="GMD2"/>
      <c r="GME2"/>
      <c r="GMF2"/>
      <c r="GMG2"/>
      <c r="GMH2"/>
      <c r="GMI2"/>
      <c r="GMJ2"/>
      <c r="GMK2"/>
      <c r="GML2"/>
      <c r="GMM2"/>
      <c r="GMN2"/>
      <c r="GMO2"/>
      <c r="GMP2"/>
      <c r="GMQ2"/>
      <c r="GMR2"/>
      <c r="GMS2"/>
      <c r="GMT2"/>
      <c r="GMU2"/>
      <c r="GMV2"/>
      <c r="GMW2"/>
      <c r="GMX2"/>
      <c r="GMY2"/>
      <c r="GMZ2"/>
      <c r="GNA2"/>
      <c r="GNB2"/>
      <c r="GNC2"/>
      <c r="GND2"/>
      <c r="GNE2"/>
      <c r="GNF2"/>
      <c r="GNG2"/>
      <c r="GNH2"/>
      <c r="GNI2"/>
      <c r="GNJ2"/>
      <c r="GNK2"/>
      <c r="GNL2"/>
      <c r="GNM2"/>
      <c r="GNN2"/>
      <c r="GNO2"/>
      <c r="GNP2"/>
      <c r="GNQ2"/>
      <c r="GNR2"/>
      <c r="GNS2"/>
      <c r="GNT2"/>
      <c r="GNU2"/>
      <c r="GNV2"/>
      <c r="GNW2"/>
      <c r="GNX2"/>
      <c r="GNY2"/>
      <c r="GNZ2"/>
      <c r="GOA2"/>
      <c r="GOB2"/>
      <c r="GOC2"/>
      <c r="GOD2"/>
      <c r="GOE2"/>
      <c r="GOF2"/>
      <c r="GOG2"/>
      <c r="GOH2"/>
      <c r="GOI2"/>
      <c r="GOJ2"/>
      <c r="GOK2"/>
      <c r="GOL2"/>
      <c r="GOM2"/>
      <c r="GON2"/>
      <c r="GOO2"/>
      <c r="GOP2"/>
      <c r="GOQ2"/>
      <c r="GOR2"/>
      <c r="GOS2"/>
      <c r="GOT2"/>
      <c r="GOU2"/>
      <c r="GOV2"/>
      <c r="GOW2"/>
      <c r="GOX2"/>
      <c r="GOY2"/>
      <c r="GOZ2"/>
      <c r="GPA2"/>
      <c r="GPB2"/>
      <c r="GPC2"/>
      <c r="GPD2"/>
      <c r="GPE2"/>
      <c r="GPF2"/>
      <c r="GPG2"/>
      <c r="GPH2"/>
      <c r="GPI2"/>
      <c r="GPJ2"/>
      <c r="GPK2"/>
      <c r="GPL2"/>
      <c r="GPM2"/>
      <c r="GPN2"/>
      <c r="GPO2"/>
      <c r="GPP2"/>
      <c r="GPQ2"/>
      <c r="GPR2"/>
      <c r="GPS2"/>
      <c r="GPT2"/>
      <c r="GPU2"/>
      <c r="GPV2"/>
      <c r="GPW2"/>
      <c r="GPX2"/>
      <c r="GPY2"/>
      <c r="GPZ2"/>
      <c r="GQA2"/>
      <c r="GQB2"/>
      <c r="GQC2"/>
      <c r="GQD2"/>
      <c r="GQE2"/>
      <c r="GQF2"/>
      <c r="GQG2"/>
      <c r="GQH2"/>
      <c r="GQI2"/>
      <c r="GQJ2"/>
      <c r="GQK2"/>
      <c r="GQL2"/>
      <c r="GQM2"/>
      <c r="GQN2"/>
      <c r="GQO2"/>
      <c r="GQP2"/>
      <c r="GQQ2"/>
      <c r="GQR2"/>
      <c r="GQS2"/>
      <c r="GQT2"/>
      <c r="GQU2"/>
      <c r="GQV2"/>
      <c r="GQW2"/>
      <c r="GQX2"/>
      <c r="GQY2"/>
      <c r="GQZ2"/>
      <c r="GRA2"/>
      <c r="GRB2"/>
      <c r="GRC2"/>
      <c r="GRD2"/>
      <c r="GRE2"/>
      <c r="GRF2"/>
      <c r="GRG2"/>
      <c r="GRH2"/>
      <c r="GRI2"/>
      <c r="GRJ2"/>
      <c r="GRK2"/>
      <c r="GRL2"/>
      <c r="GRM2"/>
      <c r="GRN2"/>
      <c r="GRO2"/>
      <c r="GRP2"/>
      <c r="GRQ2"/>
      <c r="GRR2"/>
      <c r="GRS2"/>
      <c r="GRT2"/>
      <c r="GRU2"/>
      <c r="GRV2"/>
      <c r="GRW2"/>
      <c r="GRX2"/>
      <c r="GRY2"/>
      <c r="GRZ2"/>
      <c r="GSA2"/>
      <c r="GSB2"/>
      <c r="GSC2"/>
      <c r="GSD2"/>
      <c r="GSE2"/>
      <c r="GSF2"/>
      <c r="GSG2"/>
      <c r="GSH2"/>
      <c r="GSI2"/>
      <c r="GSJ2"/>
      <c r="GSK2"/>
      <c r="GSL2"/>
      <c r="GSM2"/>
      <c r="GSN2"/>
      <c r="GSO2"/>
      <c r="GSP2"/>
      <c r="GSQ2"/>
      <c r="GSR2"/>
      <c r="GSS2"/>
      <c r="GST2"/>
      <c r="GSU2"/>
      <c r="GSV2"/>
      <c r="GSW2"/>
      <c r="GSX2"/>
      <c r="GSY2"/>
      <c r="GSZ2"/>
      <c r="GTA2"/>
      <c r="GTB2"/>
      <c r="GTC2"/>
      <c r="GTD2"/>
      <c r="GTE2"/>
      <c r="GTF2"/>
      <c r="GTG2"/>
      <c r="GTH2"/>
      <c r="GTI2"/>
      <c r="GTJ2"/>
      <c r="GTK2"/>
      <c r="GTL2"/>
      <c r="GTM2"/>
      <c r="GTN2"/>
      <c r="GTO2"/>
      <c r="GTP2"/>
      <c r="GTQ2"/>
      <c r="GTR2"/>
      <c r="GTS2"/>
      <c r="GTT2"/>
      <c r="GTU2"/>
      <c r="GTV2"/>
      <c r="GTW2"/>
      <c r="GTX2"/>
      <c r="GTY2"/>
      <c r="GTZ2"/>
      <c r="GUA2"/>
      <c r="GUB2"/>
      <c r="GUC2"/>
      <c r="GUD2"/>
      <c r="GUE2"/>
      <c r="GUF2"/>
      <c r="GUG2"/>
      <c r="GUH2"/>
      <c r="GUI2"/>
      <c r="GUJ2"/>
      <c r="GUK2"/>
      <c r="GUL2"/>
      <c r="GUM2"/>
      <c r="GUN2"/>
      <c r="GUO2"/>
      <c r="GUP2"/>
      <c r="GUQ2"/>
      <c r="GUR2"/>
      <c r="GUS2"/>
      <c r="GUT2"/>
      <c r="GUU2"/>
      <c r="GUV2"/>
      <c r="GUW2"/>
      <c r="GUX2"/>
      <c r="GUY2"/>
      <c r="GUZ2"/>
      <c r="GVA2"/>
      <c r="GVB2"/>
      <c r="GVC2"/>
      <c r="GVD2"/>
      <c r="GVE2"/>
      <c r="GVF2"/>
      <c r="GVG2"/>
      <c r="GVH2"/>
      <c r="GVI2"/>
      <c r="GVJ2"/>
      <c r="GVK2"/>
      <c r="GVL2"/>
      <c r="GVM2"/>
      <c r="GVN2"/>
      <c r="GVO2"/>
      <c r="GVP2"/>
      <c r="GVQ2"/>
      <c r="GVR2"/>
      <c r="GVS2"/>
      <c r="GVT2"/>
      <c r="GVU2"/>
      <c r="GVV2"/>
      <c r="GVW2"/>
      <c r="GVX2"/>
      <c r="GVY2"/>
      <c r="GVZ2"/>
      <c r="GWA2"/>
      <c r="GWB2"/>
      <c r="GWC2"/>
      <c r="GWD2"/>
      <c r="GWE2"/>
      <c r="GWF2"/>
      <c r="GWG2"/>
      <c r="GWH2"/>
      <c r="GWI2"/>
      <c r="GWJ2"/>
      <c r="GWK2"/>
      <c r="GWL2"/>
      <c r="GWM2"/>
      <c r="GWN2"/>
      <c r="GWO2"/>
      <c r="GWP2"/>
      <c r="GWQ2"/>
      <c r="GWR2"/>
      <c r="GWS2"/>
      <c r="GWT2"/>
      <c r="GWU2"/>
      <c r="GWV2"/>
      <c r="GWW2"/>
      <c r="GWX2"/>
      <c r="GWY2"/>
      <c r="GWZ2"/>
      <c r="GXA2"/>
      <c r="GXB2"/>
      <c r="GXC2"/>
      <c r="GXD2"/>
      <c r="GXE2"/>
      <c r="GXF2"/>
      <c r="GXG2"/>
      <c r="GXH2"/>
      <c r="GXI2"/>
      <c r="GXJ2"/>
      <c r="GXK2"/>
      <c r="GXL2"/>
      <c r="GXM2"/>
      <c r="GXN2"/>
      <c r="GXO2"/>
      <c r="GXP2"/>
      <c r="GXQ2"/>
      <c r="GXR2"/>
      <c r="GXS2"/>
      <c r="GXT2"/>
      <c r="GXU2"/>
      <c r="GXV2"/>
      <c r="GXW2"/>
      <c r="GXX2"/>
      <c r="GXY2"/>
      <c r="GXZ2"/>
      <c r="GYA2"/>
      <c r="GYB2"/>
      <c r="GYC2"/>
      <c r="GYD2"/>
      <c r="GYE2"/>
      <c r="GYF2"/>
      <c r="GYG2"/>
      <c r="GYH2"/>
      <c r="GYI2"/>
      <c r="GYJ2"/>
      <c r="GYK2"/>
      <c r="GYL2"/>
      <c r="GYM2"/>
      <c r="GYN2"/>
      <c r="GYO2"/>
      <c r="GYP2"/>
      <c r="GYQ2"/>
      <c r="GYR2"/>
      <c r="GYS2"/>
      <c r="GYT2"/>
      <c r="GYU2"/>
      <c r="GYV2"/>
      <c r="GYW2"/>
      <c r="GYX2"/>
      <c r="GYY2"/>
      <c r="GYZ2"/>
      <c r="GZA2"/>
      <c r="GZB2"/>
      <c r="GZC2"/>
      <c r="GZD2"/>
      <c r="GZE2"/>
      <c r="GZF2"/>
      <c r="GZG2"/>
      <c r="GZH2"/>
      <c r="GZI2"/>
      <c r="GZJ2"/>
      <c r="GZK2"/>
      <c r="GZL2"/>
      <c r="GZM2"/>
      <c r="GZN2"/>
      <c r="GZO2"/>
      <c r="GZP2"/>
      <c r="GZQ2"/>
      <c r="GZR2"/>
      <c r="GZS2"/>
      <c r="GZT2"/>
      <c r="GZU2"/>
      <c r="GZV2"/>
      <c r="GZW2"/>
      <c r="GZX2"/>
      <c r="GZY2"/>
      <c r="GZZ2"/>
      <c r="HAA2"/>
      <c r="HAB2"/>
      <c r="HAC2"/>
      <c r="HAD2"/>
      <c r="HAE2"/>
      <c r="HAF2"/>
      <c r="HAG2"/>
      <c r="HAH2"/>
      <c r="HAI2"/>
      <c r="HAJ2"/>
      <c r="HAK2"/>
      <c r="HAL2"/>
      <c r="HAM2"/>
      <c r="HAN2"/>
      <c r="HAO2"/>
      <c r="HAP2"/>
      <c r="HAQ2"/>
      <c r="HAR2"/>
      <c r="HAS2"/>
      <c r="HAT2"/>
      <c r="HAU2"/>
      <c r="HAV2"/>
      <c r="HAW2"/>
      <c r="HAX2"/>
      <c r="HAY2"/>
      <c r="HAZ2"/>
      <c r="HBA2"/>
      <c r="HBB2"/>
      <c r="HBC2"/>
      <c r="HBD2"/>
      <c r="HBE2"/>
      <c r="HBF2"/>
      <c r="HBG2"/>
      <c r="HBH2"/>
      <c r="HBI2"/>
      <c r="HBJ2"/>
      <c r="HBK2"/>
      <c r="HBL2"/>
      <c r="HBM2"/>
      <c r="HBN2"/>
      <c r="HBO2"/>
      <c r="HBP2"/>
      <c r="HBQ2"/>
      <c r="HBR2"/>
      <c r="HBS2"/>
      <c r="HBT2"/>
      <c r="HBU2"/>
      <c r="HBV2"/>
      <c r="HBW2"/>
      <c r="HBX2"/>
      <c r="HBY2"/>
      <c r="HBZ2"/>
      <c r="HCA2"/>
      <c r="HCB2"/>
      <c r="HCC2"/>
      <c r="HCD2"/>
      <c r="HCE2"/>
      <c r="HCF2"/>
      <c r="HCG2"/>
      <c r="HCH2"/>
      <c r="HCI2"/>
      <c r="HCJ2"/>
      <c r="HCK2"/>
      <c r="HCL2"/>
      <c r="HCM2"/>
      <c r="HCN2"/>
      <c r="HCO2"/>
      <c r="HCP2"/>
      <c r="HCQ2"/>
      <c r="HCR2"/>
      <c r="HCS2"/>
      <c r="HCT2"/>
      <c r="HCU2"/>
      <c r="HCV2"/>
      <c r="HCW2"/>
      <c r="HCX2"/>
      <c r="HCY2"/>
      <c r="HCZ2"/>
      <c r="HDA2"/>
      <c r="HDB2"/>
      <c r="HDC2"/>
      <c r="HDD2"/>
      <c r="HDE2"/>
      <c r="HDF2"/>
      <c r="HDG2"/>
      <c r="HDH2"/>
      <c r="HDI2"/>
      <c r="HDJ2"/>
      <c r="HDK2"/>
      <c r="HDL2"/>
      <c r="HDM2"/>
      <c r="HDN2"/>
      <c r="HDO2"/>
      <c r="HDP2"/>
      <c r="HDQ2"/>
      <c r="HDR2"/>
      <c r="HDS2"/>
      <c r="HDT2"/>
      <c r="HDU2"/>
      <c r="HDV2"/>
      <c r="HDW2"/>
      <c r="HDX2"/>
      <c r="HDY2"/>
      <c r="HDZ2"/>
      <c r="HEA2"/>
      <c r="HEB2"/>
      <c r="HEC2"/>
      <c r="HED2"/>
      <c r="HEE2"/>
      <c r="HEF2"/>
      <c r="HEG2"/>
      <c r="HEH2"/>
      <c r="HEI2"/>
      <c r="HEJ2"/>
      <c r="HEK2"/>
      <c r="HEL2"/>
      <c r="HEM2"/>
      <c r="HEN2"/>
      <c r="HEO2"/>
      <c r="HEP2"/>
      <c r="HEQ2"/>
      <c r="HER2"/>
      <c r="HES2"/>
      <c r="HET2"/>
      <c r="HEU2"/>
      <c r="HEV2"/>
      <c r="HEW2"/>
      <c r="HEX2"/>
      <c r="HEY2"/>
      <c r="HEZ2"/>
      <c r="HFA2"/>
      <c r="HFB2"/>
      <c r="HFC2"/>
      <c r="HFD2"/>
      <c r="HFE2"/>
      <c r="HFF2"/>
      <c r="HFG2"/>
      <c r="HFH2"/>
      <c r="HFI2"/>
      <c r="HFJ2"/>
      <c r="HFK2"/>
      <c r="HFL2"/>
      <c r="HFM2"/>
      <c r="HFN2"/>
      <c r="HFO2"/>
      <c r="HFP2"/>
      <c r="HFQ2"/>
      <c r="HFR2"/>
      <c r="HFS2"/>
      <c r="HFT2"/>
      <c r="HFU2"/>
      <c r="HFV2"/>
      <c r="HFW2"/>
      <c r="HFX2"/>
      <c r="HFY2"/>
      <c r="HFZ2"/>
      <c r="HGA2"/>
      <c r="HGB2"/>
      <c r="HGC2"/>
      <c r="HGD2"/>
      <c r="HGE2"/>
      <c r="HGF2"/>
      <c r="HGG2"/>
      <c r="HGH2"/>
      <c r="HGI2"/>
      <c r="HGJ2"/>
      <c r="HGK2"/>
      <c r="HGL2"/>
      <c r="HGM2"/>
      <c r="HGN2"/>
      <c r="HGO2"/>
      <c r="HGP2"/>
      <c r="HGQ2"/>
      <c r="HGR2"/>
      <c r="HGS2"/>
      <c r="HGT2"/>
      <c r="HGU2"/>
      <c r="HGV2"/>
      <c r="HGW2"/>
      <c r="HGX2"/>
      <c r="HGY2"/>
      <c r="HGZ2"/>
      <c r="HHA2"/>
      <c r="HHB2"/>
      <c r="HHC2"/>
      <c r="HHD2"/>
      <c r="HHE2"/>
      <c r="HHF2"/>
      <c r="HHG2"/>
      <c r="HHH2"/>
      <c r="HHI2"/>
      <c r="HHJ2"/>
      <c r="HHK2"/>
      <c r="HHL2"/>
      <c r="HHM2"/>
      <c r="HHN2"/>
      <c r="HHO2"/>
      <c r="HHP2"/>
      <c r="HHQ2"/>
      <c r="HHR2"/>
      <c r="HHS2"/>
      <c r="HHT2"/>
      <c r="HHU2"/>
      <c r="HHV2"/>
      <c r="HHW2"/>
      <c r="HHX2"/>
      <c r="HHY2"/>
      <c r="HHZ2"/>
      <c r="HIA2"/>
      <c r="HIB2"/>
      <c r="HIC2"/>
      <c r="HID2"/>
      <c r="HIE2"/>
      <c r="HIF2"/>
      <c r="HIG2"/>
      <c r="HIH2"/>
      <c r="HII2"/>
      <c r="HIJ2"/>
      <c r="HIK2"/>
      <c r="HIL2"/>
      <c r="HIM2"/>
      <c r="HIN2"/>
      <c r="HIO2"/>
      <c r="HIP2"/>
      <c r="HIQ2"/>
      <c r="HIR2"/>
      <c r="HIS2"/>
      <c r="HIT2"/>
      <c r="HIU2"/>
      <c r="HIV2"/>
      <c r="HIW2"/>
      <c r="HIX2"/>
      <c r="HIY2"/>
      <c r="HIZ2"/>
      <c r="HJA2"/>
      <c r="HJB2"/>
      <c r="HJC2"/>
      <c r="HJD2"/>
      <c r="HJE2"/>
      <c r="HJF2"/>
      <c r="HJG2"/>
      <c r="HJH2"/>
      <c r="HJI2"/>
      <c r="HJJ2"/>
      <c r="HJK2"/>
      <c r="HJL2"/>
      <c r="HJM2"/>
      <c r="HJN2"/>
      <c r="HJO2"/>
      <c r="HJP2"/>
      <c r="HJQ2"/>
      <c r="HJR2"/>
      <c r="HJS2"/>
      <c r="HJT2"/>
      <c r="HJU2"/>
      <c r="HJV2"/>
      <c r="HJW2"/>
      <c r="HJX2"/>
      <c r="HJY2"/>
      <c r="HJZ2"/>
      <c r="HKA2"/>
      <c r="HKB2"/>
      <c r="HKC2"/>
      <c r="HKD2"/>
      <c r="HKE2"/>
      <c r="HKF2"/>
      <c r="HKG2"/>
      <c r="HKH2"/>
      <c r="HKI2"/>
      <c r="HKJ2"/>
      <c r="HKK2"/>
      <c r="HKL2"/>
      <c r="HKM2"/>
      <c r="HKN2"/>
      <c r="HKO2"/>
      <c r="HKP2"/>
      <c r="HKQ2"/>
      <c r="HKR2"/>
      <c r="HKS2"/>
      <c r="HKT2"/>
      <c r="HKU2"/>
      <c r="HKV2"/>
      <c r="HKW2"/>
      <c r="HKX2"/>
      <c r="HKY2"/>
      <c r="HKZ2"/>
      <c r="HLA2"/>
      <c r="HLB2"/>
      <c r="HLC2"/>
      <c r="HLD2"/>
      <c r="HLE2"/>
      <c r="HLF2"/>
      <c r="HLG2"/>
      <c r="HLH2"/>
      <c r="HLI2"/>
      <c r="HLJ2"/>
      <c r="HLK2"/>
      <c r="HLL2"/>
      <c r="HLM2"/>
      <c r="HLN2"/>
      <c r="HLO2"/>
      <c r="HLP2"/>
      <c r="HLQ2"/>
      <c r="HLR2"/>
      <c r="HLS2"/>
      <c r="HLT2"/>
      <c r="HLU2"/>
      <c r="HLV2"/>
      <c r="HLW2"/>
      <c r="HLX2"/>
      <c r="HLY2"/>
      <c r="HLZ2"/>
      <c r="HMA2"/>
      <c r="HMB2"/>
      <c r="HMC2"/>
      <c r="HMD2"/>
      <c r="HME2"/>
      <c r="HMF2"/>
      <c r="HMG2"/>
      <c r="HMH2"/>
      <c r="HMI2"/>
      <c r="HMJ2"/>
      <c r="HMK2"/>
      <c r="HML2"/>
      <c r="HMM2"/>
      <c r="HMN2"/>
      <c r="HMO2"/>
      <c r="HMP2"/>
      <c r="HMQ2"/>
      <c r="HMR2"/>
      <c r="HMS2"/>
      <c r="HMT2"/>
      <c r="HMU2"/>
      <c r="HMV2"/>
      <c r="HMW2"/>
      <c r="HMX2"/>
      <c r="HMY2"/>
      <c r="HMZ2"/>
      <c r="HNA2"/>
      <c r="HNB2"/>
      <c r="HNC2"/>
      <c r="HND2"/>
      <c r="HNE2"/>
      <c r="HNF2"/>
      <c r="HNG2"/>
      <c r="HNH2"/>
      <c r="HNI2"/>
      <c r="HNJ2"/>
      <c r="HNK2"/>
      <c r="HNL2"/>
      <c r="HNM2"/>
      <c r="HNN2"/>
      <c r="HNO2"/>
      <c r="HNP2"/>
      <c r="HNQ2"/>
      <c r="HNR2"/>
      <c r="HNS2"/>
      <c r="HNT2"/>
      <c r="HNU2"/>
      <c r="HNV2"/>
      <c r="HNW2"/>
      <c r="HNX2"/>
      <c r="HNY2"/>
      <c r="HNZ2"/>
      <c r="HOA2"/>
      <c r="HOB2"/>
      <c r="HOC2"/>
      <c r="HOD2"/>
      <c r="HOE2"/>
      <c r="HOF2"/>
      <c r="HOG2"/>
      <c r="HOH2"/>
      <c r="HOI2"/>
      <c r="HOJ2"/>
      <c r="HOK2"/>
      <c r="HOL2"/>
      <c r="HOM2"/>
      <c r="HON2"/>
      <c r="HOO2"/>
      <c r="HOP2"/>
      <c r="HOQ2"/>
      <c r="HOR2"/>
      <c r="HOS2"/>
      <c r="HOT2"/>
      <c r="HOU2"/>
      <c r="HOV2"/>
      <c r="HOW2"/>
      <c r="HOX2"/>
      <c r="HOY2"/>
      <c r="HOZ2"/>
      <c r="HPA2"/>
      <c r="HPB2"/>
      <c r="HPC2"/>
      <c r="HPD2"/>
      <c r="HPE2"/>
      <c r="HPF2"/>
      <c r="HPG2"/>
      <c r="HPH2"/>
      <c r="HPI2"/>
      <c r="HPJ2"/>
      <c r="HPK2"/>
      <c r="HPL2"/>
      <c r="HPM2"/>
      <c r="HPN2"/>
      <c r="HPO2"/>
      <c r="HPP2"/>
      <c r="HPQ2"/>
      <c r="HPR2"/>
      <c r="HPS2"/>
      <c r="HPT2"/>
      <c r="HPU2"/>
      <c r="HPV2"/>
      <c r="HPW2"/>
      <c r="HPX2"/>
      <c r="HPY2"/>
      <c r="HPZ2"/>
      <c r="HQA2"/>
      <c r="HQB2"/>
      <c r="HQC2"/>
      <c r="HQD2"/>
      <c r="HQE2"/>
      <c r="HQF2"/>
      <c r="HQG2"/>
      <c r="HQH2"/>
      <c r="HQI2"/>
      <c r="HQJ2"/>
      <c r="HQK2"/>
      <c r="HQL2"/>
      <c r="HQM2"/>
      <c r="HQN2"/>
      <c r="HQO2"/>
      <c r="HQP2"/>
      <c r="HQQ2"/>
      <c r="HQR2"/>
      <c r="HQS2"/>
      <c r="HQT2"/>
      <c r="HQU2"/>
      <c r="HQV2"/>
      <c r="HQW2"/>
      <c r="HQX2"/>
      <c r="HQY2"/>
      <c r="HQZ2"/>
      <c r="HRA2"/>
      <c r="HRB2"/>
      <c r="HRC2"/>
      <c r="HRD2"/>
      <c r="HRE2"/>
      <c r="HRF2"/>
      <c r="HRG2"/>
      <c r="HRH2"/>
      <c r="HRI2"/>
      <c r="HRJ2"/>
      <c r="HRK2"/>
      <c r="HRL2"/>
      <c r="HRM2"/>
      <c r="HRN2"/>
      <c r="HRO2"/>
      <c r="HRP2"/>
      <c r="HRQ2"/>
      <c r="HRR2"/>
      <c r="HRS2"/>
      <c r="HRT2"/>
      <c r="HRU2"/>
      <c r="HRV2"/>
      <c r="HRW2"/>
      <c r="HRX2"/>
      <c r="HRY2"/>
      <c r="HRZ2"/>
      <c r="HSA2"/>
      <c r="HSB2"/>
      <c r="HSC2"/>
      <c r="HSD2"/>
      <c r="HSE2"/>
      <c r="HSF2"/>
      <c r="HSG2"/>
      <c r="HSH2"/>
      <c r="HSI2"/>
      <c r="HSJ2"/>
      <c r="HSK2"/>
      <c r="HSL2"/>
      <c r="HSM2"/>
      <c r="HSN2"/>
      <c r="HSO2"/>
      <c r="HSP2"/>
      <c r="HSQ2"/>
      <c r="HSR2"/>
      <c r="HSS2"/>
      <c r="HST2"/>
      <c r="HSU2"/>
      <c r="HSV2"/>
      <c r="HSW2"/>
      <c r="HSX2"/>
      <c r="HSY2"/>
      <c r="HSZ2"/>
      <c r="HTA2"/>
      <c r="HTB2"/>
      <c r="HTC2"/>
      <c r="HTD2"/>
      <c r="HTE2"/>
      <c r="HTF2"/>
      <c r="HTG2"/>
      <c r="HTH2"/>
      <c r="HTI2"/>
      <c r="HTJ2"/>
      <c r="HTK2"/>
      <c r="HTL2"/>
      <c r="HTM2"/>
      <c r="HTN2"/>
      <c r="HTO2"/>
      <c r="HTP2"/>
      <c r="HTQ2"/>
      <c r="HTR2"/>
      <c r="HTS2"/>
      <c r="HTT2"/>
      <c r="HTU2"/>
      <c r="HTV2"/>
      <c r="HTW2"/>
      <c r="HTX2"/>
      <c r="HTY2"/>
      <c r="HTZ2"/>
      <c r="HUA2"/>
      <c r="HUB2"/>
      <c r="HUC2"/>
      <c r="HUD2"/>
      <c r="HUE2"/>
      <c r="HUF2"/>
      <c r="HUG2"/>
      <c r="HUH2"/>
      <c r="HUI2"/>
      <c r="HUJ2"/>
      <c r="HUK2"/>
      <c r="HUL2"/>
      <c r="HUM2"/>
      <c r="HUN2"/>
      <c r="HUO2"/>
      <c r="HUP2"/>
      <c r="HUQ2"/>
      <c r="HUR2"/>
      <c r="HUS2"/>
      <c r="HUT2"/>
      <c r="HUU2"/>
      <c r="HUV2"/>
      <c r="HUW2"/>
      <c r="HUX2"/>
      <c r="HUY2"/>
      <c r="HUZ2"/>
      <c r="HVA2"/>
      <c r="HVB2"/>
      <c r="HVC2"/>
      <c r="HVD2"/>
      <c r="HVE2"/>
      <c r="HVF2"/>
      <c r="HVG2"/>
      <c r="HVH2"/>
      <c r="HVI2"/>
      <c r="HVJ2"/>
      <c r="HVK2"/>
      <c r="HVL2"/>
      <c r="HVM2"/>
      <c r="HVN2"/>
      <c r="HVO2"/>
      <c r="HVP2"/>
      <c r="HVQ2"/>
      <c r="HVR2"/>
      <c r="HVS2"/>
      <c r="HVT2"/>
      <c r="HVU2"/>
      <c r="HVV2"/>
      <c r="HVW2"/>
      <c r="HVX2"/>
      <c r="HVY2"/>
      <c r="HVZ2"/>
      <c r="HWA2"/>
      <c r="HWB2"/>
      <c r="HWC2"/>
      <c r="HWD2"/>
      <c r="HWE2"/>
      <c r="HWF2"/>
      <c r="HWG2"/>
      <c r="HWH2"/>
      <c r="HWI2"/>
      <c r="HWJ2"/>
      <c r="HWK2"/>
      <c r="HWL2"/>
      <c r="HWM2"/>
      <c r="HWN2"/>
      <c r="HWO2"/>
      <c r="HWP2"/>
      <c r="HWQ2"/>
      <c r="HWR2"/>
      <c r="HWS2"/>
      <c r="HWT2"/>
      <c r="HWU2"/>
      <c r="HWV2"/>
      <c r="HWW2"/>
      <c r="HWX2"/>
      <c r="HWY2"/>
      <c r="HWZ2"/>
      <c r="HXA2"/>
      <c r="HXB2"/>
      <c r="HXC2"/>
      <c r="HXD2"/>
      <c r="HXE2"/>
      <c r="HXF2"/>
      <c r="HXG2"/>
      <c r="HXH2"/>
      <c r="HXI2"/>
      <c r="HXJ2"/>
      <c r="HXK2"/>
      <c r="HXL2"/>
      <c r="HXM2"/>
      <c r="HXN2"/>
      <c r="HXO2"/>
      <c r="HXP2"/>
      <c r="HXQ2"/>
      <c r="HXR2"/>
      <c r="HXS2"/>
      <c r="HXT2"/>
      <c r="HXU2"/>
      <c r="HXV2"/>
      <c r="HXW2"/>
      <c r="HXX2"/>
      <c r="HXY2"/>
      <c r="HXZ2"/>
      <c r="HYA2"/>
      <c r="HYB2"/>
      <c r="HYC2"/>
      <c r="HYD2"/>
      <c r="HYE2"/>
      <c r="HYF2"/>
      <c r="HYG2"/>
      <c r="HYH2"/>
      <c r="HYI2"/>
      <c r="HYJ2"/>
      <c r="HYK2"/>
      <c r="HYL2"/>
      <c r="HYM2"/>
      <c r="HYN2"/>
      <c r="HYO2"/>
      <c r="HYP2"/>
      <c r="HYQ2"/>
      <c r="HYR2"/>
      <c r="HYS2"/>
      <c r="HYT2"/>
      <c r="HYU2"/>
      <c r="HYV2"/>
      <c r="HYW2"/>
      <c r="HYX2"/>
      <c r="HYY2"/>
      <c r="HYZ2"/>
      <c r="HZA2"/>
      <c r="HZB2"/>
      <c r="HZC2"/>
      <c r="HZD2"/>
      <c r="HZE2"/>
      <c r="HZF2"/>
      <c r="HZG2"/>
      <c r="HZH2"/>
      <c r="HZI2"/>
      <c r="HZJ2"/>
      <c r="HZK2"/>
      <c r="HZL2"/>
      <c r="HZM2"/>
      <c r="HZN2"/>
      <c r="HZO2"/>
      <c r="HZP2"/>
      <c r="HZQ2"/>
      <c r="HZR2"/>
      <c r="HZS2"/>
      <c r="HZT2"/>
      <c r="HZU2"/>
      <c r="HZV2"/>
      <c r="HZW2"/>
      <c r="HZX2"/>
      <c r="HZY2"/>
      <c r="HZZ2"/>
      <c r="IAA2"/>
      <c r="IAB2"/>
      <c r="IAC2"/>
      <c r="IAD2"/>
      <c r="IAE2"/>
      <c r="IAF2"/>
      <c r="IAG2"/>
      <c r="IAH2"/>
      <c r="IAI2"/>
      <c r="IAJ2"/>
      <c r="IAK2"/>
      <c r="IAL2"/>
      <c r="IAM2"/>
      <c r="IAN2"/>
      <c r="IAO2"/>
      <c r="IAP2"/>
      <c r="IAQ2"/>
      <c r="IAR2"/>
      <c r="IAS2"/>
      <c r="IAT2"/>
      <c r="IAU2"/>
      <c r="IAV2"/>
      <c r="IAW2"/>
      <c r="IAX2"/>
      <c r="IAY2"/>
      <c r="IAZ2"/>
      <c r="IBA2"/>
      <c r="IBB2"/>
      <c r="IBC2"/>
      <c r="IBD2"/>
      <c r="IBE2"/>
      <c r="IBF2"/>
      <c r="IBG2"/>
      <c r="IBH2"/>
      <c r="IBI2"/>
      <c r="IBJ2"/>
      <c r="IBK2"/>
      <c r="IBL2"/>
      <c r="IBM2"/>
      <c r="IBN2"/>
      <c r="IBO2"/>
      <c r="IBP2"/>
      <c r="IBQ2"/>
      <c r="IBR2"/>
      <c r="IBS2"/>
      <c r="IBT2"/>
      <c r="IBU2"/>
      <c r="IBV2"/>
      <c r="IBW2"/>
      <c r="IBX2"/>
      <c r="IBY2"/>
      <c r="IBZ2"/>
      <c r="ICA2"/>
      <c r="ICB2"/>
      <c r="ICC2"/>
      <c r="ICD2"/>
      <c r="ICE2"/>
      <c r="ICF2"/>
      <c r="ICG2"/>
      <c r="ICH2"/>
      <c r="ICI2"/>
      <c r="ICJ2"/>
      <c r="ICK2"/>
      <c r="ICL2"/>
      <c r="ICM2"/>
      <c r="ICN2"/>
      <c r="ICO2"/>
      <c r="ICP2"/>
      <c r="ICQ2"/>
      <c r="ICR2"/>
      <c r="ICS2"/>
      <c r="ICT2"/>
      <c r="ICU2"/>
      <c r="ICV2"/>
      <c r="ICW2"/>
      <c r="ICX2"/>
      <c r="ICY2"/>
      <c r="ICZ2"/>
      <c r="IDA2"/>
      <c r="IDB2"/>
      <c r="IDC2"/>
      <c r="IDD2"/>
      <c r="IDE2"/>
      <c r="IDF2"/>
      <c r="IDG2"/>
      <c r="IDH2"/>
      <c r="IDI2"/>
      <c r="IDJ2"/>
      <c r="IDK2"/>
      <c r="IDL2"/>
      <c r="IDM2"/>
      <c r="IDN2"/>
      <c r="IDO2"/>
      <c r="IDP2"/>
      <c r="IDQ2"/>
      <c r="IDR2"/>
      <c r="IDS2"/>
      <c r="IDT2"/>
      <c r="IDU2"/>
      <c r="IDV2"/>
      <c r="IDW2"/>
      <c r="IDX2"/>
      <c r="IDY2"/>
      <c r="IDZ2"/>
      <c r="IEA2"/>
      <c r="IEB2"/>
      <c r="IEC2"/>
      <c r="IED2"/>
      <c r="IEE2"/>
      <c r="IEF2"/>
      <c r="IEG2"/>
      <c r="IEH2"/>
      <c r="IEI2"/>
      <c r="IEJ2"/>
      <c r="IEK2"/>
      <c r="IEL2"/>
      <c r="IEM2"/>
      <c r="IEN2"/>
      <c r="IEO2"/>
      <c r="IEP2"/>
      <c r="IEQ2"/>
      <c r="IER2"/>
      <c r="IES2"/>
      <c r="IET2"/>
      <c r="IEU2"/>
      <c r="IEV2"/>
      <c r="IEW2"/>
      <c r="IEX2"/>
      <c r="IEY2"/>
      <c r="IEZ2"/>
      <c r="IFA2"/>
      <c r="IFB2"/>
      <c r="IFC2"/>
      <c r="IFD2"/>
      <c r="IFE2"/>
      <c r="IFF2"/>
      <c r="IFG2"/>
      <c r="IFH2"/>
      <c r="IFI2"/>
      <c r="IFJ2"/>
      <c r="IFK2"/>
      <c r="IFL2"/>
      <c r="IFM2"/>
      <c r="IFN2"/>
      <c r="IFO2"/>
      <c r="IFP2"/>
      <c r="IFQ2"/>
      <c r="IFR2"/>
      <c r="IFS2"/>
      <c r="IFT2"/>
      <c r="IFU2"/>
      <c r="IFV2"/>
      <c r="IFW2"/>
      <c r="IFX2"/>
      <c r="IFY2"/>
      <c r="IFZ2"/>
      <c r="IGA2"/>
      <c r="IGB2"/>
      <c r="IGC2"/>
      <c r="IGD2"/>
      <c r="IGE2"/>
      <c r="IGF2"/>
      <c r="IGG2"/>
      <c r="IGH2"/>
      <c r="IGI2"/>
      <c r="IGJ2"/>
      <c r="IGK2"/>
      <c r="IGL2"/>
      <c r="IGM2"/>
      <c r="IGN2"/>
      <c r="IGO2"/>
      <c r="IGP2"/>
      <c r="IGQ2"/>
      <c r="IGR2"/>
      <c r="IGS2"/>
      <c r="IGT2"/>
      <c r="IGU2"/>
      <c r="IGV2"/>
      <c r="IGW2"/>
      <c r="IGX2"/>
      <c r="IGY2"/>
      <c r="IGZ2"/>
      <c r="IHA2"/>
      <c r="IHB2"/>
      <c r="IHC2"/>
      <c r="IHD2"/>
      <c r="IHE2"/>
      <c r="IHF2"/>
      <c r="IHG2"/>
      <c r="IHH2"/>
      <c r="IHI2"/>
      <c r="IHJ2"/>
      <c r="IHK2"/>
      <c r="IHL2"/>
      <c r="IHM2"/>
      <c r="IHN2"/>
      <c r="IHO2"/>
      <c r="IHP2"/>
      <c r="IHQ2"/>
      <c r="IHR2"/>
      <c r="IHS2"/>
      <c r="IHT2"/>
      <c r="IHU2"/>
      <c r="IHV2"/>
      <c r="IHW2"/>
      <c r="IHX2"/>
      <c r="IHY2"/>
      <c r="IHZ2"/>
      <c r="IIA2"/>
      <c r="IIB2"/>
      <c r="IIC2"/>
      <c r="IID2"/>
      <c r="IIE2"/>
      <c r="IIF2"/>
      <c r="IIG2"/>
      <c r="IIH2"/>
      <c r="III2"/>
      <c r="IIJ2"/>
      <c r="IIK2"/>
      <c r="IIL2"/>
      <c r="IIM2"/>
      <c r="IIN2"/>
      <c r="IIO2"/>
      <c r="IIP2"/>
      <c r="IIQ2"/>
      <c r="IIR2"/>
      <c r="IIS2"/>
      <c r="IIT2"/>
      <c r="IIU2"/>
      <c r="IIV2"/>
      <c r="IIW2"/>
      <c r="IIX2"/>
      <c r="IIY2"/>
      <c r="IIZ2"/>
      <c r="IJA2"/>
      <c r="IJB2"/>
      <c r="IJC2"/>
      <c r="IJD2"/>
      <c r="IJE2"/>
      <c r="IJF2"/>
      <c r="IJG2"/>
      <c r="IJH2"/>
      <c r="IJI2"/>
      <c r="IJJ2"/>
      <c r="IJK2"/>
      <c r="IJL2"/>
      <c r="IJM2"/>
      <c r="IJN2"/>
      <c r="IJO2"/>
      <c r="IJP2"/>
      <c r="IJQ2"/>
      <c r="IJR2"/>
      <c r="IJS2"/>
      <c r="IJT2"/>
      <c r="IJU2"/>
      <c r="IJV2"/>
      <c r="IJW2"/>
      <c r="IJX2"/>
      <c r="IJY2"/>
      <c r="IJZ2"/>
      <c r="IKA2"/>
      <c r="IKB2"/>
      <c r="IKC2"/>
      <c r="IKD2"/>
      <c r="IKE2"/>
      <c r="IKF2"/>
      <c r="IKG2"/>
      <c r="IKH2"/>
      <c r="IKI2"/>
      <c r="IKJ2"/>
      <c r="IKK2"/>
      <c r="IKL2"/>
      <c r="IKM2"/>
      <c r="IKN2"/>
      <c r="IKO2"/>
      <c r="IKP2"/>
      <c r="IKQ2"/>
      <c r="IKR2"/>
      <c r="IKS2"/>
      <c r="IKT2"/>
      <c r="IKU2"/>
      <c r="IKV2"/>
      <c r="IKW2"/>
      <c r="IKX2"/>
      <c r="IKY2"/>
      <c r="IKZ2"/>
      <c r="ILA2"/>
      <c r="ILB2"/>
      <c r="ILC2"/>
      <c r="ILD2"/>
      <c r="ILE2"/>
      <c r="ILF2"/>
      <c r="ILG2"/>
      <c r="ILH2"/>
      <c r="ILI2"/>
      <c r="ILJ2"/>
      <c r="ILK2"/>
      <c r="ILL2"/>
      <c r="ILM2"/>
      <c r="ILN2"/>
      <c r="ILO2"/>
      <c r="ILP2"/>
      <c r="ILQ2"/>
      <c r="ILR2"/>
      <c r="ILS2"/>
      <c r="ILT2"/>
      <c r="ILU2"/>
      <c r="ILV2"/>
      <c r="ILW2"/>
      <c r="ILX2"/>
      <c r="ILY2"/>
      <c r="ILZ2"/>
      <c r="IMA2"/>
      <c r="IMB2"/>
      <c r="IMC2"/>
      <c r="IMD2"/>
      <c r="IME2"/>
      <c r="IMF2"/>
      <c r="IMG2"/>
      <c r="IMH2"/>
      <c r="IMI2"/>
      <c r="IMJ2"/>
      <c r="IMK2"/>
      <c r="IML2"/>
      <c r="IMM2"/>
      <c r="IMN2"/>
      <c r="IMO2"/>
      <c r="IMP2"/>
      <c r="IMQ2"/>
      <c r="IMR2"/>
      <c r="IMS2"/>
      <c r="IMT2"/>
      <c r="IMU2"/>
      <c r="IMV2"/>
      <c r="IMW2"/>
      <c r="IMX2"/>
      <c r="IMY2"/>
      <c r="IMZ2"/>
      <c r="INA2"/>
      <c r="INB2"/>
      <c r="INC2"/>
      <c r="IND2"/>
      <c r="INE2"/>
      <c r="INF2"/>
      <c r="ING2"/>
      <c r="INH2"/>
      <c r="INI2"/>
      <c r="INJ2"/>
      <c r="INK2"/>
      <c r="INL2"/>
      <c r="INM2"/>
      <c r="INN2"/>
      <c r="INO2"/>
      <c r="INP2"/>
      <c r="INQ2"/>
      <c r="INR2"/>
      <c r="INS2"/>
      <c r="INT2"/>
      <c r="INU2"/>
      <c r="INV2"/>
      <c r="INW2"/>
      <c r="INX2"/>
      <c r="INY2"/>
      <c r="INZ2"/>
      <c r="IOA2"/>
      <c r="IOB2"/>
      <c r="IOC2"/>
      <c r="IOD2"/>
      <c r="IOE2"/>
      <c r="IOF2"/>
      <c r="IOG2"/>
      <c r="IOH2"/>
      <c r="IOI2"/>
      <c r="IOJ2"/>
      <c r="IOK2"/>
      <c r="IOL2"/>
      <c r="IOM2"/>
      <c r="ION2"/>
      <c r="IOO2"/>
      <c r="IOP2"/>
      <c r="IOQ2"/>
      <c r="IOR2"/>
      <c r="IOS2"/>
      <c r="IOT2"/>
      <c r="IOU2"/>
      <c r="IOV2"/>
      <c r="IOW2"/>
      <c r="IOX2"/>
      <c r="IOY2"/>
      <c r="IOZ2"/>
      <c r="IPA2"/>
      <c r="IPB2"/>
      <c r="IPC2"/>
      <c r="IPD2"/>
      <c r="IPE2"/>
      <c r="IPF2"/>
      <c r="IPG2"/>
      <c r="IPH2"/>
      <c r="IPI2"/>
      <c r="IPJ2"/>
      <c r="IPK2"/>
      <c r="IPL2"/>
      <c r="IPM2"/>
      <c r="IPN2"/>
      <c r="IPO2"/>
      <c r="IPP2"/>
      <c r="IPQ2"/>
      <c r="IPR2"/>
      <c r="IPS2"/>
      <c r="IPT2"/>
      <c r="IPU2"/>
      <c r="IPV2"/>
      <c r="IPW2"/>
      <c r="IPX2"/>
      <c r="IPY2"/>
      <c r="IPZ2"/>
      <c r="IQA2"/>
      <c r="IQB2"/>
      <c r="IQC2"/>
      <c r="IQD2"/>
      <c r="IQE2"/>
      <c r="IQF2"/>
      <c r="IQG2"/>
      <c r="IQH2"/>
      <c r="IQI2"/>
      <c r="IQJ2"/>
      <c r="IQK2"/>
      <c r="IQL2"/>
      <c r="IQM2"/>
      <c r="IQN2"/>
      <c r="IQO2"/>
      <c r="IQP2"/>
      <c r="IQQ2"/>
      <c r="IQR2"/>
      <c r="IQS2"/>
      <c r="IQT2"/>
      <c r="IQU2"/>
      <c r="IQV2"/>
      <c r="IQW2"/>
      <c r="IQX2"/>
      <c r="IQY2"/>
      <c r="IQZ2"/>
      <c r="IRA2"/>
      <c r="IRB2"/>
      <c r="IRC2"/>
      <c r="IRD2"/>
      <c r="IRE2"/>
      <c r="IRF2"/>
      <c r="IRG2"/>
      <c r="IRH2"/>
      <c r="IRI2"/>
      <c r="IRJ2"/>
      <c r="IRK2"/>
      <c r="IRL2"/>
      <c r="IRM2"/>
      <c r="IRN2"/>
      <c r="IRO2"/>
      <c r="IRP2"/>
      <c r="IRQ2"/>
      <c r="IRR2"/>
      <c r="IRS2"/>
      <c r="IRT2"/>
      <c r="IRU2"/>
      <c r="IRV2"/>
      <c r="IRW2"/>
      <c r="IRX2"/>
      <c r="IRY2"/>
      <c r="IRZ2"/>
      <c r="ISA2"/>
      <c r="ISB2"/>
      <c r="ISC2"/>
      <c r="ISD2"/>
      <c r="ISE2"/>
      <c r="ISF2"/>
      <c r="ISG2"/>
      <c r="ISH2"/>
      <c r="ISI2"/>
      <c r="ISJ2"/>
      <c r="ISK2"/>
      <c r="ISL2"/>
      <c r="ISM2"/>
      <c r="ISN2"/>
      <c r="ISO2"/>
      <c r="ISP2"/>
      <c r="ISQ2"/>
      <c r="ISR2"/>
      <c r="ISS2"/>
      <c r="IST2"/>
      <c r="ISU2"/>
      <c r="ISV2"/>
      <c r="ISW2"/>
      <c r="ISX2"/>
      <c r="ISY2"/>
      <c r="ISZ2"/>
      <c r="ITA2"/>
      <c r="ITB2"/>
      <c r="ITC2"/>
      <c r="ITD2"/>
      <c r="ITE2"/>
      <c r="ITF2"/>
      <c r="ITG2"/>
      <c r="ITH2"/>
      <c r="ITI2"/>
      <c r="ITJ2"/>
      <c r="ITK2"/>
      <c r="ITL2"/>
      <c r="ITM2"/>
      <c r="ITN2"/>
      <c r="ITO2"/>
      <c r="ITP2"/>
      <c r="ITQ2"/>
      <c r="ITR2"/>
      <c r="ITS2"/>
      <c r="ITT2"/>
      <c r="ITU2"/>
      <c r="ITV2"/>
      <c r="ITW2"/>
      <c r="ITX2"/>
      <c r="ITY2"/>
      <c r="ITZ2"/>
      <c r="IUA2"/>
      <c r="IUB2"/>
      <c r="IUC2"/>
      <c r="IUD2"/>
      <c r="IUE2"/>
      <c r="IUF2"/>
      <c r="IUG2"/>
      <c r="IUH2"/>
      <c r="IUI2"/>
      <c r="IUJ2"/>
      <c r="IUK2"/>
      <c r="IUL2"/>
      <c r="IUM2"/>
      <c r="IUN2"/>
      <c r="IUO2"/>
      <c r="IUP2"/>
      <c r="IUQ2"/>
      <c r="IUR2"/>
      <c r="IUS2"/>
      <c r="IUT2"/>
      <c r="IUU2"/>
      <c r="IUV2"/>
      <c r="IUW2"/>
      <c r="IUX2"/>
      <c r="IUY2"/>
      <c r="IUZ2"/>
      <c r="IVA2"/>
      <c r="IVB2"/>
      <c r="IVC2"/>
      <c r="IVD2"/>
      <c r="IVE2"/>
      <c r="IVF2"/>
      <c r="IVG2"/>
      <c r="IVH2"/>
      <c r="IVI2"/>
      <c r="IVJ2"/>
      <c r="IVK2"/>
      <c r="IVL2"/>
      <c r="IVM2"/>
      <c r="IVN2"/>
      <c r="IVO2"/>
      <c r="IVP2"/>
      <c r="IVQ2"/>
      <c r="IVR2"/>
      <c r="IVS2"/>
      <c r="IVT2"/>
      <c r="IVU2"/>
      <c r="IVV2"/>
      <c r="IVW2"/>
      <c r="IVX2"/>
      <c r="IVY2"/>
      <c r="IVZ2"/>
      <c r="IWA2"/>
      <c r="IWB2"/>
      <c r="IWC2"/>
      <c r="IWD2"/>
      <c r="IWE2"/>
      <c r="IWF2"/>
      <c r="IWG2"/>
      <c r="IWH2"/>
      <c r="IWI2"/>
      <c r="IWJ2"/>
      <c r="IWK2"/>
      <c r="IWL2"/>
      <c r="IWM2"/>
      <c r="IWN2"/>
      <c r="IWO2"/>
      <c r="IWP2"/>
      <c r="IWQ2"/>
      <c r="IWR2"/>
      <c r="IWS2"/>
      <c r="IWT2"/>
      <c r="IWU2"/>
      <c r="IWV2"/>
      <c r="IWW2"/>
      <c r="IWX2"/>
      <c r="IWY2"/>
      <c r="IWZ2"/>
      <c r="IXA2"/>
      <c r="IXB2"/>
      <c r="IXC2"/>
      <c r="IXD2"/>
      <c r="IXE2"/>
      <c r="IXF2"/>
      <c r="IXG2"/>
      <c r="IXH2"/>
      <c r="IXI2"/>
      <c r="IXJ2"/>
      <c r="IXK2"/>
      <c r="IXL2"/>
      <c r="IXM2"/>
      <c r="IXN2"/>
      <c r="IXO2"/>
      <c r="IXP2"/>
      <c r="IXQ2"/>
      <c r="IXR2"/>
      <c r="IXS2"/>
      <c r="IXT2"/>
      <c r="IXU2"/>
      <c r="IXV2"/>
      <c r="IXW2"/>
      <c r="IXX2"/>
      <c r="IXY2"/>
      <c r="IXZ2"/>
      <c r="IYA2"/>
      <c r="IYB2"/>
      <c r="IYC2"/>
      <c r="IYD2"/>
      <c r="IYE2"/>
      <c r="IYF2"/>
      <c r="IYG2"/>
      <c r="IYH2"/>
      <c r="IYI2"/>
      <c r="IYJ2"/>
      <c r="IYK2"/>
      <c r="IYL2"/>
      <c r="IYM2"/>
      <c r="IYN2"/>
      <c r="IYO2"/>
      <c r="IYP2"/>
      <c r="IYQ2"/>
      <c r="IYR2"/>
      <c r="IYS2"/>
      <c r="IYT2"/>
      <c r="IYU2"/>
      <c r="IYV2"/>
      <c r="IYW2"/>
      <c r="IYX2"/>
      <c r="IYY2"/>
      <c r="IYZ2"/>
      <c r="IZA2"/>
      <c r="IZB2"/>
      <c r="IZC2"/>
      <c r="IZD2"/>
      <c r="IZE2"/>
      <c r="IZF2"/>
      <c r="IZG2"/>
      <c r="IZH2"/>
      <c r="IZI2"/>
      <c r="IZJ2"/>
      <c r="IZK2"/>
      <c r="IZL2"/>
      <c r="IZM2"/>
      <c r="IZN2"/>
      <c r="IZO2"/>
      <c r="IZP2"/>
      <c r="IZQ2"/>
      <c r="IZR2"/>
      <c r="IZS2"/>
      <c r="IZT2"/>
      <c r="IZU2"/>
      <c r="IZV2"/>
      <c r="IZW2"/>
      <c r="IZX2"/>
      <c r="IZY2"/>
      <c r="IZZ2"/>
      <c r="JAA2"/>
      <c r="JAB2"/>
      <c r="JAC2"/>
      <c r="JAD2"/>
      <c r="JAE2"/>
      <c r="JAF2"/>
      <c r="JAG2"/>
      <c r="JAH2"/>
      <c r="JAI2"/>
      <c r="JAJ2"/>
      <c r="JAK2"/>
      <c r="JAL2"/>
      <c r="JAM2"/>
      <c r="JAN2"/>
      <c r="JAO2"/>
      <c r="JAP2"/>
      <c r="JAQ2"/>
      <c r="JAR2"/>
      <c r="JAS2"/>
      <c r="JAT2"/>
      <c r="JAU2"/>
      <c r="JAV2"/>
      <c r="JAW2"/>
      <c r="JAX2"/>
      <c r="JAY2"/>
      <c r="JAZ2"/>
      <c r="JBA2"/>
      <c r="JBB2"/>
      <c r="JBC2"/>
      <c r="JBD2"/>
      <c r="JBE2"/>
      <c r="JBF2"/>
      <c r="JBG2"/>
      <c r="JBH2"/>
      <c r="JBI2"/>
      <c r="JBJ2"/>
      <c r="JBK2"/>
      <c r="JBL2"/>
      <c r="JBM2"/>
      <c r="JBN2"/>
      <c r="JBO2"/>
      <c r="JBP2"/>
      <c r="JBQ2"/>
      <c r="JBR2"/>
      <c r="JBS2"/>
      <c r="JBT2"/>
      <c r="JBU2"/>
      <c r="JBV2"/>
      <c r="JBW2"/>
      <c r="JBX2"/>
      <c r="JBY2"/>
      <c r="JBZ2"/>
      <c r="JCA2"/>
      <c r="JCB2"/>
      <c r="JCC2"/>
      <c r="JCD2"/>
      <c r="JCE2"/>
      <c r="JCF2"/>
      <c r="JCG2"/>
      <c r="JCH2"/>
      <c r="JCI2"/>
      <c r="JCJ2"/>
      <c r="JCK2"/>
      <c r="JCL2"/>
      <c r="JCM2"/>
      <c r="JCN2"/>
      <c r="JCO2"/>
      <c r="JCP2"/>
      <c r="JCQ2"/>
      <c r="JCR2"/>
      <c r="JCS2"/>
      <c r="JCT2"/>
      <c r="JCU2"/>
      <c r="JCV2"/>
      <c r="JCW2"/>
      <c r="JCX2"/>
      <c r="JCY2"/>
      <c r="JCZ2"/>
      <c r="JDA2"/>
      <c r="JDB2"/>
      <c r="JDC2"/>
      <c r="JDD2"/>
      <c r="JDE2"/>
      <c r="JDF2"/>
      <c r="JDG2"/>
      <c r="JDH2"/>
      <c r="JDI2"/>
      <c r="JDJ2"/>
      <c r="JDK2"/>
      <c r="JDL2"/>
      <c r="JDM2"/>
      <c r="JDN2"/>
      <c r="JDO2"/>
      <c r="JDP2"/>
      <c r="JDQ2"/>
      <c r="JDR2"/>
      <c r="JDS2"/>
      <c r="JDT2"/>
      <c r="JDU2"/>
      <c r="JDV2"/>
      <c r="JDW2"/>
      <c r="JDX2"/>
      <c r="JDY2"/>
      <c r="JDZ2"/>
      <c r="JEA2"/>
      <c r="JEB2"/>
      <c r="JEC2"/>
      <c r="JED2"/>
      <c r="JEE2"/>
      <c r="JEF2"/>
      <c r="JEG2"/>
      <c r="JEH2"/>
      <c r="JEI2"/>
      <c r="JEJ2"/>
      <c r="JEK2"/>
      <c r="JEL2"/>
      <c r="JEM2"/>
      <c r="JEN2"/>
      <c r="JEO2"/>
      <c r="JEP2"/>
      <c r="JEQ2"/>
      <c r="JER2"/>
      <c r="JES2"/>
      <c r="JET2"/>
      <c r="JEU2"/>
      <c r="JEV2"/>
      <c r="JEW2"/>
      <c r="JEX2"/>
      <c r="JEY2"/>
      <c r="JEZ2"/>
      <c r="JFA2"/>
      <c r="JFB2"/>
      <c r="JFC2"/>
      <c r="JFD2"/>
      <c r="JFE2"/>
      <c r="JFF2"/>
      <c r="JFG2"/>
      <c r="JFH2"/>
      <c r="JFI2"/>
      <c r="JFJ2"/>
      <c r="JFK2"/>
      <c r="JFL2"/>
      <c r="JFM2"/>
      <c r="JFN2"/>
      <c r="JFO2"/>
      <c r="JFP2"/>
      <c r="JFQ2"/>
      <c r="JFR2"/>
      <c r="JFS2"/>
      <c r="JFT2"/>
      <c r="JFU2"/>
      <c r="JFV2"/>
      <c r="JFW2"/>
      <c r="JFX2"/>
      <c r="JFY2"/>
      <c r="JFZ2"/>
      <c r="JGA2"/>
      <c r="JGB2"/>
      <c r="JGC2"/>
      <c r="JGD2"/>
      <c r="JGE2"/>
      <c r="JGF2"/>
      <c r="JGG2"/>
      <c r="JGH2"/>
      <c r="JGI2"/>
      <c r="JGJ2"/>
      <c r="JGK2"/>
      <c r="JGL2"/>
      <c r="JGM2"/>
      <c r="JGN2"/>
      <c r="JGO2"/>
      <c r="JGP2"/>
      <c r="JGQ2"/>
      <c r="JGR2"/>
      <c r="JGS2"/>
      <c r="JGT2"/>
      <c r="JGU2"/>
      <c r="JGV2"/>
      <c r="JGW2"/>
      <c r="JGX2"/>
      <c r="JGY2"/>
      <c r="JGZ2"/>
      <c r="JHA2"/>
      <c r="JHB2"/>
      <c r="JHC2"/>
      <c r="JHD2"/>
      <c r="JHE2"/>
      <c r="JHF2"/>
      <c r="JHG2"/>
      <c r="JHH2"/>
      <c r="JHI2"/>
      <c r="JHJ2"/>
      <c r="JHK2"/>
      <c r="JHL2"/>
      <c r="JHM2"/>
      <c r="JHN2"/>
      <c r="JHO2"/>
      <c r="JHP2"/>
      <c r="JHQ2"/>
      <c r="JHR2"/>
      <c r="JHS2"/>
      <c r="JHT2"/>
      <c r="JHU2"/>
      <c r="JHV2"/>
      <c r="JHW2"/>
      <c r="JHX2"/>
      <c r="JHY2"/>
      <c r="JHZ2"/>
      <c r="JIA2"/>
      <c r="JIB2"/>
      <c r="JIC2"/>
      <c r="JID2"/>
      <c r="JIE2"/>
      <c r="JIF2"/>
      <c r="JIG2"/>
      <c r="JIH2"/>
      <c r="JII2"/>
      <c r="JIJ2"/>
      <c r="JIK2"/>
      <c r="JIL2"/>
      <c r="JIM2"/>
      <c r="JIN2"/>
      <c r="JIO2"/>
      <c r="JIP2"/>
      <c r="JIQ2"/>
      <c r="JIR2"/>
      <c r="JIS2"/>
      <c r="JIT2"/>
      <c r="JIU2"/>
      <c r="JIV2"/>
      <c r="JIW2"/>
      <c r="JIX2"/>
      <c r="JIY2"/>
      <c r="JIZ2"/>
      <c r="JJA2"/>
      <c r="JJB2"/>
      <c r="JJC2"/>
      <c r="JJD2"/>
      <c r="JJE2"/>
      <c r="JJF2"/>
      <c r="JJG2"/>
      <c r="JJH2"/>
      <c r="JJI2"/>
      <c r="JJJ2"/>
      <c r="JJK2"/>
      <c r="JJL2"/>
      <c r="JJM2"/>
      <c r="JJN2"/>
      <c r="JJO2"/>
      <c r="JJP2"/>
      <c r="JJQ2"/>
      <c r="JJR2"/>
      <c r="JJS2"/>
      <c r="JJT2"/>
      <c r="JJU2"/>
      <c r="JJV2"/>
      <c r="JJW2"/>
      <c r="JJX2"/>
      <c r="JJY2"/>
      <c r="JJZ2"/>
      <c r="JKA2"/>
      <c r="JKB2"/>
      <c r="JKC2"/>
      <c r="JKD2"/>
      <c r="JKE2"/>
      <c r="JKF2"/>
      <c r="JKG2"/>
      <c r="JKH2"/>
      <c r="JKI2"/>
      <c r="JKJ2"/>
      <c r="JKK2"/>
      <c r="JKL2"/>
      <c r="JKM2"/>
      <c r="JKN2"/>
      <c r="JKO2"/>
      <c r="JKP2"/>
      <c r="JKQ2"/>
      <c r="JKR2"/>
      <c r="JKS2"/>
      <c r="JKT2"/>
      <c r="JKU2"/>
      <c r="JKV2"/>
      <c r="JKW2"/>
      <c r="JKX2"/>
      <c r="JKY2"/>
      <c r="JKZ2"/>
      <c r="JLA2"/>
      <c r="JLB2"/>
      <c r="JLC2"/>
      <c r="JLD2"/>
      <c r="JLE2"/>
      <c r="JLF2"/>
      <c r="JLG2"/>
      <c r="JLH2"/>
      <c r="JLI2"/>
      <c r="JLJ2"/>
      <c r="JLK2"/>
      <c r="JLL2"/>
      <c r="JLM2"/>
      <c r="JLN2"/>
      <c r="JLO2"/>
      <c r="JLP2"/>
      <c r="JLQ2"/>
      <c r="JLR2"/>
      <c r="JLS2"/>
      <c r="JLT2"/>
      <c r="JLU2"/>
      <c r="JLV2"/>
      <c r="JLW2"/>
      <c r="JLX2"/>
      <c r="JLY2"/>
      <c r="JLZ2"/>
      <c r="JMA2"/>
      <c r="JMB2"/>
      <c r="JMC2"/>
      <c r="JMD2"/>
      <c r="JME2"/>
      <c r="JMF2"/>
      <c r="JMG2"/>
      <c r="JMH2"/>
      <c r="JMI2"/>
      <c r="JMJ2"/>
      <c r="JMK2"/>
      <c r="JML2"/>
      <c r="JMM2"/>
      <c r="JMN2"/>
      <c r="JMO2"/>
      <c r="JMP2"/>
      <c r="JMQ2"/>
      <c r="JMR2"/>
      <c r="JMS2"/>
      <c r="JMT2"/>
      <c r="JMU2"/>
      <c r="JMV2"/>
      <c r="JMW2"/>
      <c r="JMX2"/>
      <c r="JMY2"/>
      <c r="JMZ2"/>
      <c r="JNA2"/>
      <c r="JNB2"/>
      <c r="JNC2"/>
      <c r="JND2"/>
      <c r="JNE2"/>
      <c r="JNF2"/>
      <c r="JNG2"/>
      <c r="JNH2"/>
      <c r="JNI2"/>
      <c r="JNJ2"/>
      <c r="JNK2"/>
      <c r="JNL2"/>
      <c r="JNM2"/>
      <c r="JNN2"/>
      <c r="JNO2"/>
      <c r="JNP2"/>
      <c r="JNQ2"/>
      <c r="JNR2"/>
      <c r="JNS2"/>
      <c r="JNT2"/>
      <c r="JNU2"/>
      <c r="JNV2"/>
      <c r="JNW2"/>
      <c r="JNX2"/>
      <c r="JNY2"/>
      <c r="JNZ2"/>
      <c r="JOA2"/>
      <c r="JOB2"/>
      <c r="JOC2"/>
      <c r="JOD2"/>
      <c r="JOE2"/>
      <c r="JOF2"/>
      <c r="JOG2"/>
      <c r="JOH2"/>
      <c r="JOI2"/>
      <c r="JOJ2"/>
      <c r="JOK2"/>
      <c r="JOL2"/>
      <c r="JOM2"/>
      <c r="JON2"/>
      <c r="JOO2"/>
      <c r="JOP2"/>
      <c r="JOQ2"/>
      <c r="JOR2"/>
      <c r="JOS2"/>
      <c r="JOT2"/>
      <c r="JOU2"/>
      <c r="JOV2"/>
      <c r="JOW2"/>
      <c r="JOX2"/>
      <c r="JOY2"/>
      <c r="JOZ2"/>
      <c r="JPA2"/>
      <c r="JPB2"/>
      <c r="JPC2"/>
      <c r="JPD2"/>
      <c r="JPE2"/>
      <c r="JPF2"/>
      <c r="JPG2"/>
      <c r="JPH2"/>
      <c r="JPI2"/>
      <c r="JPJ2"/>
      <c r="JPK2"/>
      <c r="JPL2"/>
      <c r="JPM2"/>
      <c r="JPN2"/>
      <c r="JPO2"/>
      <c r="JPP2"/>
      <c r="JPQ2"/>
      <c r="JPR2"/>
      <c r="JPS2"/>
      <c r="JPT2"/>
      <c r="JPU2"/>
      <c r="JPV2"/>
      <c r="JPW2"/>
      <c r="JPX2"/>
      <c r="JPY2"/>
      <c r="JPZ2"/>
      <c r="JQA2"/>
      <c r="JQB2"/>
      <c r="JQC2"/>
      <c r="JQD2"/>
      <c r="JQE2"/>
      <c r="JQF2"/>
      <c r="JQG2"/>
      <c r="JQH2"/>
      <c r="JQI2"/>
      <c r="JQJ2"/>
      <c r="JQK2"/>
      <c r="JQL2"/>
      <c r="JQM2"/>
      <c r="JQN2"/>
      <c r="JQO2"/>
      <c r="JQP2"/>
      <c r="JQQ2"/>
      <c r="JQR2"/>
      <c r="JQS2"/>
      <c r="JQT2"/>
      <c r="JQU2"/>
      <c r="JQV2"/>
      <c r="JQW2"/>
      <c r="JQX2"/>
      <c r="JQY2"/>
      <c r="JQZ2"/>
      <c r="JRA2"/>
      <c r="JRB2"/>
      <c r="JRC2"/>
      <c r="JRD2"/>
      <c r="JRE2"/>
      <c r="JRF2"/>
      <c r="JRG2"/>
      <c r="JRH2"/>
      <c r="JRI2"/>
      <c r="JRJ2"/>
      <c r="JRK2"/>
      <c r="JRL2"/>
      <c r="JRM2"/>
      <c r="JRN2"/>
      <c r="JRO2"/>
      <c r="JRP2"/>
      <c r="JRQ2"/>
      <c r="JRR2"/>
      <c r="JRS2"/>
      <c r="JRT2"/>
      <c r="JRU2"/>
      <c r="JRV2"/>
      <c r="JRW2"/>
      <c r="JRX2"/>
      <c r="JRY2"/>
      <c r="JRZ2"/>
      <c r="JSA2"/>
      <c r="JSB2"/>
      <c r="JSC2"/>
      <c r="JSD2"/>
      <c r="JSE2"/>
      <c r="JSF2"/>
      <c r="JSG2"/>
      <c r="JSH2"/>
      <c r="JSI2"/>
      <c r="JSJ2"/>
      <c r="JSK2"/>
      <c r="JSL2"/>
      <c r="JSM2"/>
      <c r="JSN2"/>
      <c r="JSO2"/>
      <c r="JSP2"/>
      <c r="JSQ2"/>
      <c r="JSR2"/>
      <c r="JSS2"/>
      <c r="JST2"/>
      <c r="JSU2"/>
      <c r="JSV2"/>
      <c r="JSW2"/>
      <c r="JSX2"/>
      <c r="JSY2"/>
      <c r="JSZ2"/>
      <c r="JTA2"/>
      <c r="JTB2"/>
      <c r="JTC2"/>
      <c r="JTD2"/>
      <c r="JTE2"/>
      <c r="JTF2"/>
      <c r="JTG2"/>
      <c r="JTH2"/>
      <c r="JTI2"/>
      <c r="JTJ2"/>
      <c r="JTK2"/>
      <c r="JTL2"/>
      <c r="JTM2"/>
      <c r="JTN2"/>
      <c r="JTO2"/>
      <c r="JTP2"/>
      <c r="JTQ2"/>
      <c r="JTR2"/>
      <c r="JTS2"/>
      <c r="JTT2"/>
      <c r="JTU2"/>
      <c r="JTV2"/>
      <c r="JTW2"/>
      <c r="JTX2"/>
      <c r="JTY2"/>
      <c r="JTZ2"/>
      <c r="JUA2"/>
      <c r="JUB2"/>
      <c r="JUC2"/>
      <c r="JUD2"/>
      <c r="JUE2"/>
      <c r="JUF2"/>
      <c r="JUG2"/>
      <c r="JUH2"/>
      <c r="JUI2"/>
      <c r="JUJ2"/>
      <c r="JUK2"/>
      <c r="JUL2"/>
      <c r="JUM2"/>
      <c r="JUN2"/>
      <c r="JUO2"/>
      <c r="JUP2"/>
      <c r="JUQ2"/>
      <c r="JUR2"/>
      <c r="JUS2"/>
      <c r="JUT2"/>
      <c r="JUU2"/>
      <c r="JUV2"/>
      <c r="JUW2"/>
      <c r="JUX2"/>
      <c r="JUY2"/>
      <c r="JUZ2"/>
      <c r="JVA2"/>
      <c r="JVB2"/>
      <c r="JVC2"/>
      <c r="JVD2"/>
      <c r="JVE2"/>
      <c r="JVF2"/>
      <c r="JVG2"/>
      <c r="JVH2"/>
      <c r="JVI2"/>
      <c r="JVJ2"/>
      <c r="JVK2"/>
      <c r="JVL2"/>
      <c r="JVM2"/>
      <c r="JVN2"/>
      <c r="JVO2"/>
      <c r="JVP2"/>
      <c r="JVQ2"/>
      <c r="JVR2"/>
      <c r="JVS2"/>
      <c r="JVT2"/>
      <c r="JVU2"/>
      <c r="JVV2"/>
      <c r="JVW2"/>
      <c r="JVX2"/>
      <c r="JVY2"/>
      <c r="JVZ2"/>
      <c r="JWA2"/>
      <c r="JWB2"/>
      <c r="JWC2"/>
      <c r="JWD2"/>
      <c r="JWE2"/>
      <c r="JWF2"/>
      <c r="JWG2"/>
      <c r="JWH2"/>
      <c r="JWI2"/>
      <c r="JWJ2"/>
      <c r="JWK2"/>
      <c r="JWL2"/>
      <c r="JWM2"/>
      <c r="JWN2"/>
      <c r="JWO2"/>
      <c r="JWP2"/>
      <c r="JWQ2"/>
      <c r="JWR2"/>
      <c r="JWS2"/>
      <c r="JWT2"/>
      <c r="JWU2"/>
      <c r="JWV2"/>
      <c r="JWW2"/>
      <c r="JWX2"/>
      <c r="JWY2"/>
      <c r="JWZ2"/>
      <c r="JXA2"/>
      <c r="JXB2"/>
      <c r="JXC2"/>
      <c r="JXD2"/>
      <c r="JXE2"/>
      <c r="JXF2"/>
      <c r="JXG2"/>
      <c r="JXH2"/>
      <c r="JXI2"/>
      <c r="JXJ2"/>
      <c r="JXK2"/>
      <c r="JXL2"/>
      <c r="JXM2"/>
      <c r="JXN2"/>
      <c r="JXO2"/>
      <c r="JXP2"/>
      <c r="JXQ2"/>
      <c r="JXR2"/>
      <c r="JXS2"/>
      <c r="JXT2"/>
      <c r="JXU2"/>
      <c r="JXV2"/>
      <c r="JXW2"/>
      <c r="JXX2"/>
      <c r="JXY2"/>
      <c r="JXZ2"/>
      <c r="JYA2"/>
      <c r="JYB2"/>
      <c r="JYC2"/>
      <c r="JYD2"/>
      <c r="JYE2"/>
      <c r="JYF2"/>
      <c r="JYG2"/>
      <c r="JYH2"/>
      <c r="JYI2"/>
      <c r="JYJ2"/>
      <c r="JYK2"/>
      <c r="JYL2"/>
      <c r="JYM2"/>
      <c r="JYN2"/>
      <c r="JYO2"/>
      <c r="JYP2"/>
      <c r="JYQ2"/>
      <c r="JYR2"/>
      <c r="JYS2"/>
      <c r="JYT2"/>
      <c r="JYU2"/>
      <c r="JYV2"/>
      <c r="JYW2"/>
      <c r="JYX2"/>
      <c r="JYY2"/>
      <c r="JYZ2"/>
      <c r="JZA2"/>
      <c r="JZB2"/>
      <c r="JZC2"/>
      <c r="JZD2"/>
      <c r="JZE2"/>
      <c r="JZF2"/>
      <c r="JZG2"/>
      <c r="JZH2"/>
      <c r="JZI2"/>
      <c r="JZJ2"/>
      <c r="JZK2"/>
      <c r="JZL2"/>
      <c r="JZM2"/>
      <c r="JZN2"/>
      <c r="JZO2"/>
      <c r="JZP2"/>
      <c r="JZQ2"/>
      <c r="JZR2"/>
      <c r="JZS2"/>
      <c r="JZT2"/>
      <c r="JZU2"/>
      <c r="JZV2"/>
      <c r="JZW2"/>
      <c r="JZX2"/>
      <c r="JZY2"/>
      <c r="JZZ2"/>
      <c r="KAA2"/>
      <c r="KAB2"/>
      <c r="KAC2"/>
      <c r="KAD2"/>
      <c r="KAE2"/>
      <c r="KAF2"/>
      <c r="KAG2"/>
      <c r="KAH2"/>
      <c r="KAI2"/>
      <c r="KAJ2"/>
      <c r="KAK2"/>
      <c r="KAL2"/>
      <c r="KAM2"/>
      <c r="KAN2"/>
      <c r="KAO2"/>
      <c r="KAP2"/>
      <c r="KAQ2"/>
      <c r="KAR2"/>
      <c r="KAS2"/>
      <c r="KAT2"/>
      <c r="KAU2"/>
      <c r="KAV2"/>
      <c r="KAW2"/>
      <c r="KAX2"/>
      <c r="KAY2"/>
      <c r="KAZ2"/>
      <c r="KBA2"/>
      <c r="KBB2"/>
      <c r="KBC2"/>
      <c r="KBD2"/>
      <c r="KBE2"/>
      <c r="KBF2"/>
      <c r="KBG2"/>
      <c r="KBH2"/>
      <c r="KBI2"/>
      <c r="KBJ2"/>
      <c r="KBK2"/>
      <c r="KBL2"/>
      <c r="KBM2"/>
      <c r="KBN2"/>
      <c r="KBO2"/>
      <c r="KBP2"/>
      <c r="KBQ2"/>
      <c r="KBR2"/>
      <c r="KBS2"/>
      <c r="KBT2"/>
      <c r="KBU2"/>
      <c r="KBV2"/>
      <c r="KBW2"/>
      <c r="KBX2"/>
      <c r="KBY2"/>
      <c r="KBZ2"/>
      <c r="KCA2"/>
      <c r="KCB2"/>
      <c r="KCC2"/>
      <c r="KCD2"/>
      <c r="KCE2"/>
      <c r="KCF2"/>
      <c r="KCG2"/>
      <c r="KCH2"/>
      <c r="KCI2"/>
      <c r="KCJ2"/>
      <c r="KCK2"/>
      <c r="KCL2"/>
      <c r="KCM2"/>
      <c r="KCN2"/>
      <c r="KCO2"/>
      <c r="KCP2"/>
      <c r="KCQ2"/>
      <c r="KCR2"/>
      <c r="KCS2"/>
      <c r="KCT2"/>
      <c r="KCU2"/>
      <c r="KCV2"/>
      <c r="KCW2"/>
      <c r="KCX2"/>
      <c r="KCY2"/>
      <c r="KCZ2"/>
      <c r="KDA2"/>
      <c r="KDB2"/>
      <c r="KDC2"/>
      <c r="KDD2"/>
      <c r="KDE2"/>
      <c r="KDF2"/>
      <c r="KDG2"/>
      <c r="KDH2"/>
      <c r="KDI2"/>
      <c r="KDJ2"/>
      <c r="KDK2"/>
      <c r="KDL2"/>
      <c r="KDM2"/>
      <c r="KDN2"/>
      <c r="KDO2"/>
      <c r="KDP2"/>
      <c r="KDQ2"/>
      <c r="KDR2"/>
      <c r="KDS2"/>
      <c r="KDT2"/>
      <c r="KDU2"/>
      <c r="KDV2"/>
      <c r="KDW2"/>
      <c r="KDX2"/>
      <c r="KDY2"/>
      <c r="KDZ2"/>
      <c r="KEA2"/>
      <c r="KEB2"/>
      <c r="KEC2"/>
      <c r="KED2"/>
      <c r="KEE2"/>
      <c r="KEF2"/>
      <c r="KEG2"/>
      <c r="KEH2"/>
      <c r="KEI2"/>
      <c r="KEJ2"/>
      <c r="KEK2"/>
      <c r="KEL2"/>
      <c r="KEM2"/>
      <c r="KEN2"/>
      <c r="KEO2"/>
      <c r="KEP2"/>
      <c r="KEQ2"/>
      <c r="KER2"/>
      <c r="KES2"/>
      <c r="KET2"/>
      <c r="KEU2"/>
      <c r="KEV2"/>
      <c r="KEW2"/>
      <c r="KEX2"/>
      <c r="KEY2"/>
      <c r="KEZ2"/>
      <c r="KFA2"/>
      <c r="KFB2"/>
      <c r="KFC2"/>
      <c r="KFD2"/>
      <c r="KFE2"/>
      <c r="KFF2"/>
      <c r="KFG2"/>
      <c r="KFH2"/>
      <c r="KFI2"/>
      <c r="KFJ2"/>
      <c r="KFK2"/>
      <c r="KFL2"/>
      <c r="KFM2"/>
      <c r="KFN2"/>
      <c r="KFO2"/>
      <c r="KFP2"/>
      <c r="KFQ2"/>
      <c r="KFR2"/>
      <c r="KFS2"/>
      <c r="KFT2"/>
      <c r="KFU2"/>
      <c r="KFV2"/>
      <c r="KFW2"/>
      <c r="KFX2"/>
      <c r="KFY2"/>
      <c r="KFZ2"/>
      <c r="KGA2"/>
      <c r="KGB2"/>
      <c r="KGC2"/>
      <c r="KGD2"/>
      <c r="KGE2"/>
      <c r="KGF2"/>
      <c r="KGG2"/>
      <c r="KGH2"/>
      <c r="KGI2"/>
      <c r="KGJ2"/>
      <c r="KGK2"/>
      <c r="KGL2"/>
      <c r="KGM2"/>
      <c r="KGN2"/>
      <c r="KGO2"/>
      <c r="KGP2"/>
      <c r="KGQ2"/>
      <c r="KGR2"/>
      <c r="KGS2"/>
      <c r="KGT2"/>
      <c r="KGU2"/>
      <c r="KGV2"/>
      <c r="KGW2"/>
      <c r="KGX2"/>
      <c r="KGY2"/>
      <c r="KGZ2"/>
      <c r="KHA2"/>
      <c r="KHB2"/>
      <c r="KHC2"/>
      <c r="KHD2"/>
      <c r="KHE2"/>
      <c r="KHF2"/>
      <c r="KHG2"/>
      <c r="KHH2"/>
      <c r="KHI2"/>
      <c r="KHJ2"/>
      <c r="KHK2"/>
      <c r="KHL2"/>
      <c r="KHM2"/>
      <c r="KHN2"/>
      <c r="KHO2"/>
      <c r="KHP2"/>
      <c r="KHQ2"/>
      <c r="KHR2"/>
      <c r="KHS2"/>
      <c r="KHT2"/>
      <c r="KHU2"/>
      <c r="KHV2"/>
      <c r="KHW2"/>
      <c r="KHX2"/>
      <c r="KHY2"/>
      <c r="KHZ2"/>
      <c r="KIA2"/>
      <c r="KIB2"/>
      <c r="KIC2"/>
      <c r="KID2"/>
      <c r="KIE2"/>
      <c r="KIF2"/>
      <c r="KIG2"/>
      <c r="KIH2"/>
      <c r="KII2"/>
      <c r="KIJ2"/>
      <c r="KIK2"/>
      <c r="KIL2"/>
      <c r="KIM2"/>
      <c r="KIN2"/>
      <c r="KIO2"/>
      <c r="KIP2"/>
      <c r="KIQ2"/>
      <c r="KIR2"/>
      <c r="KIS2"/>
      <c r="KIT2"/>
      <c r="KIU2"/>
      <c r="KIV2"/>
      <c r="KIW2"/>
      <c r="KIX2"/>
      <c r="KIY2"/>
      <c r="KIZ2"/>
      <c r="KJA2"/>
      <c r="KJB2"/>
      <c r="KJC2"/>
      <c r="KJD2"/>
      <c r="KJE2"/>
      <c r="KJF2"/>
      <c r="KJG2"/>
      <c r="KJH2"/>
      <c r="KJI2"/>
      <c r="KJJ2"/>
      <c r="KJK2"/>
      <c r="KJL2"/>
      <c r="KJM2"/>
      <c r="KJN2"/>
      <c r="KJO2"/>
      <c r="KJP2"/>
      <c r="KJQ2"/>
      <c r="KJR2"/>
      <c r="KJS2"/>
      <c r="KJT2"/>
      <c r="KJU2"/>
      <c r="KJV2"/>
      <c r="KJW2"/>
      <c r="KJX2"/>
      <c r="KJY2"/>
      <c r="KJZ2"/>
      <c r="KKA2"/>
      <c r="KKB2"/>
      <c r="KKC2"/>
      <c r="KKD2"/>
      <c r="KKE2"/>
      <c r="KKF2"/>
      <c r="KKG2"/>
      <c r="KKH2"/>
      <c r="KKI2"/>
      <c r="KKJ2"/>
      <c r="KKK2"/>
      <c r="KKL2"/>
      <c r="KKM2"/>
      <c r="KKN2"/>
      <c r="KKO2"/>
      <c r="KKP2"/>
      <c r="KKQ2"/>
      <c r="KKR2"/>
      <c r="KKS2"/>
      <c r="KKT2"/>
      <c r="KKU2"/>
      <c r="KKV2"/>
      <c r="KKW2"/>
      <c r="KKX2"/>
      <c r="KKY2"/>
      <c r="KKZ2"/>
      <c r="KLA2"/>
      <c r="KLB2"/>
      <c r="KLC2"/>
      <c r="KLD2"/>
      <c r="KLE2"/>
      <c r="KLF2"/>
      <c r="KLG2"/>
      <c r="KLH2"/>
      <c r="KLI2"/>
      <c r="KLJ2"/>
      <c r="KLK2"/>
      <c r="KLL2"/>
      <c r="KLM2"/>
      <c r="KLN2"/>
      <c r="KLO2"/>
      <c r="KLP2"/>
      <c r="KLQ2"/>
      <c r="KLR2"/>
      <c r="KLS2"/>
      <c r="KLT2"/>
      <c r="KLU2"/>
      <c r="KLV2"/>
      <c r="KLW2"/>
      <c r="KLX2"/>
      <c r="KLY2"/>
      <c r="KLZ2"/>
      <c r="KMA2"/>
      <c r="KMB2"/>
      <c r="KMC2"/>
      <c r="KMD2"/>
      <c r="KME2"/>
      <c r="KMF2"/>
      <c r="KMG2"/>
      <c r="KMH2"/>
      <c r="KMI2"/>
      <c r="KMJ2"/>
      <c r="KMK2"/>
      <c r="KML2"/>
      <c r="KMM2"/>
      <c r="KMN2"/>
      <c r="KMO2"/>
      <c r="KMP2"/>
      <c r="KMQ2"/>
      <c r="KMR2"/>
      <c r="KMS2"/>
      <c r="KMT2"/>
      <c r="KMU2"/>
      <c r="KMV2"/>
      <c r="KMW2"/>
      <c r="KMX2"/>
      <c r="KMY2"/>
      <c r="KMZ2"/>
      <c r="KNA2"/>
      <c r="KNB2"/>
      <c r="KNC2"/>
      <c r="KND2"/>
      <c r="KNE2"/>
      <c r="KNF2"/>
      <c r="KNG2"/>
      <c r="KNH2"/>
      <c r="KNI2"/>
      <c r="KNJ2"/>
      <c r="KNK2"/>
      <c r="KNL2"/>
      <c r="KNM2"/>
      <c r="KNN2"/>
      <c r="KNO2"/>
      <c r="KNP2"/>
      <c r="KNQ2"/>
      <c r="KNR2"/>
      <c r="KNS2"/>
      <c r="KNT2"/>
      <c r="KNU2"/>
      <c r="KNV2"/>
      <c r="KNW2"/>
      <c r="KNX2"/>
      <c r="KNY2"/>
      <c r="KNZ2"/>
      <c r="KOA2"/>
      <c r="KOB2"/>
      <c r="KOC2"/>
      <c r="KOD2"/>
      <c r="KOE2"/>
      <c r="KOF2"/>
      <c r="KOG2"/>
      <c r="KOH2"/>
      <c r="KOI2"/>
      <c r="KOJ2"/>
      <c r="KOK2"/>
      <c r="KOL2"/>
      <c r="KOM2"/>
      <c r="KON2"/>
      <c r="KOO2"/>
      <c r="KOP2"/>
      <c r="KOQ2"/>
      <c r="KOR2"/>
      <c r="KOS2"/>
      <c r="KOT2"/>
      <c r="KOU2"/>
      <c r="KOV2"/>
      <c r="KOW2"/>
      <c r="KOX2"/>
      <c r="KOY2"/>
      <c r="KOZ2"/>
      <c r="KPA2"/>
      <c r="KPB2"/>
      <c r="KPC2"/>
      <c r="KPD2"/>
      <c r="KPE2"/>
      <c r="KPF2"/>
      <c r="KPG2"/>
      <c r="KPH2"/>
      <c r="KPI2"/>
      <c r="KPJ2"/>
      <c r="KPK2"/>
      <c r="KPL2"/>
      <c r="KPM2"/>
      <c r="KPN2"/>
      <c r="KPO2"/>
      <c r="KPP2"/>
      <c r="KPQ2"/>
      <c r="KPR2"/>
      <c r="KPS2"/>
      <c r="KPT2"/>
      <c r="KPU2"/>
      <c r="KPV2"/>
      <c r="KPW2"/>
      <c r="KPX2"/>
      <c r="KPY2"/>
      <c r="KPZ2"/>
      <c r="KQA2"/>
      <c r="KQB2"/>
      <c r="KQC2"/>
      <c r="KQD2"/>
      <c r="KQE2"/>
      <c r="KQF2"/>
      <c r="KQG2"/>
      <c r="KQH2"/>
      <c r="KQI2"/>
      <c r="KQJ2"/>
      <c r="KQK2"/>
      <c r="KQL2"/>
      <c r="KQM2"/>
      <c r="KQN2"/>
      <c r="KQO2"/>
      <c r="KQP2"/>
      <c r="KQQ2"/>
      <c r="KQR2"/>
      <c r="KQS2"/>
      <c r="KQT2"/>
      <c r="KQU2"/>
      <c r="KQV2"/>
      <c r="KQW2"/>
      <c r="KQX2"/>
      <c r="KQY2"/>
      <c r="KQZ2"/>
      <c r="KRA2"/>
      <c r="KRB2"/>
      <c r="KRC2"/>
      <c r="KRD2"/>
      <c r="KRE2"/>
      <c r="KRF2"/>
      <c r="KRG2"/>
      <c r="KRH2"/>
      <c r="KRI2"/>
      <c r="KRJ2"/>
      <c r="KRK2"/>
      <c r="KRL2"/>
      <c r="KRM2"/>
      <c r="KRN2"/>
      <c r="KRO2"/>
      <c r="KRP2"/>
      <c r="KRQ2"/>
      <c r="KRR2"/>
      <c r="KRS2"/>
      <c r="KRT2"/>
      <c r="KRU2"/>
      <c r="KRV2"/>
      <c r="KRW2"/>
      <c r="KRX2"/>
      <c r="KRY2"/>
      <c r="KRZ2"/>
      <c r="KSA2"/>
      <c r="KSB2"/>
      <c r="KSC2"/>
      <c r="KSD2"/>
      <c r="KSE2"/>
      <c r="KSF2"/>
      <c r="KSG2"/>
      <c r="KSH2"/>
      <c r="KSI2"/>
      <c r="KSJ2"/>
      <c r="KSK2"/>
      <c r="KSL2"/>
      <c r="KSM2"/>
      <c r="KSN2"/>
      <c r="KSO2"/>
      <c r="KSP2"/>
      <c r="KSQ2"/>
      <c r="KSR2"/>
      <c r="KSS2"/>
      <c r="KST2"/>
      <c r="KSU2"/>
      <c r="KSV2"/>
      <c r="KSW2"/>
      <c r="KSX2"/>
      <c r="KSY2"/>
      <c r="KSZ2"/>
      <c r="KTA2"/>
      <c r="KTB2"/>
      <c r="KTC2"/>
      <c r="KTD2"/>
      <c r="KTE2"/>
      <c r="KTF2"/>
      <c r="KTG2"/>
      <c r="KTH2"/>
      <c r="KTI2"/>
      <c r="KTJ2"/>
      <c r="KTK2"/>
      <c r="KTL2"/>
      <c r="KTM2"/>
      <c r="KTN2"/>
      <c r="KTO2"/>
      <c r="KTP2"/>
      <c r="KTQ2"/>
      <c r="KTR2"/>
      <c r="KTS2"/>
      <c r="KTT2"/>
      <c r="KTU2"/>
      <c r="KTV2"/>
      <c r="KTW2"/>
      <c r="KTX2"/>
      <c r="KTY2"/>
      <c r="KTZ2"/>
      <c r="KUA2"/>
      <c r="KUB2"/>
      <c r="KUC2"/>
      <c r="KUD2"/>
      <c r="KUE2"/>
      <c r="KUF2"/>
      <c r="KUG2"/>
      <c r="KUH2"/>
      <c r="KUI2"/>
      <c r="KUJ2"/>
      <c r="KUK2"/>
      <c r="KUL2"/>
      <c r="KUM2"/>
      <c r="KUN2"/>
      <c r="KUO2"/>
      <c r="KUP2"/>
      <c r="KUQ2"/>
      <c r="KUR2"/>
      <c r="KUS2"/>
      <c r="KUT2"/>
      <c r="KUU2"/>
      <c r="KUV2"/>
      <c r="KUW2"/>
      <c r="KUX2"/>
      <c r="KUY2"/>
      <c r="KUZ2"/>
      <c r="KVA2"/>
      <c r="KVB2"/>
      <c r="KVC2"/>
      <c r="KVD2"/>
      <c r="KVE2"/>
      <c r="KVF2"/>
      <c r="KVG2"/>
      <c r="KVH2"/>
      <c r="KVI2"/>
      <c r="KVJ2"/>
      <c r="KVK2"/>
      <c r="KVL2"/>
      <c r="KVM2"/>
      <c r="KVN2"/>
      <c r="KVO2"/>
      <c r="KVP2"/>
      <c r="KVQ2"/>
      <c r="KVR2"/>
      <c r="KVS2"/>
      <c r="KVT2"/>
      <c r="KVU2"/>
      <c r="KVV2"/>
      <c r="KVW2"/>
      <c r="KVX2"/>
      <c r="KVY2"/>
      <c r="KVZ2"/>
      <c r="KWA2"/>
      <c r="KWB2"/>
      <c r="KWC2"/>
      <c r="KWD2"/>
      <c r="KWE2"/>
      <c r="KWF2"/>
      <c r="KWG2"/>
      <c r="KWH2"/>
      <c r="KWI2"/>
      <c r="KWJ2"/>
      <c r="KWK2"/>
      <c r="KWL2"/>
      <c r="KWM2"/>
      <c r="KWN2"/>
      <c r="KWO2"/>
      <c r="KWP2"/>
      <c r="KWQ2"/>
      <c r="KWR2"/>
      <c r="KWS2"/>
      <c r="KWT2"/>
      <c r="KWU2"/>
      <c r="KWV2"/>
      <c r="KWW2"/>
      <c r="KWX2"/>
      <c r="KWY2"/>
      <c r="KWZ2"/>
      <c r="KXA2"/>
      <c r="KXB2"/>
      <c r="KXC2"/>
      <c r="KXD2"/>
      <c r="KXE2"/>
      <c r="KXF2"/>
      <c r="KXG2"/>
      <c r="KXH2"/>
      <c r="KXI2"/>
      <c r="KXJ2"/>
      <c r="KXK2"/>
      <c r="KXL2"/>
      <c r="KXM2"/>
      <c r="KXN2"/>
      <c r="KXO2"/>
      <c r="KXP2"/>
      <c r="KXQ2"/>
      <c r="KXR2"/>
      <c r="KXS2"/>
      <c r="KXT2"/>
      <c r="KXU2"/>
      <c r="KXV2"/>
      <c r="KXW2"/>
      <c r="KXX2"/>
      <c r="KXY2"/>
      <c r="KXZ2"/>
      <c r="KYA2"/>
      <c r="KYB2"/>
      <c r="KYC2"/>
      <c r="KYD2"/>
      <c r="KYE2"/>
      <c r="KYF2"/>
      <c r="KYG2"/>
      <c r="KYH2"/>
      <c r="KYI2"/>
      <c r="KYJ2"/>
      <c r="KYK2"/>
      <c r="KYL2"/>
      <c r="KYM2"/>
      <c r="KYN2"/>
      <c r="KYO2"/>
      <c r="KYP2"/>
      <c r="KYQ2"/>
      <c r="KYR2"/>
      <c r="KYS2"/>
      <c r="KYT2"/>
      <c r="KYU2"/>
      <c r="KYV2"/>
      <c r="KYW2"/>
      <c r="KYX2"/>
      <c r="KYY2"/>
      <c r="KYZ2"/>
      <c r="KZA2"/>
      <c r="KZB2"/>
      <c r="KZC2"/>
      <c r="KZD2"/>
      <c r="KZE2"/>
      <c r="KZF2"/>
      <c r="KZG2"/>
      <c r="KZH2"/>
      <c r="KZI2"/>
      <c r="KZJ2"/>
      <c r="KZK2"/>
      <c r="KZL2"/>
      <c r="KZM2"/>
      <c r="KZN2"/>
      <c r="KZO2"/>
      <c r="KZP2"/>
      <c r="KZQ2"/>
      <c r="KZR2"/>
      <c r="KZS2"/>
      <c r="KZT2"/>
      <c r="KZU2"/>
      <c r="KZV2"/>
      <c r="KZW2"/>
      <c r="KZX2"/>
      <c r="KZY2"/>
      <c r="KZZ2"/>
      <c r="LAA2"/>
      <c r="LAB2"/>
      <c r="LAC2"/>
      <c r="LAD2"/>
      <c r="LAE2"/>
      <c r="LAF2"/>
      <c r="LAG2"/>
      <c r="LAH2"/>
      <c r="LAI2"/>
      <c r="LAJ2"/>
      <c r="LAK2"/>
      <c r="LAL2"/>
      <c r="LAM2"/>
      <c r="LAN2"/>
      <c r="LAO2"/>
      <c r="LAP2"/>
      <c r="LAQ2"/>
      <c r="LAR2"/>
      <c r="LAS2"/>
      <c r="LAT2"/>
      <c r="LAU2"/>
      <c r="LAV2"/>
      <c r="LAW2"/>
      <c r="LAX2"/>
      <c r="LAY2"/>
      <c r="LAZ2"/>
      <c r="LBA2"/>
      <c r="LBB2"/>
      <c r="LBC2"/>
      <c r="LBD2"/>
      <c r="LBE2"/>
      <c r="LBF2"/>
      <c r="LBG2"/>
      <c r="LBH2"/>
      <c r="LBI2"/>
      <c r="LBJ2"/>
      <c r="LBK2"/>
      <c r="LBL2"/>
      <c r="LBM2"/>
      <c r="LBN2"/>
      <c r="LBO2"/>
      <c r="LBP2"/>
      <c r="LBQ2"/>
      <c r="LBR2"/>
      <c r="LBS2"/>
      <c r="LBT2"/>
      <c r="LBU2"/>
      <c r="LBV2"/>
      <c r="LBW2"/>
      <c r="LBX2"/>
      <c r="LBY2"/>
      <c r="LBZ2"/>
      <c r="LCA2"/>
      <c r="LCB2"/>
      <c r="LCC2"/>
      <c r="LCD2"/>
      <c r="LCE2"/>
      <c r="LCF2"/>
      <c r="LCG2"/>
      <c r="LCH2"/>
      <c r="LCI2"/>
      <c r="LCJ2"/>
      <c r="LCK2"/>
      <c r="LCL2"/>
      <c r="LCM2"/>
      <c r="LCN2"/>
      <c r="LCO2"/>
      <c r="LCP2"/>
      <c r="LCQ2"/>
      <c r="LCR2"/>
      <c r="LCS2"/>
      <c r="LCT2"/>
      <c r="LCU2"/>
      <c r="LCV2"/>
      <c r="LCW2"/>
      <c r="LCX2"/>
      <c r="LCY2"/>
      <c r="LCZ2"/>
      <c r="LDA2"/>
      <c r="LDB2"/>
      <c r="LDC2"/>
      <c r="LDD2"/>
      <c r="LDE2"/>
      <c r="LDF2"/>
      <c r="LDG2"/>
      <c r="LDH2"/>
      <c r="LDI2"/>
      <c r="LDJ2"/>
      <c r="LDK2"/>
      <c r="LDL2"/>
      <c r="LDM2"/>
      <c r="LDN2"/>
      <c r="LDO2"/>
      <c r="LDP2"/>
      <c r="LDQ2"/>
      <c r="LDR2"/>
      <c r="LDS2"/>
      <c r="LDT2"/>
      <c r="LDU2"/>
      <c r="LDV2"/>
      <c r="LDW2"/>
      <c r="LDX2"/>
      <c r="LDY2"/>
      <c r="LDZ2"/>
      <c r="LEA2"/>
      <c r="LEB2"/>
      <c r="LEC2"/>
      <c r="LED2"/>
      <c r="LEE2"/>
      <c r="LEF2"/>
      <c r="LEG2"/>
      <c r="LEH2"/>
      <c r="LEI2"/>
      <c r="LEJ2"/>
      <c r="LEK2"/>
      <c r="LEL2"/>
      <c r="LEM2"/>
      <c r="LEN2"/>
      <c r="LEO2"/>
      <c r="LEP2"/>
      <c r="LEQ2"/>
      <c r="LER2"/>
      <c r="LES2"/>
      <c r="LET2"/>
      <c r="LEU2"/>
      <c r="LEV2"/>
      <c r="LEW2"/>
      <c r="LEX2"/>
      <c r="LEY2"/>
      <c r="LEZ2"/>
      <c r="LFA2"/>
      <c r="LFB2"/>
      <c r="LFC2"/>
      <c r="LFD2"/>
      <c r="LFE2"/>
      <c r="LFF2"/>
      <c r="LFG2"/>
      <c r="LFH2"/>
      <c r="LFI2"/>
      <c r="LFJ2"/>
      <c r="LFK2"/>
      <c r="LFL2"/>
      <c r="LFM2"/>
      <c r="LFN2"/>
      <c r="LFO2"/>
      <c r="LFP2"/>
      <c r="LFQ2"/>
      <c r="LFR2"/>
      <c r="LFS2"/>
      <c r="LFT2"/>
      <c r="LFU2"/>
      <c r="LFV2"/>
      <c r="LFW2"/>
      <c r="LFX2"/>
      <c r="LFY2"/>
      <c r="LFZ2"/>
      <c r="LGA2"/>
      <c r="LGB2"/>
      <c r="LGC2"/>
      <c r="LGD2"/>
      <c r="LGE2"/>
      <c r="LGF2"/>
      <c r="LGG2"/>
      <c r="LGH2"/>
      <c r="LGI2"/>
      <c r="LGJ2"/>
      <c r="LGK2"/>
      <c r="LGL2"/>
      <c r="LGM2"/>
      <c r="LGN2"/>
      <c r="LGO2"/>
      <c r="LGP2"/>
      <c r="LGQ2"/>
      <c r="LGR2"/>
      <c r="LGS2"/>
      <c r="LGT2"/>
      <c r="LGU2"/>
      <c r="LGV2"/>
      <c r="LGW2"/>
      <c r="LGX2"/>
      <c r="LGY2"/>
      <c r="LGZ2"/>
      <c r="LHA2"/>
      <c r="LHB2"/>
      <c r="LHC2"/>
      <c r="LHD2"/>
      <c r="LHE2"/>
      <c r="LHF2"/>
      <c r="LHG2"/>
      <c r="LHH2"/>
      <c r="LHI2"/>
      <c r="LHJ2"/>
      <c r="LHK2"/>
      <c r="LHL2"/>
      <c r="LHM2"/>
      <c r="LHN2"/>
      <c r="LHO2"/>
      <c r="LHP2"/>
      <c r="LHQ2"/>
      <c r="LHR2"/>
      <c r="LHS2"/>
      <c r="LHT2"/>
      <c r="LHU2"/>
      <c r="LHV2"/>
      <c r="LHW2"/>
      <c r="LHX2"/>
      <c r="LHY2"/>
      <c r="LHZ2"/>
      <c r="LIA2"/>
      <c r="LIB2"/>
      <c r="LIC2"/>
      <c r="LID2"/>
      <c r="LIE2"/>
      <c r="LIF2"/>
      <c r="LIG2"/>
      <c r="LIH2"/>
      <c r="LII2"/>
      <c r="LIJ2"/>
      <c r="LIK2"/>
      <c r="LIL2"/>
      <c r="LIM2"/>
      <c r="LIN2"/>
      <c r="LIO2"/>
      <c r="LIP2"/>
      <c r="LIQ2"/>
      <c r="LIR2"/>
      <c r="LIS2"/>
      <c r="LIT2"/>
      <c r="LIU2"/>
      <c r="LIV2"/>
      <c r="LIW2"/>
      <c r="LIX2"/>
      <c r="LIY2"/>
      <c r="LIZ2"/>
      <c r="LJA2"/>
      <c r="LJB2"/>
      <c r="LJC2"/>
      <c r="LJD2"/>
      <c r="LJE2"/>
      <c r="LJF2"/>
      <c r="LJG2"/>
      <c r="LJH2"/>
      <c r="LJI2"/>
      <c r="LJJ2"/>
      <c r="LJK2"/>
      <c r="LJL2"/>
      <c r="LJM2"/>
      <c r="LJN2"/>
      <c r="LJO2"/>
      <c r="LJP2"/>
      <c r="LJQ2"/>
      <c r="LJR2"/>
      <c r="LJS2"/>
      <c r="LJT2"/>
      <c r="LJU2"/>
      <c r="LJV2"/>
      <c r="LJW2"/>
      <c r="LJX2"/>
      <c r="LJY2"/>
      <c r="LJZ2"/>
      <c r="LKA2"/>
      <c r="LKB2"/>
      <c r="LKC2"/>
      <c r="LKD2"/>
      <c r="LKE2"/>
      <c r="LKF2"/>
      <c r="LKG2"/>
      <c r="LKH2"/>
      <c r="LKI2"/>
      <c r="LKJ2"/>
      <c r="LKK2"/>
      <c r="LKL2"/>
      <c r="LKM2"/>
      <c r="LKN2"/>
      <c r="LKO2"/>
      <c r="LKP2"/>
      <c r="LKQ2"/>
      <c r="LKR2"/>
      <c r="LKS2"/>
      <c r="LKT2"/>
      <c r="LKU2"/>
      <c r="LKV2"/>
      <c r="LKW2"/>
      <c r="LKX2"/>
      <c r="LKY2"/>
      <c r="LKZ2"/>
      <c r="LLA2"/>
      <c r="LLB2"/>
      <c r="LLC2"/>
      <c r="LLD2"/>
      <c r="LLE2"/>
      <c r="LLF2"/>
      <c r="LLG2"/>
      <c r="LLH2"/>
      <c r="LLI2"/>
      <c r="LLJ2"/>
      <c r="LLK2"/>
      <c r="LLL2"/>
      <c r="LLM2"/>
      <c r="LLN2"/>
      <c r="LLO2"/>
      <c r="LLP2"/>
      <c r="LLQ2"/>
      <c r="LLR2"/>
      <c r="LLS2"/>
      <c r="LLT2"/>
      <c r="LLU2"/>
      <c r="LLV2"/>
      <c r="LLW2"/>
      <c r="LLX2"/>
      <c r="LLY2"/>
      <c r="LLZ2"/>
      <c r="LMA2"/>
      <c r="LMB2"/>
      <c r="LMC2"/>
      <c r="LMD2"/>
      <c r="LME2"/>
      <c r="LMF2"/>
      <c r="LMG2"/>
      <c r="LMH2"/>
      <c r="LMI2"/>
      <c r="LMJ2"/>
      <c r="LMK2"/>
      <c r="LML2"/>
      <c r="LMM2"/>
      <c r="LMN2"/>
      <c r="LMO2"/>
      <c r="LMP2"/>
      <c r="LMQ2"/>
      <c r="LMR2"/>
      <c r="LMS2"/>
      <c r="LMT2"/>
      <c r="LMU2"/>
      <c r="LMV2"/>
      <c r="LMW2"/>
      <c r="LMX2"/>
      <c r="LMY2"/>
      <c r="LMZ2"/>
      <c r="LNA2"/>
      <c r="LNB2"/>
      <c r="LNC2"/>
      <c r="LND2"/>
      <c r="LNE2"/>
      <c r="LNF2"/>
      <c r="LNG2"/>
      <c r="LNH2"/>
      <c r="LNI2"/>
      <c r="LNJ2"/>
      <c r="LNK2"/>
      <c r="LNL2"/>
      <c r="LNM2"/>
      <c r="LNN2"/>
      <c r="LNO2"/>
      <c r="LNP2"/>
      <c r="LNQ2"/>
      <c r="LNR2"/>
      <c r="LNS2"/>
      <c r="LNT2"/>
      <c r="LNU2"/>
      <c r="LNV2"/>
      <c r="LNW2"/>
      <c r="LNX2"/>
      <c r="LNY2"/>
      <c r="LNZ2"/>
      <c r="LOA2"/>
      <c r="LOB2"/>
      <c r="LOC2"/>
      <c r="LOD2"/>
      <c r="LOE2"/>
      <c r="LOF2"/>
      <c r="LOG2"/>
      <c r="LOH2"/>
      <c r="LOI2"/>
      <c r="LOJ2"/>
      <c r="LOK2"/>
      <c r="LOL2"/>
      <c r="LOM2"/>
      <c r="LON2"/>
      <c r="LOO2"/>
      <c r="LOP2"/>
      <c r="LOQ2"/>
      <c r="LOR2"/>
      <c r="LOS2"/>
      <c r="LOT2"/>
      <c r="LOU2"/>
      <c r="LOV2"/>
      <c r="LOW2"/>
      <c r="LOX2"/>
      <c r="LOY2"/>
      <c r="LOZ2"/>
      <c r="LPA2"/>
      <c r="LPB2"/>
      <c r="LPC2"/>
      <c r="LPD2"/>
      <c r="LPE2"/>
      <c r="LPF2"/>
      <c r="LPG2"/>
      <c r="LPH2"/>
      <c r="LPI2"/>
      <c r="LPJ2"/>
      <c r="LPK2"/>
      <c r="LPL2"/>
      <c r="LPM2"/>
      <c r="LPN2"/>
      <c r="LPO2"/>
      <c r="LPP2"/>
      <c r="LPQ2"/>
      <c r="LPR2"/>
      <c r="LPS2"/>
      <c r="LPT2"/>
      <c r="LPU2"/>
      <c r="LPV2"/>
      <c r="LPW2"/>
      <c r="LPX2"/>
      <c r="LPY2"/>
      <c r="LPZ2"/>
      <c r="LQA2"/>
      <c r="LQB2"/>
      <c r="LQC2"/>
      <c r="LQD2"/>
      <c r="LQE2"/>
      <c r="LQF2"/>
      <c r="LQG2"/>
      <c r="LQH2"/>
      <c r="LQI2"/>
      <c r="LQJ2"/>
      <c r="LQK2"/>
      <c r="LQL2"/>
      <c r="LQM2"/>
      <c r="LQN2"/>
      <c r="LQO2"/>
      <c r="LQP2"/>
      <c r="LQQ2"/>
      <c r="LQR2"/>
      <c r="LQS2"/>
      <c r="LQT2"/>
      <c r="LQU2"/>
      <c r="LQV2"/>
      <c r="LQW2"/>
      <c r="LQX2"/>
      <c r="LQY2"/>
      <c r="LQZ2"/>
      <c r="LRA2"/>
      <c r="LRB2"/>
      <c r="LRC2"/>
      <c r="LRD2"/>
      <c r="LRE2"/>
      <c r="LRF2"/>
      <c r="LRG2"/>
      <c r="LRH2"/>
      <c r="LRI2"/>
      <c r="LRJ2"/>
      <c r="LRK2"/>
      <c r="LRL2"/>
      <c r="LRM2"/>
      <c r="LRN2"/>
      <c r="LRO2"/>
      <c r="LRP2"/>
      <c r="LRQ2"/>
      <c r="LRR2"/>
      <c r="LRS2"/>
      <c r="LRT2"/>
      <c r="LRU2"/>
      <c r="LRV2"/>
      <c r="LRW2"/>
      <c r="LRX2"/>
      <c r="LRY2"/>
      <c r="LRZ2"/>
      <c r="LSA2"/>
      <c r="LSB2"/>
      <c r="LSC2"/>
      <c r="LSD2"/>
      <c r="LSE2"/>
      <c r="LSF2"/>
      <c r="LSG2"/>
      <c r="LSH2"/>
      <c r="LSI2"/>
      <c r="LSJ2"/>
      <c r="LSK2"/>
      <c r="LSL2"/>
      <c r="LSM2"/>
      <c r="LSN2"/>
      <c r="LSO2"/>
      <c r="LSP2"/>
      <c r="LSQ2"/>
      <c r="LSR2"/>
      <c r="LSS2"/>
      <c r="LST2"/>
      <c r="LSU2"/>
      <c r="LSV2"/>
      <c r="LSW2"/>
      <c r="LSX2"/>
      <c r="LSY2"/>
      <c r="LSZ2"/>
      <c r="LTA2"/>
      <c r="LTB2"/>
      <c r="LTC2"/>
      <c r="LTD2"/>
      <c r="LTE2"/>
      <c r="LTF2"/>
      <c r="LTG2"/>
      <c r="LTH2"/>
      <c r="LTI2"/>
      <c r="LTJ2"/>
      <c r="LTK2"/>
      <c r="LTL2"/>
      <c r="LTM2"/>
      <c r="LTN2"/>
      <c r="LTO2"/>
      <c r="LTP2"/>
      <c r="LTQ2"/>
      <c r="LTR2"/>
      <c r="LTS2"/>
      <c r="LTT2"/>
      <c r="LTU2"/>
      <c r="LTV2"/>
      <c r="LTW2"/>
      <c r="LTX2"/>
      <c r="LTY2"/>
      <c r="LTZ2"/>
      <c r="LUA2"/>
      <c r="LUB2"/>
      <c r="LUC2"/>
      <c r="LUD2"/>
      <c r="LUE2"/>
      <c r="LUF2"/>
      <c r="LUG2"/>
      <c r="LUH2"/>
      <c r="LUI2"/>
      <c r="LUJ2"/>
      <c r="LUK2"/>
      <c r="LUL2"/>
      <c r="LUM2"/>
      <c r="LUN2"/>
      <c r="LUO2"/>
      <c r="LUP2"/>
      <c r="LUQ2"/>
      <c r="LUR2"/>
      <c r="LUS2"/>
      <c r="LUT2"/>
      <c r="LUU2"/>
      <c r="LUV2"/>
      <c r="LUW2"/>
      <c r="LUX2"/>
      <c r="LUY2"/>
      <c r="LUZ2"/>
      <c r="LVA2"/>
      <c r="LVB2"/>
      <c r="LVC2"/>
      <c r="LVD2"/>
      <c r="LVE2"/>
      <c r="LVF2"/>
      <c r="LVG2"/>
      <c r="LVH2"/>
      <c r="LVI2"/>
      <c r="LVJ2"/>
      <c r="LVK2"/>
      <c r="LVL2"/>
      <c r="LVM2"/>
      <c r="LVN2"/>
      <c r="LVO2"/>
      <c r="LVP2"/>
      <c r="LVQ2"/>
      <c r="LVR2"/>
      <c r="LVS2"/>
      <c r="LVT2"/>
      <c r="LVU2"/>
      <c r="LVV2"/>
      <c r="LVW2"/>
      <c r="LVX2"/>
      <c r="LVY2"/>
      <c r="LVZ2"/>
      <c r="LWA2"/>
      <c r="LWB2"/>
      <c r="LWC2"/>
      <c r="LWD2"/>
      <c r="LWE2"/>
      <c r="LWF2"/>
      <c r="LWG2"/>
      <c r="LWH2"/>
      <c r="LWI2"/>
      <c r="LWJ2"/>
      <c r="LWK2"/>
      <c r="LWL2"/>
      <c r="LWM2"/>
      <c r="LWN2"/>
      <c r="LWO2"/>
      <c r="LWP2"/>
      <c r="LWQ2"/>
      <c r="LWR2"/>
      <c r="LWS2"/>
      <c r="LWT2"/>
      <c r="LWU2"/>
      <c r="LWV2"/>
      <c r="LWW2"/>
      <c r="LWX2"/>
      <c r="LWY2"/>
      <c r="LWZ2"/>
      <c r="LXA2"/>
      <c r="LXB2"/>
      <c r="LXC2"/>
      <c r="LXD2"/>
      <c r="LXE2"/>
      <c r="LXF2"/>
      <c r="LXG2"/>
      <c r="LXH2"/>
      <c r="LXI2"/>
      <c r="LXJ2"/>
      <c r="LXK2"/>
      <c r="LXL2"/>
      <c r="LXM2"/>
      <c r="LXN2"/>
      <c r="LXO2"/>
      <c r="LXP2"/>
      <c r="LXQ2"/>
      <c r="LXR2"/>
      <c r="LXS2"/>
      <c r="LXT2"/>
      <c r="LXU2"/>
      <c r="LXV2"/>
      <c r="LXW2"/>
      <c r="LXX2"/>
      <c r="LXY2"/>
      <c r="LXZ2"/>
      <c r="LYA2"/>
      <c r="LYB2"/>
      <c r="LYC2"/>
      <c r="LYD2"/>
      <c r="LYE2"/>
      <c r="LYF2"/>
      <c r="LYG2"/>
      <c r="LYH2"/>
      <c r="LYI2"/>
      <c r="LYJ2"/>
      <c r="LYK2"/>
      <c r="LYL2"/>
      <c r="LYM2"/>
      <c r="LYN2"/>
      <c r="LYO2"/>
      <c r="LYP2"/>
      <c r="LYQ2"/>
      <c r="LYR2"/>
      <c r="LYS2"/>
      <c r="LYT2"/>
      <c r="LYU2"/>
      <c r="LYV2"/>
      <c r="LYW2"/>
      <c r="LYX2"/>
      <c r="LYY2"/>
      <c r="LYZ2"/>
      <c r="LZA2"/>
      <c r="LZB2"/>
      <c r="LZC2"/>
      <c r="LZD2"/>
      <c r="LZE2"/>
      <c r="LZF2"/>
      <c r="LZG2"/>
      <c r="LZH2"/>
      <c r="LZI2"/>
      <c r="LZJ2"/>
      <c r="LZK2"/>
      <c r="LZL2"/>
      <c r="LZM2"/>
      <c r="LZN2"/>
      <c r="LZO2"/>
      <c r="LZP2"/>
      <c r="LZQ2"/>
      <c r="LZR2"/>
      <c r="LZS2"/>
      <c r="LZT2"/>
      <c r="LZU2"/>
      <c r="LZV2"/>
      <c r="LZW2"/>
      <c r="LZX2"/>
      <c r="LZY2"/>
      <c r="LZZ2"/>
      <c r="MAA2"/>
      <c r="MAB2"/>
      <c r="MAC2"/>
      <c r="MAD2"/>
      <c r="MAE2"/>
      <c r="MAF2"/>
      <c r="MAG2"/>
      <c r="MAH2"/>
      <c r="MAI2"/>
      <c r="MAJ2"/>
      <c r="MAK2"/>
      <c r="MAL2"/>
      <c r="MAM2"/>
      <c r="MAN2"/>
      <c r="MAO2"/>
      <c r="MAP2"/>
      <c r="MAQ2"/>
      <c r="MAR2"/>
      <c r="MAS2"/>
      <c r="MAT2"/>
      <c r="MAU2"/>
      <c r="MAV2"/>
      <c r="MAW2"/>
      <c r="MAX2"/>
      <c r="MAY2"/>
      <c r="MAZ2"/>
      <c r="MBA2"/>
      <c r="MBB2"/>
      <c r="MBC2"/>
      <c r="MBD2"/>
      <c r="MBE2"/>
      <c r="MBF2"/>
      <c r="MBG2"/>
      <c r="MBH2"/>
      <c r="MBI2"/>
      <c r="MBJ2"/>
      <c r="MBK2"/>
      <c r="MBL2"/>
      <c r="MBM2"/>
      <c r="MBN2"/>
      <c r="MBO2"/>
      <c r="MBP2"/>
      <c r="MBQ2"/>
      <c r="MBR2"/>
      <c r="MBS2"/>
      <c r="MBT2"/>
      <c r="MBU2"/>
      <c r="MBV2"/>
      <c r="MBW2"/>
      <c r="MBX2"/>
      <c r="MBY2"/>
      <c r="MBZ2"/>
      <c r="MCA2"/>
      <c r="MCB2"/>
      <c r="MCC2"/>
      <c r="MCD2"/>
      <c r="MCE2"/>
      <c r="MCF2"/>
      <c r="MCG2"/>
      <c r="MCH2"/>
      <c r="MCI2"/>
      <c r="MCJ2"/>
      <c r="MCK2"/>
      <c r="MCL2"/>
      <c r="MCM2"/>
      <c r="MCN2"/>
      <c r="MCO2"/>
      <c r="MCP2"/>
      <c r="MCQ2"/>
      <c r="MCR2"/>
      <c r="MCS2"/>
      <c r="MCT2"/>
      <c r="MCU2"/>
      <c r="MCV2"/>
      <c r="MCW2"/>
      <c r="MCX2"/>
      <c r="MCY2"/>
      <c r="MCZ2"/>
      <c r="MDA2"/>
      <c r="MDB2"/>
      <c r="MDC2"/>
      <c r="MDD2"/>
      <c r="MDE2"/>
      <c r="MDF2"/>
      <c r="MDG2"/>
      <c r="MDH2"/>
      <c r="MDI2"/>
      <c r="MDJ2"/>
      <c r="MDK2"/>
      <c r="MDL2"/>
      <c r="MDM2"/>
      <c r="MDN2"/>
      <c r="MDO2"/>
      <c r="MDP2"/>
      <c r="MDQ2"/>
      <c r="MDR2"/>
      <c r="MDS2"/>
      <c r="MDT2"/>
      <c r="MDU2"/>
      <c r="MDV2"/>
      <c r="MDW2"/>
      <c r="MDX2"/>
      <c r="MDY2"/>
      <c r="MDZ2"/>
      <c r="MEA2"/>
      <c r="MEB2"/>
      <c r="MEC2"/>
      <c r="MED2"/>
      <c r="MEE2"/>
      <c r="MEF2"/>
      <c r="MEG2"/>
      <c r="MEH2"/>
      <c r="MEI2"/>
      <c r="MEJ2"/>
      <c r="MEK2"/>
      <c r="MEL2"/>
      <c r="MEM2"/>
      <c r="MEN2"/>
      <c r="MEO2"/>
      <c r="MEP2"/>
      <c r="MEQ2"/>
      <c r="MER2"/>
      <c r="MES2"/>
      <c r="MET2"/>
      <c r="MEU2"/>
      <c r="MEV2"/>
      <c r="MEW2"/>
      <c r="MEX2"/>
      <c r="MEY2"/>
      <c r="MEZ2"/>
      <c r="MFA2"/>
      <c r="MFB2"/>
      <c r="MFC2"/>
      <c r="MFD2"/>
      <c r="MFE2"/>
      <c r="MFF2"/>
      <c r="MFG2"/>
      <c r="MFH2"/>
      <c r="MFI2"/>
      <c r="MFJ2"/>
      <c r="MFK2"/>
      <c r="MFL2"/>
      <c r="MFM2"/>
      <c r="MFN2"/>
      <c r="MFO2"/>
      <c r="MFP2"/>
      <c r="MFQ2"/>
      <c r="MFR2"/>
      <c r="MFS2"/>
      <c r="MFT2"/>
      <c r="MFU2"/>
      <c r="MFV2"/>
      <c r="MFW2"/>
      <c r="MFX2"/>
      <c r="MFY2"/>
      <c r="MFZ2"/>
      <c r="MGA2"/>
      <c r="MGB2"/>
      <c r="MGC2"/>
      <c r="MGD2"/>
      <c r="MGE2"/>
      <c r="MGF2"/>
      <c r="MGG2"/>
      <c r="MGH2"/>
      <c r="MGI2"/>
      <c r="MGJ2"/>
      <c r="MGK2"/>
      <c r="MGL2"/>
      <c r="MGM2"/>
      <c r="MGN2"/>
      <c r="MGO2"/>
      <c r="MGP2"/>
      <c r="MGQ2"/>
      <c r="MGR2"/>
      <c r="MGS2"/>
      <c r="MGT2"/>
      <c r="MGU2"/>
      <c r="MGV2"/>
      <c r="MGW2"/>
      <c r="MGX2"/>
      <c r="MGY2"/>
      <c r="MGZ2"/>
      <c r="MHA2"/>
      <c r="MHB2"/>
      <c r="MHC2"/>
      <c r="MHD2"/>
      <c r="MHE2"/>
      <c r="MHF2"/>
      <c r="MHG2"/>
      <c r="MHH2"/>
      <c r="MHI2"/>
      <c r="MHJ2"/>
      <c r="MHK2"/>
      <c r="MHL2"/>
      <c r="MHM2"/>
      <c r="MHN2"/>
      <c r="MHO2"/>
      <c r="MHP2"/>
      <c r="MHQ2"/>
      <c r="MHR2"/>
      <c r="MHS2"/>
      <c r="MHT2"/>
      <c r="MHU2"/>
      <c r="MHV2"/>
      <c r="MHW2"/>
      <c r="MHX2"/>
      <c r="MHY2"/>
      <c r="MHZ2"/>
      <c r="MIA2"/>
      <c r="MIB2"/>
      <c r="MIC2"/>
      <c r="MID2"/>
      <c r="MIE2"/>
      <c r="MIF2"/>
      <c r="MIG2"/>
      <c r="MIH2"/>
      <c r="MII2"/>
      <c r="MIJ2"/>
      <c r="MIK2"/>
      <c r="MIL2"/>
      <c r="MIM2"/>
      <c r="MIN2"/>
      <c r="MIO2"/>
      <c r="MIP2"/>
      <c r="MIQ2"/>
      <c r="MIR2"/>
      <c r="MIS2"/>
      <c r="MIT2"/>
      <c r="MIU2"/>
      <c r="MIV2"/>
      <c r="MIW2"/>
      <c r="MIX2"/>
      <c r="MIY2"/>
      <c r="MIZ2"/>
      <c r="MJA2"/>
      <c r="MJB2"/>
      <c r="MJC2"/>
      <c r="MJD2"/>
      <c r="MJE2"/>
      <c r="MJF2"/>
      <c r="MJG2"/>
      <c r="MJH2"/>
      <c r="MJI2"/>
      <c r="MJJ2"/>
      <c r="MJK2"/>
      <c r="MJL2"/>
      <c r="MJM2"/>
      <c r="MJN2"/>
      <c r="MJO2"/>
      <c r="MJP2"/>
      <c r="MJQ2"/>
      <c r="MJR2"/>
      <c r="MJS2"/>
      <c r="MJT2"/>
      <c r="MJU2"/>
      <c r="MJV2"/>
      <c r="MJW2"/>
      <c r="MJX2"/>
      <c r="MJY2"/>
      <c r="MJZ2"/>
      <c r="MKA2"/>
      <c r="MKB2"/>
      <c r="MKC2"/>
      <c r="MKD2"/>
      <c r="MKE2"/>
      <c r="MKF2"/>
      <c r="MKG2"/>
      <c r="MKH2"/>
      <c r="MKI2"/>
      <c r="MKJ2"/>
      <c r="MKK2"/>
      <c r="MKL2"/>
      <c r="MKM2"/>
      <c r="MKN2"/>
      <c r="MKO2"/>
      <c r="MKP2"/>
      <c r="MKQ2"/>
      <c r="MKR2"/>
      <c r="MKS2"/>
      <c r="MKT2"/>
      <c r="MKU2"/>
      <c r="MKV2"/>
      <c r="MKW2"/>
      <c r="MKX2"/>
      <c r="MKY2"/>
      <c r="MKZ2"/>
      <c r="MLA2"/>
      <c r="MLB2"/>
      <c r="MLC2"/>
      <c r="MLD2"/>
      <c r="MLE2"/>
      <c r="MLF2"/>
      <c r="MLG2"/>
      <c r="MLH2"/>
      <c r="MLI2"/>
      <c r="MLJ2"/>
      <c r="MLK2"/>
      <c r="MLL2"/>
      <c r="MLM2"/>
      <c r="MLN2"/>
      <c r="MLO2"/>
      <c r="MLP2"/>
      <c r="MLQ2"/>
      <c r="MLR2"/>
      <c r="MLS2"/>
      <c r="MLT2"/>
      <c r="MLU2"/>
      <c r="MLV2"/>
      <c r="MLW2"/>
      <c r="MLX2"/>
      <c r="MLY2"/>
      <c r="MLZ2"/>
      <c r="MMA2"/>
      <c r="MMB2"/>
      <c r="MMC2"/>
      <c r="MMD2"/>
      <c r="MME2"/>
      <c r="MMF2"/>
      <c r="MMG2"/>
      <c r="MMH2"/>
      <c r="MMI2"/>
      <c r="MMJ2"/>
      <c r="MMK2"/>
      <c r="MML2"/>
      <c r="MMM2"/>
      <c r="MMN2"/>
      <c r="MMO2"/>
      <c r="MMP2"/>
      <c r="MMQ2"/>
      <c r="MMR2"/>
      <c r="MMS2"/>
      <c r="MMT2"/>
      <c r="MMU2"/>
      <c r="MMV2"/>
      <c r="MMW2"/>
      <c r="MMX2"/>
      <c r="MMY2"/>
      <c r="MMZ2"/>
      <c r="MNA2"/>
      <c r="MNB2"/>
      <c r="MNC2"/>
      <c r="MND2"/>
      <c r="MNE2"/>
      <c r="MNF2"/>
      <c r="MNG2"/>
      <c r="MNH2"/>
      <c r="MNI2"/>
      <c r="MNJ2"/>
      <c r="MNK2"/>
      <c r="MNL2"/>
      <c r="MNM2"/>
      <c r="MNN2"/>
      <c r="MNO2"/>
      <c r="MNP2"/>
      <c r="MNQ2"/>
      <c r="MNR2"/>
      <c r="MNS2"/>
      <c r="MNT2"/>
      <c r="MNU2"/>
      <c r="MNV2"/>
      <c r="MNW2"/>
      <c r="MNX2"/>
      <c r="MNY2"/>
      <c r="MNZ2"/>
      <c r="MOA2"/>
      <c r="MOB2"/>
      <c r="MOC2"/>
      <c r="MOD2"/>
      <c r="MOE2"/>
      <c r="MOF2"/>
      <c r="MOG2"/>
      <c r="MOH2"/>
      <c r="MOI2"/>
      <c r="MOJ2"/>
      <c r="MOK2"/>
      <c r="MOL2"/>
      <c r="MOM2"/>
      <c r="MON2"/>
      <c r="MOO2"/>
      <c r="MOP2"/>
      <c r="MOQ2"/>
      <c r="MOR2"/>
      <c r="MOS2"/>
      <c r="MOT2"/>
      <c r="MOU2"/>
      <c r="MOV2"/>
      <c r="MOW2"/>
      <c r="MOX2"/>
      <c r="MOY2"/>
      <c r="MOZ2"/>
      <c r="MPA2"/>
      <c r="MPB2"/>
      <c r="MPC2"/>
      <c r="MPD2"/>
      <c r="MPE2"/>
      <c r="MPF2"/>
      <c r="MPG2"/>
      <c r="MPH2"/>
      <c r="MPI2"/>
      <c r="MPJ2"/>
      <c r="MPK2"/>
      <c r="MPL2"/>
      <c r="MPM2"/>
      <c r="MPN2"/>
      <c r="MPO2"/>
      <c r="MPP2"/>
      <c r="MPQ2"/>
      <c r="MPR2"/>
      <c r="MPS2"/>
      <c r="MPT2"/>
      <c r="MPU2"/>
      <c r="MPV2"/>
      <c r="MPW2"/>
      <c r="MPX2"/>
      <c r="MPY2"/>
      <c r="MPZ2"/>
      <c r="MQA2"/>
      <c r="MQB2"/>
      <c r="MQC2"/>
      <c r="MQD2"/>
      <c r="MQE2"/>
      <c r="MQF2"/>
      <c r="MQG2"/>
      <c r="MQH2"/>
      <c r="MQI2"/>
      <c r="MQJ2"/>
      <c r="MQK2"/>
      <c r="MQL2"/>
      <c r="MQM2"/>
      <c r="MQN2"/>
      <c r="MQO2"/>
      <c r="MQP2"/>
      <c r="MQQ2"/>
      <c r="MQR2"/>
      <c r="MQS2"/>
      <c r="MQT2"/>
      <c r="MQU2"/>
      <c r="MQV2"/>
      <c r="MQW2"/>
      <c r="MQX2"/>
      <c r="MQY2"/>
      <c r="MQZ2"/>
      <c r="MRA2"/>
      <c r="MRB2"/>
      <c r="MRC2"/>
      <c r="MRD2"/>
      <c r="MRE2"/>
      <c r="MRF2"/>
      <c r="MRG2"/>
      <c r="MRH2"/>
      <c r="MRI2"/>
      <c r="MRJ2"/>
      <c r="MRK2"/>
      <c r="MRL2"/>
      <c r="MRM2"/>
      <c r="MRN2"/>
      <c r="MRO2"/>
      <c r="MRP2"/>
      <c r="MRQ2"/>
      <c r="MRR2"/>
      <c r="MRS2"/>
      <c r="MRT2"/>
      <c r="MRU2"/>
      <c r="MRV2"/>
      <c r="MRW2"/>
      <c r="MRX2"/>
      <c r="MRY2"/>
      <c r="MRZ2"/>
      <c r="MSA2"/>
      <c r="MSB2"/>
      <c r="MSC2"/>
      <c r="MSD2"/>
      <c r="MSE2"/>
      <c r="MSF2"/>
      <c r="MSG2"/>
      <c r="MSH2"/>
      <c r="MSI2"/>
      <c r="MSJ2"/>
      <c r="MSK2"/>
      <c r="MSL2"/>
      <c r="MSM2"/>
      <c r="MSN2"/>
      <c r="MSO2"/>
      <c r="MSP2"/>
      <c r="MSQ2"/>
      <c r="MSR2"/>
      <c r="MSS2"/>
      <c r="MST2"/>
      <c r="MSU2"/>
      <c r="MSV2"/>
      <c r="MSW2"/>
      <c r="MSX2"/>
      <c r="MSY2"/>
      <c r="MSZ2"/>
      <c r="MTA2"/>
      <c r="MTB2"/>
      <c r="MTC2"/>
      <c r="MTD2"/>
      <c r="MTE2"/>
      <c r="MTF2"/>
      <c r="MTG2"/>
      <c r="MTH2"/>
      <c r="MTI2"/>
      <c r="MTJ2"/>
      <c r="MTK2"/>
      <c r="MTL2"/>
      <c r="MTM2"/>
      <c r="MTN2"/>
      <c r="MTO2"/>
      <c r="MTP2"/>
      <c r="MTQ2"/>
      <c r="MTR2"/>
      <c r="MTS2"/>
      <c r="MTT2"/>
      <c r="MTU2"/>
      <c r="MTV2"/>
      <c r="MTW2"/>
      <c r="MTX2"/>
      <c r="MTY2"/>
      <c r="MTZ2"/>
      <c r="MUA2"/>
      <c r="MUB2"/>
      <c r="MUC2"/>
      <c r="MUD2"/>
      <c r="MUE2"/>
      <c r="MUF2"/>
      <c r="MUG2"/>
      <c r="MUH2"/>
      <c r="MUI2"/>
      <c r="MUJ2"/>
      <c r="MUK2"/>
      <c r="MUL2"/>
      <c r="MUM2"/>
      <c r="MUN2"/>
      <c r="MUO2"/>
      <c r="MUP2"/>
      <c r="MUQ2"/>
      <c r="MUR2"/>
      <c r="MUS2"/>
      <c r="MUT2"/>
      <c r="MUU2"/>
      <c r="MUV2"/>
      <c r="MUW2"/>
      <c r="MUX2"/>
      <c r="MUY2"/>
      <c r="MUZ2"/>
      <c r="MVA2"/>
      <c r="MVB2"/>
      <c r="MVC2"/>
      <c r="MVD2"/>
      <c r="MVE2"/>
      <c r="MVF2"/>
      <c r="MVG2"/>
      <c r="MVH2"/>
      <c r="MVI2"/>
      <c r="MVJ2"/>
      <c r="MVK2"/>
      <c r="MVL2"/>
      <c r="MVM2"/>
      <c r="MVN2"/>
      <c r="MVO2"/>
      <c r="MVP2"/>
      <c r="MVQ2"/>
      <c r="MVR2"/>
      <c r="MVS2"/>
      <c r="MVT2"/>
      <c r="MVU2"/>
      <c r="MVV2"/>
      <c r="MVW2"/>
      <c r="MVX2"/>
      <c r="MVY2"/>
      <c r="MVZ2"/>
      <c r="MWA2"/>
      <c r="MWB2"/>
      <c r="MWC2"/>
      <c r="MWD2"/>
      <c r="MWE2"/>
      <c r="MWF2"/>
      <c r="MWG2"/>
      <c r="MWH2"/>
      <c r="MWI2"/>
      <c r="MWJ2"/>
      <c r="MWK2"/>
      <c r="MWL2"/>
      <c r="MWM2"/>
      <c r="MWN2"/>
      <c r="MWO2"/>
      <c r="MWP2"/>
      <c r="MWQ2"/>
      <c r="MWR2"/>
      <c r="MWS2"/>
      <c r="MWT2"/>
      <c r="MWU2"/>
      <c r="MWV2"/>
      <c r="MWW2"/>
      <c r="MWX2"/>
      <c r="MWY2"/>
      <c r="MWZ2"/>
      <c r="MXA2"/>
      <c r="MXB2"/>
      <c r="MXC2"/>
      <c r="MXD2"/>
      <c r="MXE2"/>
      <c r="MXF2"/>
      <c r="MXG2"/>
      <c r="MXH2"/>
      <c r="MXI2"/>
      <c r="MXJ2"/>
      <c r="MXK2"/>
      <c r="MXL2"/>
      <c r="MXM2"/>
      <c r="MXN2"/>
      <c r="MXO2"/>
      <c r="MXP2"/>
      <c r="MXQ2"/>
      <c r="MXR2"/>
      <c r="MXS2"/>
      <c r="MXT2"/>
      <c r="MXU2"/>
      <c r="MXV2"/>
      <c r="MXW2"/>
      <c r="MXX2"/>
      <c r="MXY2"/>
      <c r="MXZ2"/>
      <c r="MYA2"/>
      <c r="MYB2"/>
      <c r="MYC2"/>
      <c r="MYD2"/>
      <c r="MYE2"/>
      <c r="MYF2"/>
      <c r="MYG2"/>
      <c r="MYH2"/>
      <c r="MYI2"/>
      <c r="MYJ2"/>
      <c r="MYK2"/>
      <c r="MYL2"/>
      <c r="MYM2"/>
      <c r="MYN2"/>
      <c r="MYO2"/>
      <c r="MYP2"/>
      <c r="MYQ2"/>
      <c r="MYR2"/>
      <c r="MYS2"/>
      <c r="MYT2"/>
      <c r="MYU2"/>
      <c r="MYV2"/>
      <c r="MYW2"/>
      <c r="MYX2"/>
      <c r="MYY2"/>
      <c r="MYZ2"/>
      <c r="MZA2"/>
      <c r="MZB2"/>
      <c r="MZC2"/>
      <c r="MZD2"/>
      <c r="MZE2"/>
      <c r="MZF2"/>
      <c r="MZG2"/>
      <c r="MZH2"/>
      <c r="MZI2"/>
      <c r="MZJ2"/>
      <c r="MZK2"/>
      <c r="MZL2"/>
      <c r="MZM2"/>
      <c r="MZN2"/>
      <c r="MZO2"/>
      <c r="MZP2"/>
      <c r="MZQ2"/>
      <c r="MZR2"/>
      <c r="MZS2"/>
      <c r="MZT2"/>
      <c r="MZU2"/>
      <c r="MZV2"/>
      <c r="MZW2"/>
      <c r="MZX2"/>
      <c r="MZY2"/>
      <c r="MZZ2"/>
      <c r="NAA2"/>
      <c r="NAB2"/>
      <c r="NAC2"/>
      <c r="NAD2"/>
      <c r="NAE2"/>
      <c r="NAF2"/>
      <c r="NAG2"/>
      <c r="NAH2"/>
      <c r="NAI2"/>
      <c r="NAJ2"/>
      <c r="NAK2"/>
      <c r="NAL2"/>
      <c r="NAM2"/>
      <c r="NAN2"/>
      <c r="NAO2"/>
      <c r="NAP2"/>
      <c r="NAQ2"/>
      <c r="NAR2"/>
      <c r="NAS2"/>
      <c r="NAT2"/>
      <c r="NAU2"/>
      <c r="NAV2"/>
      <c r="NAW2"/>
      <c r="NAX2"/>
      <c r="NAY2"/>
      <c r="NAZ2"/>
      <c r="NBA2"/>
      <c r="NBB2"/>
      <c r="NBC2"/>
      <c r="NBD2"/>
      <c r="NBE2"/>
      <c r="NBF2"/>
      <c r="NBG2"/>
      <c r="NBH2"/>
      <c r="NBI2"/>
      <c r="NBJ2"/>
      <c r="NBK2"/>
      <c r="NBL2"/>
      <c r="NBM2"/>
      <c r="NBN2"/>
      <c r="NBO2"/>
      <c r="NBP2"/>
      <c r="NBQ2"/>
      <c r="NBR2"/>
      <c r="NBS2"/>
      <c r="NBT2"/>
      <c r="NBU2"/>
      <c r="NBV2"/>
      <c r="NBW2"/>
      <c r="NBX2"/>
      <c r="NBY2"/>
      <c r="NBZ2"/>
      <c r="NCA2"/>
      <c r="NCB2"/>
      <c r="NCC2"/>
      <c r="NCD2"/>
      <c r="NCE2"/>
      <c r="NCF2"/>
      <c r="NCG2"/>
      <c r="NCH2"/>
      <c r="NCI2"/>
      <c r="NCJ2"/>
      <c r="NCK2"/>
      <c r="NCL2"/>
      <c r="NCM2"/>
      <c r="NCN2"/>
      <c r="NCO2"/>
      <c r="NCP2"/>
      <c r="NCQ2"/>
      <c r="NCR2"/>
      <c r="NCS2"/>
      <c r="NCT2"/>
      <c r="NCU2"/>
      <c r="NCV2"/>
      <c r="NCW2"/>
      <c r="NCX2"/>
      <c r="NCY2"/>
      <c r="NCZ2"/>
      <c r="NDA2"/>
      <c r="NDB2"/>
      <c r="NDC2"/>
      <c r="NDD2"/>
      <c r="NDE2"/>
      <c r="NDF2"/>
      <c r="NDG2"/>
      <c r="NDH2"/>
      <c r="NDI2"/>
      <c r="NDJ2"/>
      <c r="NDK2"/>
      <c r="NDL2"/>
      <c r="NDM2"/>
      <c r="NDN2"/>
      <c r="NDO2"/>
      <c r="NDP2"/>
      <c r="NDQ2"/>
      <c r="NDR2"/>
      <c r="NDS2"/>
      <c r="NDT2"/>
      <c r="NDU2"/>
      <c r="NDV2"/>
      <c r="NDW2"/>
      <c r="NDX2"/>
      <c r="NDY2"/>
      <c r="NDZ2"/>
      <c r="NEA2"/>
      <c r="NEB2"/>
      <c r="NEC2"/>
      <c r="NED2"/>
      <c r="NEE2"/>
      <c r="NEF2"/>
      <c r="NEG2"/>
      <c r="NEH2"/>
      <c r="NEI2"/>
      <c r="NEJ2"/>
      <c r="NEK2"/>
      <c r="NEL2"/>
      <c r="NEM2"/>
      <c r="NEN2"/>
      <c r="NEO2"/>
      <c r="NEP2"/>
      <c r="NEQ2"/>
      <c r="NER2"/>
      <c r="NES2"/>
      <c r="NET2"/>
      <c r="NEU2"/>
      <c r="NEV2"/>
      <c r="NEW2"/>
      <c r="NEX2"/>
      <c r="NEY2"/>
      <c r="NEZ2"/>
      <c r="NFA2"/>
      <c r="NFB2"/>
      <c r="NFC2"/>
      <c r="NFD2"/>
      <c r="NFE2"/>
      <c r="NFF2"/>
      <c r="NFG2"/>
      <c r="NFH2"/>
      <c r="NFI2"/>
      <c r="NFJ2"/>
      <c r="NFK2"/>
      <c r="NFL2"/>
      <c r="NFM2"/>
      <c r="NFN2"/>
      <c r="NFO2"/>
      <c r="NFP2"/>
      <c r="NFQ2"/>
      <c r="NFR2"/>
      <c r="NFS2"/>
      <c r="NFT2"/>
      <c r="NFU2"/>
      <c r="NFV2"/>
      <c r="NFW2"/>
      <c r="NFX2"/>
      <c r="NFY2"/>
      <c r="NFZ2"/>
      <c r="NGA2"/>
      <c r="NGB2"/>
      <c r="NGC2"/>
      <c r="NGD2"/>
      <c r="NGE2"/>
      <c r="NGF2"/>
      <c r="NGG2"/>
      <c r="NGH2"/>
      <c r="NGI2"/>
      <c r="NGJ2"/>
      <c r="NGK2"/>
      <c r="NGL2"/>
      <c r="NGM2"/>
      <c r="NGN2"/>
      <c r="NGO2"/>
      <c r="NGP2"/>
      <c r="NGQ2"/>
      <c r="NGR2"/>
      <c r="NGS2"/>
      <c r="NGT2"/>
      <c r="NGU2"/>
      <c r="NGV2"/>
      <c r="NGW2"/>
      <c r="NGX2"/>
      <c r="NGY2"/>
      <c r="NGZ2"/>
      <c r="NHA2"/>
      <c r="NHB2"/>
      <c r="NHC2"/>
      <c r="NHD2"/>
      <c r="NHE2"/>
      <c r="NHF2"/>
      <c r="NHG2"/>
      <c r="NHH2"/>
      <c r="NHI2"/>
      <c r="NHJ2"/>
      <c r="NHK2"/>
      <c r="NHL2"/>
      <c r="NHM2"/>
      <c r="NHN2"/>
      <c r="NHO2"/>
      <c r="NHP2"/>
      <c r="NHQ2"/>
      <c r="NHR2"/>
      <c r="NHS2"/>
      <c r="NHT2"/>
      <c r="NHU2"/>
      <c r="NHV2"/>
      <c r="NHW2"/>
      <c r="NHX2"/>
      <c r="NHY2"/>
      <c r="NHZ2"/>
      <c r="NIA2"/>
      <c r="NIB2"/>
      <c r="NIC2"/>
      <c r="NID2"/>
      <c r="NIE2"/>
      <c r="NIF2"/>
      <c r="NIG2"/>
      <c r="NIH2"/>
      <c r="NII2"/>
      <c r="NIJ2"/>
      <c r="NIK2"/>
      <c r="NIL2"/>
      <c r="NIM2"/>
      <c r="NIN2"/>
      <c r="NIO2"/>
      <c r="NIP2"/>
      <c r="NIQ2"/>
      <c r="NIR2"/>
      <c r="NIS2"/>
      <c r="NIT2"/>
      <c r="NIU2"/>
      <c r="NIV2"/>
      <c r="NIW2"/>
      <c r="NIX2"/>
      <c r="NIY2"/>
      <c r="NIZ2"/>
      <c r="NJA2"/>
      <c r="NJB2"/>
      <c r="NJC2"/>
      <c r="NJD2"/>
      <c r="NJE2"/>
      <c r="NJF2"/>
      <c r="NJG2"/>
      <c r="NJH2"/>
      <c r="NJI2"/>
      <c r="NJJ2"/>
      <c r="NJK2"/>
      <c r="NJL2"/>
      <c r="NJM2"/>
      <c r="NJN2"/>
      <c r="NJO2"/>
      <c r="NJP2"/>
      <c r="NJQ2"/>
      <c r="NJR2"/>
      <c r="NJS2"/>
      <c r="NJT2"/>
      <c r="NJU2"/>
      <c r="NJV2"/>
      <c r="NJW2"/>
      <c r="NJX2"/>
      <c r="NJY2"/>
      <c r="NJZ2"/>
      <c r="NKA2"/>
      <c r="NKB2"/>
      <c r="NKC2"/>
      <c r="NKD2"/>
      <c r="NKE2"/>
      <c r="NKF2"/>
      <c r="NKG2"/>
      <c r="NKH2"/>
      <c r="NKI2"/>
      <c r="NKJ2"/>
      <c r="NKK2"/>
      <c r="NKL2"/>
      <c r="NKM2"/>
      <c r="NKN2"/>
      <c r="NKO2"/>
      <c r="NKP2"/>
      <c r="NKQ2"/>
      <c r="NKR2"/>
      <c r="NKS2"/>
      <c r="NKT2"/>
      <c r="NKU2"/>
      <c r="NKV2"/>
      <c r="NKW2"/>
      <c r="NKX2"/>
      <c r="NKY2"/>
      <c r="NKZ2"/>
      <c r="NLA2"/>
      <c r="NLB2"/>
      <c r="NLC2"/>
      <c r="NLD2"/>
      <c r="NLE2"/>
      <c r="NLF2"/>
      <c r="NLG2"/>
      <c r="NLH2"/>
      <c r="NLI2"/>
      <c r="NLJ2"/>
      <c r="NLK2"/>
      <c r="NLL2"/>
      <c r="NLM2"/>
      <c r="NLN2"/>
      <c r="NLO2"/>
      <c r="NLP2"/>
      <c r="NLQ2"/>
      <c r="NLR2"/>
      <c r="NLS2"/>
      <c r="NLT2"/>
      <c r="NLU2"/>
      <c r="NLV2"/>
      <c r="NLW2"/>
      <c r="NLX2"/>
      <c r="NLY2"/>
      <c r="NLZ2"/>
      <c r="NMA2"/>
      <c r="NMB2"/>
      <c r="NMC2"/>
      <c r="NMD2"/>
      <c r="NME2"/>
      <c r="NMF2"/>
      <c r="NMG2"/>
      <c r="NMH2"/>
      <c r="NMI2"/>
      <c r="NMJ2"/>
      <c r="NMK2"/>
      <c r="NML2"/>
      <c r="NMM2"/>
      <c r="NMN2"/>
      <c r="NMO2"/>
      <c r="NMP2"/>
      <c r="NMQ2"/>
      <c r="NMR2"/>
      <c r="NMS2"/>
      <c r="NMT2"/>
      <c r="NMU2"/>
      <c r="NMV2"/>
      <c r="NMW2"/>
      <c r="NMX2"/>
      <c r="NMY2"/>
      <c r="NMZ2"/>
      <c r="NNA2"/>
      <c r="NNB2"/>
      <c r="NNC2"/>
      <c r="NND2"/>
      <c r="NNE2"/>
      <c r="NNF2"/>
      <c r="NNG2"/>
      <c r="NNH2"/>
      <c r="NNI2"/>
      <c r="NNJ2"/>
      <c r="NNK2"/>
      <c r="NNL2"/>
      <c r="NNM2"/>
      <c r="NNN2"/>
      <c r="NNO2"/>
      <c r="NNP2"/>
      <c r="NNQ2"/>
      <c r="NNR2"/>
      <c r="NNS2"/>
      <c r="NNT2"/>
      <c r="NNU2"/>
      <c r="NNV2"/>
      <c r="NNW2"/>
      <c r="NNX2"/>
      <c r="NNY2"/>
      <c r="NNZ2"/>
      <c r="NOA2"/>
      <c r="NOB2"/>
      <c r="NOC2"/>
      <c r="NOD2"/>
      <c r="NOE2"/>
      <c r="NOF2"/>
      <c r="NOG2"/>
      <c r="NOH2"/>
      <c r="NOI2"/>
      <c r="NOJ2"/>
      <c r="NOK2"/>
      <c r="NOL2"/>
      <c r="NOM2"/>
      <c r="NON2"/>
      <c r="NOO2"/>
      <c r="NOP2"/>
      <c r="NOQ2"/>
      <c r="NOR2"/>
      <c r="NOS2"/>
      <c r="NOT2"/>
      <c r="NOU2"/>
      <c r="NOV2"/>
      <c r="NOW2"/>
      <c r="NOX2"/>
      <c r="NOY2"/>
      <c r="NOZ2"/>
      <c r="NPA2"/>
      <c r="NPB2"/>
      <c r="NPC2"/>
      <c r="NPD2"/>
      <c r="NPE2"/>
      <c r="NPF2"/>
      <c r="NPG2"/>
      <c r="NPH2"/>
      <c r="NPI2"/>
      <c r="NPJ2"/>
      <c r="NPK2"/>
      <c r="NPL2"/>
      <c r="NPM2"/>
      <c r="NPN2"/>
      <c r="NPO2"/>
      <c r="NPP2"/>
      <c r="NPQ2"/>
      <c r="NPR2"/>
      <c r="NPS2"/>
      <c r="NPT2"/>
      <c r="NPU2"/>
      <c r="NPV2"/>
      <c r="NPW2"/>
      <c r="NPX2"/>
      <c r="NPY2"/>
      <c r="NPZ2"/>
      <c r="NQA2"/>
      <c r="NQB2"/>
      <c r="NQC2"/>
      <c r="NQD2"/>
      <c r="NQE2"/>
      <c r="NQF2"/>
      <c r="NQG2"/>
      <c r="NQH2"/>
      <c r="NQI2"/>
      <c r="NQJ2"/>
      <c r="NQK2"/>
      <c r="NQL2"/>
      <c r="NQM2"/>
      <c r="NQN2"/>
      <c r="NQO2"/>
      <c r="NQP2"/>
      <c r="NQQ2"/>
      <c r="NQR2"/>
      <c r="NQS2"/>
      <c r="NQT2"/>
      <c r="NQU2"/>
      <c r="NQV2"/>
      <c r="NQW2"/>
      <c r="NQX2"/>
      <c r="NQY2"/>
      <c r="NQZ2"/>
      <c r="NRA2"/>
      <c r="NRB2"/>
      <c r="NRC2"/>
      <c r="NRD2"/>
      <c r="NRE2"/>
      <c r="NRF2"/>
      <c r="NRG2"/>
      <c r="NRH2"/>
      <c r="NRI2"/>
      <c r="NRJ2"/>
      <c r="NRK2"/>
      <c r="NRL2"/>
      <c r="NRM2"/>
      <c r="NRN2"/>
      <c r="NRO2"/>
      <c r="NRP2"/>
      <c r="NRQ2"/>
      <c r="NRR2"/>
      <c r="NRS2"/>
      <c r="NRT2"/>
      <c r="NRU2"/>
      <c r="NRV2"/>
      <c r="NRW2"/>
      <c r="NRX2"/>
      <c r="NRY2"/>
      <c r="NRZ2"/>
      <c r="NSA2"/>
      <c r="NSB2"/>
      <c r="NSC2"/>
      <c r="NSD2"/>
      <c r="NSE2"/>
      <c r="NSF2"/>
      <c r="NSG2"/>
      <c r="NSH2"/>
      <c r="NSI2"/>
      <c r="NSJ2"/>
      <c r="NSK2"/>
      <c r="NSL2"/>
      <c r="NSM2"/>
      <c r="NSN2"/>
      <c r="NSO2"/>
      <c r="NSP2"/>
      <c r="NSQ2"/>
      <c r="NSR2"/>
      <c r="NSS2"/>
      <c r="NST2"/>
      <c r="NSU2"/>
      <c r="NSV2"/>
      <c r="NSW2"/>
      <c r="NSX2"/>
      <c r="NSY2"/>
      <c r="NSZ2"/>
      <c r="NTA2"/>
      <c r="NTB2"/>
      <c r="NTC2"/>
      <c r="NTD2"/>
      <c r="NTE2"/>
      <c r="NTF2"/>
      <c r="NTG2"/>
      <c r="NTH2"/>
      <c r="NTI2"/>
      <c r="NTJ2"/>
      <c r="NTK2"/>
      <c r="NTL2"/>
      <c r="NTM2"/>
      <c r="NTN2"/>
      <c r="NTO2"/>
      <c r="NTP2"/>
      <c r="NTQ2"/>
      <c r="NTR2"/>
      <c r="NTS2"/>
      <c r="NTT2"/>
      <c r="NTU2"/>
      <c r="NTV2"/>
      <c r="NTW2"/>
      <c r="NTX2"/>
      <c r="NTY2"/>
      <c r="NTZ2"/>
      <c r="NUA2"/>
      <c r="NUB2"/>
      <c r="NUC2"/>
      <c r="NUD2"/>
      <c r="NUE2"/>
      <c r="NUF2"/>
      <c r="NUG2"/>
      <c r="NUH2"/>
      <c r="NUI2"/>
      <c r="NUJ2"/>
      <c r="NUK2"/>
      <c r="NUL2"/>
      <c r="NUM2"/>
      <c r="NUN2"/>
      <c r="NUO2"/>
      <c r="NUP2"/>
      <c r="NUQ2"/>
      <c r="NUR2"/>
      <c r="NUS2"/>
      <c r="NUT2"/>
      <c r="NUU2"/>
      <c r="NUV2"/>
      <c r="NUW2"/>
      <c r="NUX2"/>
      <c r="NUY2"/>
      <c r="NUZ2"/>
      <c r="NVA2"/>
      <c r="NVB2"/>
      <c r="NVC2"/>
      <c r="NVD2"/>
      <c r="NVE2"/>
      <c r="NVF2"/>
      <c r="NVG2"/>
      <c r="NVH2"/>
      <c r="NVI2"/>
      <c r="NVJ2"/>
      <c r="NVK2"/>
      <c r="NVL2"/>
      <c r="NVM2"/>
      <c r="NVN2"/>
      <c r="NVO2"/>
      <c r="NVP2"/>
      <c r="NVQ2"/>
      <c r="NVR2"/>
      <c r="NVS2"/>
      <c r="NVT2"/>
      <c r="NVU2"/>
      <c r="NVV2"/>
      <c r="NVW2"/>
      <c r="NVX2"/>
      <c r="NVY2"/>
      <c r="NVZ2"/>
      <c r="NWA2"/>
      <c r="NWB2"/>
      <c r="NWC2"/>
      <c r="NWD2"/>
      <c r="NWE2"/>
      <c r="NWF2"/>
      <c r="NWG2"/>
      <c r="NWH2"/>
      <c r="NWI2"/>
      <c r="NWJ2"/>
      <c r="NWK2"/>
      <c r="NWL2"/>
      <c r="NWM2"/>
      <c r="NWN2"/>
      <c r="NWO2"/>
      <c r="NWP2"/>
      <c r="NWQ2"/>
      <c r="NWR2"/>
      <c r="NWS2"/>
      <c r="NWT2"/>
      <c r="NWU2"/>
      <c r="NWV2"/>
      <c r="NWW2"/>
      <c r="NWX2"/>
      <c r="NWY2"/>
      <c r="NWZ2"/>
      <c r="NXA2"/>
      <c r="NXB2"/>
      <c r="NXC2"/>
      <c r="NXD2"/>
      <c r="NXE2"/>
      <c r="NXF2"/>
      <c r="NXG2"/>
      <c r="NXH2"/>
      <c r="NXI2"/>
      <c r="NXJ2"/>
      <c r="NXK2"/>
      <c r="NXL2"/>
      <c r="NXM2"/>
      <c r="NXN2"/>
      <c r="NXO2"/>
      <c r="NXP2"/>
      <c r="NXQ2"/>
      <c r="NXR2"/>
      <c r="NXS2"/>
      <c r="NXT2"/>
      <c r="NXU2"/>
      <c r="NXV2"/>
      <c r="NXW2"/>
      <c r="NXX2"/>
      <c r="NXY2"/>
      <c r="NXZ2"/>
      <c r="NYA2"/>
      <c r="NYB2"/>
      <c r="NYC2"/>
      <c r="NYD2"/>
      <c r="NYE2"/>
      <c r="NYF2"/>
      <c r="NYG2"/>
      <c r="NYH2"/>
      <c r="NYI2"/>
      <c r="NYJ2"/>
      <c r="NYK2"/>
      <c r="NYL2"/>
      <c r="NYM2"/>
      <c r="NYN2"/>
      <c r="NYO2"/>
      <c r="NYP2"/>
      <c r="NYQ2"/>
      <c r="NYR2"/>
      <c r="NYS2"/>
      <c r="NYT2"/>
      <c r="NYU2"/>
      <c r="NYV2"/>
      <c r="NYW2"/>
      <c r="NYX2"/>
      <c r="NYY2"/>
      <c r="NYZ2"/>
      <c r="NZA2"/>
      <c r="NZB2"/>
      <c r="NZC2"/>
      <c r="NZD2"/>
      <c r="NZE2"/>
      <c r="NZF2"/>
      <c r="NZG2"/>
      <c r="NZH2"/>
      <c r="NZI2"/>
      <c r="NZJ2"/>
      <c r="NZK2"/>
      <c r="NZL2"/>
      <c r="NZM2"/>
      <c r="NZN2"/>
      <c r="NZO2"/>
      <c r="NZP2"/>
      <c r="NZQ2"/>
      <c r="NZR2"/>
      <c r="NZS2"/>
      <c r="NZT2"/>
      <c r="NZU2"/>
      <c r="NZV2"/>
      <c r="NZW2"/>
      <c r="NZX2"/>
      <c r="NZY2"/>
      <c r="NZZ2"/>
      <c r="OAA2"/>
      <c r="OAB2"/>
      <c r="OAC2"/>
      <c r="OAD2"/>
      <c r="OAE2"/>
      <c r="OAF2"/>
      <c r="OAG2"/>
      <c r="OAH2"/>
      <c r="OAI2"/>
      <c r="OAJ2"/>
      <c r="OAK2"/>
      <c r="OAL2"/>
      <c r="OAM2"/>
      <c r="OAN2"/>
      <c r="OAO2"/>
      <c r="OAP2"/>
      <c r="OAQ2"/>
      <c r="OAR2"/>
      <c r="OAS2"/>
      <c r="OAT2"/>
      <c r="OAU2"/>
      <c r="OAV2"/>
      <c r="OAW2"/>
      <c r="OAX2"/>
      <c r="OAY2"/>
      <c r="OAZ2"/>
      <c r="OBA2"/>
      <c r="OBB2"/>
      <c r="OBC2"/>
      <c r="OBD2"/>
      <c r="OBE2"/>
      <c r="OBF2"/>
      <c r="OBG2"/>
      <c r="OBH2"/>
      <c r="OBI2"/>
      <c r="OBJ2"/>
      <c r="OBK2"/>
      <c r="OBL2"/>
      <c r="OBM2"/>
      <c r="OBN2"/>
      <c r="OBO2"/>
      <c r="OBP2"/>
      <c r="OBQ2"/>
      <c r="OBR2"/>
      <c r="OBS2"/>
      <c r="OBT2"/>
      <c r="OBU2"/>
      <c r="OBV2"/>
      <c r="OBW2"/>
      <c r="OBX2"/>
      <c r="OBY2"/>
      <c r="OBZ2"/>
      <c r="OCA2"/>
      <c r="OCB2"/>
      <c r="OCC2"/>
      <c r="OCD2"/>
      <c r="OCE2"/>
      <c r="OCF2"/>
      <c r="OCG2"/>
      <c r="OCH2"/>
      <c r="OCI2"/>
      <c r="OCJ2"/>
      <c r="OCK2"/>
      <c r="OCL2"/>
      <c r="OCM2"/>
      <c r="OCN2"/>
      <c r="OCO2"/>
      <c r="OCP2"/>
      <c r="OCQ2"/>
      <c r="OCR2"/>
      <c r="OCS2"/>
      <c r="OCT2"/>
      <c r="OCU2"/>
      <c r="OCV2"/>
      <c r="OCW2"/>
      <c r="OCX2"/>
      <c r="OCY2"/>
      <c r="OCZ2"/>
      <c r="ODA2"/>
      <c r="ODB2"/>
      <c r="ODC2"/>
      <c r="ODD2"/>
      <c r="ODE2"/>
      <c r="ODF2"/>
      <c r="ODG2"/>
      <c r="ODH2"/>
      <c r="ODI2"/>
      <c r="ODJ2"/>
      <c r="ODK2"/>
      <c r="ODL2"/>
      <c r="ODM2"/>
      <c r="ODN2"/>
      <c r="ODO2"/>
      <c r="ODP2"/>
      <c r="ODQ2"/>
      <c r="ODR2"/>
      <c r="ODS2"/>
      <c r="ODT2"/>
      <c r="ODU2"/>
      <c r="ODV2"/>
      <c r="ODW2"/>
      <c r="ODX2"/>
      <c r="ODY2"/>
      <c r="ODZ2"/>
      <c r="OEA2"/>
      <c r="OEB2"/>
      <c r="OEC2"/>
      <c r="OED2"/>
      <c r="OEE2"/>
      <c r="OEF2"/>
      <c r="OEG2"/>
      <c r="OEH2"/>
      <c r="OEI2"/>
      <c r="OEJ2"/>
      <c r="OEK2"/>
      <c r="OEL2"/>
      <c r="OEM2"/>
      <c r="OEN2"/>
      <c r="OEO2"/>
      <c r="OEP2"/>
      <c r="OEQ2"/>
      <c r="OER2"/>
      <c r="OES2"/>
      <c r="OET2"/>
      <c r="OEU2"/>
      <c r="OEV2"/>
      <c r="OEW2"/>
      <c r="OEX2"/>
      <c r="OEY2"/>
      <c r="OEZ2"/>
      <c r="OFA2"/>
      <c r="OFB2"/>
      <c r="OFC2"/>
      <c r="OFD2"/>
      <c r="OFE2"/>
      <c r="OFF2"/>
      <c r="OFG2"/>
      <c r="OFH2"/>
      <c r="OFI2"/>
      <c r="OFJ2"/>
      <c r="OFK2"/>
      <c r="OFL2"/>
      <c r="OFM2"/>
      <c r="OFN2"/>
      <c r="OFO2"/>
      <c r="OFP2"/>
      <c r="OFQ2"/>
      <c r="OFR2"/>
      <c r="OFS2"/>
      <c r="OFT2"/>
      <c r="OFU2"/>
      <c r="OFV2"/>
      <c r="OFW2"/>
      <c r="OFX2"/>
      <c r="OFY2"/>
      <c r="OFZ2"/>
      <c r="OGA2"/>
      <c r="OGB2"/>
      <c r="OGC2"/>
      <c r="OGD2"/>
      <c r="OGE2"/>
      <c r="OGF2"/>
      <c r="OGG2"/>
      <c r="OGH2"/>
      <c r="OGI2"/>
      <c r="OGJ2"/>
      <c r="OGK2"/>
      <c r="OGL2"/>
      <c r="OGM2"/>
      <c r="OGN2"/>
      <c r="OGO2"/>
      <c r="OGP2"/>
      <c r="OGQ2"/>
      <c r="OGR2"/>
      <c r="OGS2"/>
      <c r="OGT2"/>
      <c r="OGU2"/>
      <c r="OGV2"/>
      <c r="OGW2"/>
      <c r="OGX2"/>
      <c r="OGY2"/>
      <c r="OGZ2"/>
      <c r="OHA2"/>
      <c r="OHB2"/>
      <c r="OHC2"/>
      <c r="OHD2"/>
      <c r="OHE2"/>
      <c r="OHF2"/>
      <c r="OHG2"/>
      <c r="OHH2"/>
      <c r="OHI2"/>
      <c r="OHJ2"/>
      <c r="OHK2"/>
      <c r="OHL2"/>
      <c r="OHM2"/>
      <c r="OHN2"/>
      <c r="OHO2"/>
      <c r="OHP2"/>
      <c r="OHQ2"/>
      <c r="OHR2"/>
      <c r="OHS2"/>
      <c r="OHT2"/>
      <c r="OHU2"/>
      <c r="OHV2"/>
      <c r="OHW2"/>
      <c r="OHX2"/>
      <c r="OHY2"/>
      <c r="OHZ2"/>
      <c r="OIA2"/>
      <c r="OIB2"/>
      <c r="OIC2"/>
      <c r="OID2"/>
      <c r="OIE2"/>
      <c r="OIF2"/>
      <c r="OIG2"/>
      <c r="OIH2"/>
      <c r="OII2"/>
      <c r="OIJ2"/>
      <c r="OIK2"/>
      <c r="OIL2"/>
      <c r="OIM2"/>
      <c r="OIN2"/>
      <c r="OIO2"/>
      <c r="OIP2"/>
      <c r="OIQ2"/>
      <c r="OIR2"/>
      <c r="OIS2"/>
      <c r="OIT2"/>
      <c r="OIU2"/>
      <c r="OIV2"/>
      <c r="OIW2"/>
      <c r="OIX2"/>
      <c r="OIY2"/>
      <c r="OIZ2"/>
      <c r="OJA2"/>
      <c r="OJB2"/>
      <c r="OJC2"/>
      <c r="OJD2"/>
      <c r="OJE2"/>
      <c r="OJF2"/>
      <c r="OJG2"/>
      <c r="OJH2"/>
      <c r="OJI2"/>
      <c r="OJJ2"/>
      <c r="OJK2"/>
      <c r="OJL2"/>
      <c r="OJM2"/>
      <c r="OJN2"/>
      <c r="OJO2"/>
      <c r="OJP2"/>
      <c r="OJQ2"/>
      <c r="OJR2"/>
      <c r="OJS2"/>
      <c r="OJT2"/>
      <c r="OJU2"/>
      <c r="OJV2"/>
      <c r="OJW2"/>
      <c r="OJX2"/>
      <c r="OJY2"/>
      <c r="OJZ2"/>
      <c r="OKA2"/>
      <c r="OKB2"/>
      <c r="OKC2"/>
      <c r="OKD2"/>
      <c r="OKE2"/>
      <c r="OKF2"/>
      <c r="OKG2"/>
      <c r="OKH2"/>
      <c r="OKI2"/>
      <c r="OKJ2"/>
      <c r="OKK2"/>
      <c r="OKL2"/>
      <c r="OKM2"/>
      <c r="OKN2"/>
      <c r="OKO2"/>
      <c r="OKP2"/>
      <c r="OKQ2"/>
      <c r="OKR2"/>
      <c r="OKS2"/>
      <c r="OKT2"/>
      <c r="OKU2"/>
      <c r="OKV2"/>
      <c r="OKW2"/>
      <c r="OKX2"/>
      <c r="OKY2"/>
      <c r="OKZ2"/>
      <c r="OLA2"/>
      <c r="OLB2"/>
      <c r="OLC2"/>
      <c r="OLD2"/>
      <c r="OLE2"/>
      <c r="OLF2"/>
      <c r="OLG2"/>
      <c r="OLH2"/>
      <c r="OLI2"/>
      <c r="OLJ2"/>
      <c r="OLK2"/>
      <c r="OLL2"/>
      <c r="OLM2"/>
      <c r="OLN2"/>
      <c r="OLO2"/>
      <c r="OLP2"/>
      <c r="OLQ2"/>
      <c r="OLR2"/>
      <c r="OLS2"/>
      <c r="OLT2"/>
      <c r="OLU2"/>
      <c r="OLV2"/>
      <c r="OLW2"/>
      <c r="OLX2"/>
      <c r="OLY2"/>
      <c r="OLZ2"/>
      <c r="OMA2"/>
      <c r="OMB2"/>
      <c r="OMC2"/>
      <c r="OMD2"/>
      <c r="OME2"/>
      <c r="OMF2"/>
      <c r="OMG2"/>
      <c r="OMH2"/>
      <c r="OMI2"/>
      <c r="OMJ2"/>
      <c r="OMK2"/>
      <c r="OML2"/>
      <c r="OMM2"/>
      <c r="OMN2"/>
      <c r="OMO2"/>
      <c r="OMP2"/>
      <c r="OMQ2"/>
      <c r="OMR2"/>
      <c r="OMS2"/>
      <c r="OMT2"/>
      <c r="OMU2"/>
      <c r="OMV2"/>
      <c r="OMW2"/>
      <c r="OMX2"/>
      <c r="OMY2"/>
      <c r="OMZ2"/>
      <c r="ONA2"/>
      <c r="ONB2"/>
      <c r="ONC2"/>
      <c r="OND2"/>
      <c r="ONE2"/>
      <c r="ONF2"/>
      <c r="ONG2"/>
      <c r="ONH2"/>
      <c r="ONI2"/>
      <c r="ONJ2"/>
      <c r="ONK2"/>
      <c r="ONL2"/>
      <c r="ONM2"/>
      <c r="ONN2"/>
      <c r="ONO2"/>
      <c r="ONP2"/>
      <c r="ONQ2"/>
      <c r="ONR2"/>
      <c r="ONS2"/>
      <c r="ONT2"/>
      <c r="ONU2"/>
      <c r="ONV2"/>
      <c r="ONW2"/>
      <c r="ONX2"/>
      <c r="ONY2"/>
      <c r="ONZ2"/>
      <c r="OOA2"/>
      <c r="OOB2"/>
      <c r="OOC2"/>
      <c r="OOD2"/>
      <c r="OOE2"/>
      <c r="OOF2"/>
      <c r="OOG2"/>
      <c r="OOH2"/>
      <c r="OOI2"/>
      <c r="OOJ2"/>
      <c r="OOK2"/>
      <c r="OOL2"/>
      <c r="OOM2"/>
      <c r="OON2"/>
      <c r="OOO2"/>
      <c r="OOP2"/>
      <c r="OOQ2"/>
      <c r="OOR2"/>
      <c r="OOS2"/>
      <c r="OOT2"/>
      <c r="OOU2"/>
      <c r="OOV2"/>
      <c r="OOW2"/>
      <c r="OOX2"/>
      <c r="OOY2"/>
      <c r="OOZ2"/>
      <c r="OPA2"/>
      <c r="OPB2"/>
      <c r="OPC2"/>
      <c r="OPD2"/>
      <c r="OPE2"/>
      <c r="OPF2"/>
      <c r="OPG2"/>
      <c r="OPH2"/>
      <c r="OPI2"/>
      <c r="OPJ2"/>
      <c r="OPK2"/>
      <c r="OPL2"/>
      <c r="OPM2"/>
      <c r="OPN2"/>
      <c r="OPO2"/>
      <c r="OPP2"/>
      <c r="OPQ2"/>
      <c r="OPR2"/>
      <c r="OPS2"/>
      <c r="OPT2"/>
      <c r="OPU2"/>
      <c r="OPV2"/>
      <c r="OPW2"/>
      <c r="OPX2"/>
      <c r="OPY2"/>
      <c r="OPZ2"/>
      <c r="OQA2"/>
      <c r="OQB2"/>
      <c r="OQC2"/>
      <c r="OQD2"/>
      <c r="OQE2"/>
      <c r="OQF2"/>
      <c r="OQG2"/>
      <c r="OQH2"/>
      <c r="OQI2"/>
      <c r="OQJ2"/>
      <c r="OQK2"/>
      <c r="OQL2"/>
      <c r="OQM2"/>
      <c r="OQN2"/>
      <c r="OQO2"/>
      <c r="OQP2"/>
      <c r="OQQ2"/>
      <c r="OQR2"/>
      <c r="OQS2"/>
      <c r="OQT2"/>
      <c r="OQU2"/>
      <c r="OQV2"/>
      <c r="OQW2"/>
      <c r="OQX2"/>
      <c r="OQY2"/>
      <c r="OQZ2"/>
      <c r="ORA2"/>
      <c r="ORB2"/>
      <c r="ORC2"/>
      <c r="ORD2"/>
      <c r="ORE2"/>
      <c r="ORF2"/>
      <c r="ORG2"/>
      <c r="ORH2"/>
      <c r="ORI2"/>
      <c r="ORJ2"/>
      <c r="ORK2"/>
      <c r="ORL2"/>
      <c r="ORM2"/>
      <c r="ORN2"/>
      <c r="ORO2"/>
      <c r="ORP2"/>
      <c r="ORQ2"/>
      <c r="ORR2"/>
      <c r="ORS2"/>
      <c r="ORT2"/>
      <c r="ORU2"/>
      <c r="ORV2"/>
      <c r="ORW2"/>
      <c r="ORX2"/>
      <c r="ORY2"/>
      <c r="ORZ2"/>
      <c r="OSA2"/>
      <c r="OSB2"/>
      <c r="OSC2"/>
      <c r="OSD2"/>
      <c r="OSE2"/>
      <c r="OSF2"/>
      <c r="OSG2"/>
      <c r="OSH2"/>
      <c r="OSI2"/>
      <c r="OSJ2"/>
      <c r="OSK2"/>
      <c r="OSL2"/>
      <c r="OSM2"/>
      <c r="OSN2"/>
      <c r="OSO2"/>
      <c r="OSP2"/>
      <c r="OSQ2"/>
      <c r="OSR2"/>
      <c r="OSS2"/>
      <c r="OST2"/>
      <c r="OSU2"/>
      <c r="OSV2"/>
      <c r="OSW2"/>
      <c r="OSX2"/>
      <c r="OSY2"/>
      <c r="OSZ2"/>
      <c r="OTA2"/>
      <c r="OTB2"/>
      <c r="OTC2"/>
      <c r="OTD2"/>
      <c r="OTE2"/>
      <c r="OTF2"/>
      <c r="OTG2"/>
      <c r="OTH2"/>
      <c r="OTI2"/>
      <c r="OTJ2"/>
      <c r="OTK2"/>
      <c r="OTL2"/>
      <c r="OTM2"/>
      <c r="OTN2"/>
      <c r="OTO2"/>
      <c r="OTP2"/>
      <c r="OTQ2"/>
      <c r="OTR2"/>
      <c r="OTS2"/>
      <c r="OTT2"/>
      <c r="OTU2"/>
      <c r="OTV2"/>
      <c r="OTW2"/>
      <c r="OTX2"/>
      <c r="OTY2"/>
      <c r="OTZ2"/>
      <c r="OUA2"/>
      <c r="OUB2"/>
      <c r="OUC2"/>
      <c r="OUD2"/>
      <c r="OUE2"/>
      <c r="OUF2"/>
      <c r="OUG2"/>
      <c r="OUH2"/>
      <c r="OUI2"/>
      <c r="OUJ2"/>
      <c r="OUK2"/>
      <c r="OUL2"/>
      <c r="OUM2"/>
      <c r="OUN2"/>
      <c r="OUO2"/>
      <c r="OUP2"/>
      <c r="OUQ2"/>
      <c r="OUR2"/>
      <c r="OUS2"/>
      <c r="OUT2"/>
      <c r="OUU2"/>
      <c r="OUV2"/>
      <c r="OUW2"/>
      <c r="OUX2"/>
      <c r="OUY2"/>
      <c r="OUZ2"/>
      <c r="OVA2"/>
      <c r="OVB2"/>
      <c r="OVC2"/>
      <c r="OVD2"/>
      <c r="OVE2"/>
      <c r="OVF2"/>
      <c r="OVG2"/>
      <c r="OVH2"/>
      <c r="OVI2"/>
      <c r="OVJ2"/>
      <c r="OVK2"/>
      <c r="OVL2"/>
      <c r="OVM2"/>
      <c r="OVN2"/>
      <c r="OVO2"/>
      <c r="OVP2"/>
      <c r="OVQ2"/>
      <c r="OVR2"/>
      <c r="OVS2"/>
      <c r="OVT2"/>
      <c r="OVU2"/>
      <c r="OVV2"/>
      <c r="OVW2"/>
      <c r="OVX2"/>
      <c r="OVY2"/>
      <c r="OVZ2"/>
      <c r="OWA2"/>
      <c r="OWB2"/>
      <c r="OWC2"/>
      <c r="OWD2"/>
      <c r="OWE2"/>
      <c r="OWF2"/>
      <c r="OWG2"/>
      <c r="OWH2"/>
      <c r="OWI2"/>
      <c r="OWJ2"/>
      <c r="OWK2"/>
      <c r="OWL2"/>
      <c r="OWM2"/>
      <c r="OWN2"/>
      <c r="OWO2"/>
      <c r="OWP2"/>
      <c r="OWQ2"/>
      <c r="OWR2"/>
      <c r="OWS2"/>
      <c r="OWT2"/>
      <c r="OWU2"/>
      <c r="OWV2"/>
      <c r="OWW2"/>
      <c r="OWX2"/>
      <c r="OWY2"/>
      <c r="OWZ2"/>
      <c r="OXA2"/>
      <c r="OXB2"/>
      <c r="OXC2"/>
      <c r="OXD2"/>
      <c r="OXE2"/>
      <c r="OXF2"/>
      <c r="OXG2"/>
      <c r="OXH2"/>
      <c r="OXI2"/>
      <c r="OXJ2"/>
      <c r="OXK2"/>
      <c r="OXL2"/>
      <c r="OXM2"/>
      <c r="OXN2"/>
      <c r="OXO2"/>
      <c r="OXP2"/>
      <c r="OXQ2"/>
      <c r="OXR2"/>
      <c r="OXS2"/>
      <c r="OXT2"/>
      <c r="OXU2"/>
      <c r="OXV2"/>
      <c r="OXW2"/>
      <c r="OXX2"/>
      <c r="OXY2"/>
      <c r="OXZ2"/>
      <c r="OYA2"/>
      <c r="OYB2"/>
      <c r="OYC2"/>
      <c r="OYD2"/>
      <c r="OYE2"/>
      <c r="OYF2"/>
      <c r="OYG2"/>
      <c r="OYH2"/>
      <c r="OYI2"/>
      <c r="OYJ2"/>
      <c r="OYK2"/>
      <c r="OYL2"/>
      <c r="OYM2"/>
      <c r="OYN2"/>
      <c r="OYO2"/>
      <c r="OYP2"/>
      <c r="OYQ2"/>
      <c r="OYR2"/>
      <c r="OYS2"/>
      <c r="OYT2"/>
      <c r="OYU2"/>
      <c r="OYV2"/>
      <c r="OYW2"/>
      <c r="OYX2"/>
      <c r="OYY2"/>
      <c r="OYZ2"/>
      <c r="OZA2"/>
      <c r="OZB2"/>
      <c r="OZC2"/>
      <c r="OZD2"/>
      <c r="OZE2"/>
      <c r="OZF2"/>
      <c r="OZG2"/>
      <c r="OZH2"/>
      <c r="OZI2"/>
      <c r="OZJ2"/>
      <c r="OZK2"/>
      <c r="OZL2"/>
      <c r="OZM2"/>
      <c r="OZN2"/>
      <c r="OZO2"/>
      <c r="OZP2"/>
      <c r="OZQ2"/>
      <c r="OZR2"/>
      <c r="OZS2"/>
      <c r="OZT2"/>
      <c r="OZU2"/>
      <c r="OZV2"/>
      <c r="OZW2"/>
      <c r="OZX2"/>
      <c r="OZY2"/>
      <c r="OZZ2"/>
      <c r="PAA2"/>
      <c r="PAB2"/>
      <c r="PAC2"/>
      <c r="PAD2"/>
      <c r="PAE2"/>
      <c r="PAF2"/>
      <c r="PAG2"/>
      <c r="PAH2"/>
      <c r="PAI2"/>
      <c r="PAJ2"/>
      <c r="PAK2"/>
      <c r="PAL2"/>
      <c r="PAM2"/>
      <c r="PAN2"/>
      <c r="PAO2"/>
      <c r="PAP2"/>
      <c r="PAQ2"/>
      <c r="PAR2"/>
      <c r="PAS2"/>
      <c r="PAT2"/>
      <c r="PAU2"/>
      <c r="PAV2"/>
      <c r="PAW2"/>
      <c r="PAX2"/>
      <c r="PAY2"/>
      <c r="PAZ2"/>
      <c r="PBA2"/>
      <c r="PBB2"/>
      <c r="PBC2"/>
      <c r="PBD2"/>
      <c r="PBE2"/>
      <c r="PBF2"/>
      <c r="PBG2"/>
      <c r="PBH2"/>
      <c r="PBI2"/>
      <c r="PBJ2"/>
      <c r="PBK2"/>
      <c r="PBL2"/>
      <c r="PBM2"/>
      <c r="PBN2"/>
      <c r="PBO2"/>
      <c r="PBP2"/>
      <c r="PBQ2"/>
      <c r="PBR2"/>
      <c r="PBS2"/>
      <c r="PBT2"/>
      <c r="PBU2"/>
      <c r="PBV2"/>
      <c r="PBW2"/>
      <c r="PBX2"/>
      <c r="PBY2"/>
      <c r="PBZ2"/>
      <c r="PCA2"/>
      <c r="PCB2"/>
      <c r="PCC2"/>
      <c r="PCD2"/>
      <c r="PCE2"/>
      <c r="PCF2"/>
      <c r="PCG2"/>
      <c r="PCH2"/>
      <c r="PCI2"/>
      <c r="PCJ2"/>
      <c r="PCK2"/>
      <c r="PCL2"/>
      <c r="PCM2"/>
      <c r="PCN2"/>
      <c r="PCO2"/>
      <c r="PCP2"/>
      <c r="PCQ2"/>
      <c r="PCR2"/>
      <c r="PCS2"/>
      <c r="PCT2"/>
      <c r="PCU2"/>
      <c r="PCV2"/>
      <c r="PCW2"/>
      <c r="PCX2"/>
      <c r="PCY2"/>
      <c r="PCZ2"/>
      <c r="PDA2"/>
      <c r="PDB2"/>
      <c r="PDC2"/>
      <c r="PDD2"/>
      <c r="PDE2"/>
      <c r="PDF2"/>
      <c r="PDG2"/>
      <c r="PDH2"/>
      <c r="PDI2"/>
      <c r="PDJ2"/>
      <c r="PDK2"/>
      <c r="PDL2"/>
      <c r="PDM2"/>
      <c r="PDN2"/>
      <c r="PDO2"/>
      <c r="PDP2"/>
      <c r="PDQ2"/>
      <c r="PDR2"/>
      <c r="PDS2"/>
      <c r="PDT2"/>
      <c r="PDU2"/>
      <c r="PDV2"/>
      <c r="PDW2"/>
      <c r="PDX2"/>
      <c r="PDY2"/>
      <c r="PDZ2"/>
      <c r="PEA2"/>
      <c r="PEB2"/>
      <c r="PEC2"/>
      <c r="PED2"/>
      <c r="PEE2"/>
      <c r="PEF2"/>
      <c r="PEG2"/>
      <c r="PEH2"/>
      <c r="PEI2"/>
      <c r="PEJ2"/>
      <c r="PEK2"/>
      <c r="PEL2"/>
      <c r="PEM2"/>
      <c r="PEN2"/>
      <c r="PEO2"/>
      <c r="PEP2"/>
      <c r="PEQ2"/>
      <c r="PER2"/>
      <c r="PES2"/>
      <c r="PET2"/>
      <c r="PEU2"/>
      <c r="PEV2"/>
      <c r="PEW2"/>
      <c r="PEX2"/>
      <c r="PEY2"/>
      <c r="PEZ2"/>
      <c r="PFA2"/>
      <c r="PFB2"/>
      <c r="PFC2"/>
      <c r="PFD2"/>
      <c r="PFE2"/>
      <c r="PFF2"/>
      <c r="PFG2"/>
      <c r="PFH2"/>
      <c r="PFI2"/>
      <c r="PFJ2"/>
      <c r="PFK2"/>
      <c r="PFL2"/>
      <c r="PFM2"/>
      <c r="PFN2"/>
      <c r="PFO2"/>
      <c r="PFP2"/>
      <c r="PFQ2"/>
      <c r="PFR2"/>
      <c r="PFS2"/>
      <c r="PFT2"/>
      <c r="PFU2"/>
      <c r="PFV2"/>
      <c r="PFW2"/>
      <c r="PFX2"/>
      <c r="PFY2"/>
      <c r="PFZ2"/>
      <c r="PGA2"/>
      <c r="PGB2"/>
      <c r="PGC2"/>
      <c r="PGD2"/>
      <c r="PGE2"/>
      <c r="PGF2"/>
      <c r="PGG2"/>
      <c r="PGH2"/>
      <c r="PGI2"/>
      <c r="PGJ2"/>
      <c r="PGK2"/>
      <c r="PGL2"/>
      <c r="PGM2"/>
      <c r="PGN2"/>
      <c r="PGO2"/>
      <c r="PGP2"/>
      <c r="PGQ2"/>
      <c r="PGR2"/>
      <c r="PGS2"/>
      <c r="PGT2"/>
      <c r="PGU2"/>
      <c r="PGV2"/>
      <c r="PGW2"/>
      <c r="PGX2"/>
      <c r="PGY2"/>
      <c r="PGZ2"/>
      <c r="PHA2"/>
      <c r="PHB2"/>
      <c r="PHC2"/>
      <c r="PHD2"/>
      <c r="PHE2"/>
      <c r="PHF2"/>
      <c r="PHG2"/>
      <c r="PHH2"/>
      <c r="PHI2"/>
      <c r="PHJ2"/>
      <c r="PHK2"/>
      <c r="PHL2"/>
      <c r="PHM2"/>
      <c r="PHN2"/>
      <c r="PHO2"/>
      <c r="PHP2"/>
      <c r="PHQ2"/>
      <c r="PHR2"/>
      <c r="PHS2"/>
      <c r="PHT2"/>
      <c r="PHU2"/>
      <c r="PHV2"/>
      <c r="PHW2"/>
      <c r="PHX2"/>
      <c r="PHY2"/>
      <c r="PHZ2"/>
      <c r="PIA2"/>
      <c r="PIB2"/>
      <c r="PIC2"/>
      <c r="PID2"/>
      <c r="PIE2"/>
      <c r="PIF2"/>
      <c r="PIG2"/>
      <c r="PIH2"/>
      <c r="PII2"/>
      <c r="PIJ2"/>
      <c r="PIK2"/>
      <c r="PIL2"/>
      <c r="PIM2"/>
      <c r="PIN2"/>
      <c r="PIO2"/>
      <c r="PIP2"/>
      <c r="PIQ2"/>
      <c r="PIR2"/>
      <c r="PIS2"/>
      <c r="PIT2"/>
      <c r="PIU2"/>
      <c r="PIV2"/>
      <c r="PIW2"/>
      <c r="PIX2"/>
      <c r="PIY2"/>
      <c r="PIZ2"/>
      <c r="PJA2"/>
      <c r="PJB2"/>
      <c r="PJC2"/>
      <c r="PJD2"/>
      <c r="PJE2"/>
      <c r="PJF2"/>
      <c r="PJG2"/>
      <c r="PJH2"/>
      <c r="PJI2"/>
      <c r="PJJ2"/>
      <c r="PJK2"/>
      <c r="PJL2"/>
      <c r="PJM2"/>
      <c r="PJN2"/>
      <c r="PJO2"/>
      <c r="PJP2"/>
      <c r="PJQ2"/>
      <c r="PJR2"/>
      <c r="PJS2"/>
      <c r="PJT2"/>
      <c r="PJU2"/>
      <c r="PJV2"/>
      <c r="PJW2"/>
      <c r="PJX2"/>
      <c r="PJY2"/>
      <c r="PJZ2"/>
      <c r="PKA2"/>
      <c r="PKB2"/>
      <c r="PKC2"/>
      <c r="PKD2"/>
      <c r="PKE2"/>
      <c r="PKF2"/>
      <c r="PKG2"/>
      <c r="PKH2"/>
      <c r="PKI2"/>
      <c r="PKJ2"/>
      <c r="PKK2"/>
      <c r="PKL2"/>
      <c r="PKM2"/>
      <c r="PKN2"/>
      <c r="PKO2"/>
      <c r="PKP2"/>
      <c r="PKQ2"/>
      <c r="PKR2"/>
      <c r="PKS2"/>
      <c r="PKT2"/>
      <c r="PKU2"/>
      <c r="PKV2"/>
      <c r="PKW2"/>
      <c r="PKX2"/>
      <c r="PKY2"/>
      <c r="PKZ2"/>
      <c r="PLA2"/>
      <c r="PLB2"/>
      <c r="PLC2"/>
      <c r="PLD2"/>
      <c r="PLE2"/>
      <c r="PLF2"/>
      <c r="PLG2"/>
      <c r="PLH2"/>
      <c r="PLI2"/>
      <c r="PLJ2"/>
      <c r="PLK2"/>
      <c r="PLL2"/>
      <c r="PLM2"/>
      <c r="PLN2"/>
      <c r="PLO2"/>
      <c r="PLP2"/>
      <c r="PLQ2"/>
      <c r="PLR2"/>
      <c r="PLS2"/>
      <c r="PLT2"/>
      <c r="PLU2"/>
      <c r="PLV2"/>
      <c r="PLW2"/>
      <c r="PLX2"/>
      <c r="PLY2"/>
      <c r="PLZ2"/>
      <c r="PMA2"/>
      <c r="PMB2"/>
      <c r="PMC2"/>
      <c r="PMD2"/>
      <c r="PME2"/>
      <c r="PMF2"/>
      <c r="PMG2"/>
      <c r="PMH2"/>
      <c r="PMI2"/>
      <c r="PMJ2"/>
      <c r="PMK2"/>
      <c r="PML2"/>
      <c r="PMM2"/>
      <c r="PMN2"/>
      <c r="PMO2"/>
      <c r="PMP2"/>
      <c r="PMQ2"/>
      <c r="PMR2"/>
      <c r="PMS2"/>
      <c r="PMT2"/>
      <c r="PMU2"/>
      <c r="PMV2"/>
      <c r="PMW2"/>
      <c r="PMX2"/>
      <c r="PMY2"/>
      <c r="PMZ2"/>
      <c r="PNA2"/>
      <c r="PNB2"/>
      <c r="PNC2"/>
      <c r="PND2"/>
      <c r="PNE2"/>
      <c r="PNF2"/>
      <c r="PNG2"/>
      <c r="PNH2"/>
      <c r="PNI2"/>
      <c r="PNJ2"/>
      <c r="PNK2"/>
      <c r="PNL2"/>
      <c r="PNM2"/>
      <c r="PNN2"/>
      <c r="PNO2"/>
      <c r="PNP2"/>
      <c r="PNQ2"/>
      <c r="PNR2"/>
      <c r="PNS2"/>
      <c r="PNT2"/>
      <c r="PNU2"/>
      <c r="PNV2"/>
      <c r="PNW2"/>
      <c r="PNX2"/>
      <c r="PNY2"/>
      <c r="PNZ2"/>
      <c r="POA2"/>
      <c r="POB2"/>
      <c r="POC2"/>
      <c r="POD2"/>
      <c r="POE2"/>
      <c r="POF2"/>
      <c r="POG2"/>
      <c r="POH2"/>
      <c r="POI2"/>
      <c r="POJ2"/>
      <c r="POK2"/>
      <c r="POL2"/>
      <c r="POM2"/>
      <c r="PON2"/>
      <c r="POO2"/>
      <c r="POP2"/>
      <c r="POQ2"/>
      <c r="POR2"/>
      <c r="POS2"/>
      <c r="POT2"/>
      <c r="POU2"/>
      <c r="POV2"/>
      <c r="POW2"/>
      <c r="POX2"/>
      <c r="POY2"/>
      <c r="POZ2"/>
      <c r="PPA2"/>
      <c r="PPB2"/>
      <c r="PPC2"/>
      <c r="PPD2"/>
      <c r="PPE2"/>
      <c r="PPF2"/>
      <c r="PPG2"/>
      <c r="PPH2"/>
      <c r="PPI2"/>
      <c r="PPJ2"/>
      <c r="PPK2"/>
      <c r="PPL2"/>
      <c r="PPM2"/>
      <c r="PPN2"/>
      <c r="PPO2"/>
      <c r="PPP2"/>
      <c r="PPQ2"/>
      <c r="PPR2"/>
      <c r="PPS2"/>
      <c r="PPT2"/>
      <c r="PPU2"/>
      <c r="PPV2"/>
      <c r="PPW2"/>
      <c r="PPX2"/>
      <c r="PPY2"/>
      <c r="PPZ2"/>
      <c r="PQA2"/>
      <c r="PQB2"/>
      <c r="PQC2"/>
      <c r="PQD2"/>
      <c r="PQE2"/>
      <c r="PQF2"/>
      <c r="PQG2"/>
      <c r="PQH2"/>
      <c r="PQI2"/>
      <c r="PQJ2"/>
      <c r="PQK2"/>
      <c r="PQL2"/>
      <c r="PQM2"/>
      <c r="PQN2"/>
      <c r="PQO2"/>
      <c r="PQP2"/>
      <c r="PQQ2"/>
      <c r="PQR2"/>
      <c r="PQS2"/>
      <c r="PQT2"/>
      <c r="PQU2"/>
      <c r="PQV2"/>
      <c r="PQW2"/>
      <c r="PQX2"/>
      <c r="PQY2"/>
      <c r="PQZ2"/>
      <c r="PRA2"/>
      <c r="PRB2"/>
      <c r="PRC2"/>
      <c r="PRD2"/>
      <c r="PRE2"/>
      <c r="PRF2"/>
      <c r="PRG2"/>
      <c r="PRH2"/>
      <c r="PRI2"/>
      <c r="PRJ2"/>
      <c r="PRK2"/>
      <c r="PRL2"/>
      <c r="PRM2"/>
      <c r="PRN2"/>
      <c r="PRO2"/>
      <c r="PRP2"/>
      <c r="PRQ2"/>
      <c r="PRR2"/>
      <c r="PRS2"/>
      <c r="PRT2"/>
      <c r="PRU2"/>
      <c r="PRV2"/>
      <c r="PRW2"/>
      <c r="PRX2"/>
      <c r="PRY2"/>
      <c r="PRZ2"/>
      <c r="PSA2"/>
      <c r="PSB2"/>
      <c r="PSC2"/>
      <c r="PSD2"/>
      <c r="PSE2"/>
      <c r="PSF2"/>
      <c r="PSG2"/>
      <c r="PSH2"/>
      <c r="PSI2"/>
      <c r="PSJ2"/>
      <c r="PSK2"/>
      <c r="PSL2"/>
      <c r="PSM2"/>
      <c r="PSN2"/>
      <c r="PSO2"/>
      <c r="PSP2"/>
      <c r="PSQ2"/>
      <c r="PSR2"/>
      <c r="PSS2"/>
      <c r="PST2"/>
      <c r="PSU2"/>
      <c r="PSV2"/>
      <c r="PSW2"/>
      <c r="PSX2"/>
      <c r="PSY2"/>
      <c r="PSZ2"/>
      <c r="PTA2"/>
      <c r="PTB2"/>
      <c r="PTC2"/>
      <c r="PTD2"/>
      <c r="PTE2"/>
      <c r="PTF2"/>
      <c r="PTG2"/>
      <c r="PTH2"/>
      <c r="PTI2"/>
      <c r="PTJ2"/>
      <c r="PTK2"/>
      <c r="PTL2"/>
      <c r="PTM2"/>
      <c r="PTN2"/>
      <c r="PTO2"/>
      <c r="PTP2"/>
      <c r="PTQ2"/>
      <c r="PTR2"/>
      <c r="PTS2"/>
      <c r="PTT2"/>
      <c r="PTU2"/>
      <c r="PTV2"/>
      <c r="PTW2"/>
      <c r="PTX2"/>
      <c r="PTY2"/>
      <c r="PTZ2"/>
      <c r="PUA2"/>
      <c r="PUB2"/>
      <c r="PUC2"/>
      <c r="PUD2"/>
      <c r="PUE2"/>
      <c r="PUF2"/>
      <c r="PUG2"/>
      <c r="PUH2"/>
      <c r="PUI2"/>
      <c r="PUJ2"/>
      <c r="PUK2"/>
      <c r="PUL2"/>
      <c r="PUM2"/>
      <c r="PUN2"/>
      <c r="PUO2"/>
      <c r="PUP2"/>
      <c r="PUQ2"/>
      <c r="PUR2"/>
      <c r="PUS2"/>
      <c r="PUT2"/>
      <c r="PUU2"/>
      <c r="PUV2"/>
      <c r="PUW2"/>
      <c r="PUX2"/>
      <c r="PUY2"/>
      <c r="PUZ2"/>
      <c r="PVA2"/>
      <c r="PVB2"/>
      <c r="PVC2"/>
      <c r="PVD2"/>
      <c r="PVE2"/>
      <c r="PVF2"/>
      <c r="PVG2"/>
      <c r="PVH2"/>
      <c r="PVI2"/>
      <c r="PVJ2"/>
      <c r="PVK2"/>
      <c r="PVL2"/>
      <c r="PVM2"/>
      <c r="PVN2"/>
      <c r="PVO2"/>
      <c r="PVP2"/>
      <c r="PVQ2"/>
      <c r="PVR2"/>
      <c r="PVS2"/>
      <c r="PVT2"/>
      <c r="PVU2"/>
      <c r="PVV2"/>
      <c r="PVW2"/>
      <c r="PVX2"/>
      <c r="PVY2"/>
      <c r="PVZ2"/>
      <c r="PWA2"/>
      <c r="PWB2"/>
      <c r="PWC2"/>
      <c r="PWD2"/>
      <c r="PWE2"/>
      <c r="PWF2"/>
      <c r="PWG2"/>
      <c r="PWH2"/>
      <c r="PWI2"/>
      <c r="PWJ2"/>
      <c r="PWK2"/>
      <c r="PWL2"/>
      <c r="PWM2"/>
      <c r="PWN2"/>
      <c r="PWO2"/>
      <c r="PWP2"/>
      <c r="PWQ2"/>
      <c r="PWR2"/>
      <c r="PWS2"/>
      <c r="PWT2"/>
      <c r="PWU2"/>
      <c r="PWV2"/>
      <c r="PWW2"/>
      <c r="PWX2"/>
      <c r="PWY2"/>
      <c r="PWZ2"/>
      <c r="PXA2"/>
      <c r="PXB2"/>
      <c r="PXC2"/>
      <c r="PXD2"/>
      <c r="PXE2"/>
      <c r="PXF2"/>
      <c r="PXG2"/>
      <c r="PXH2"/>
      <c r="PXI2"/>
      <c r="PXJ2"/>
      <c r="PXK2"/>
      <c r="PXL2"/>
      <c r="PXM2"/>
      <c r="PXN2"/>
      <c r="PXO2"/>
      <c r="PXP2"/>
      <c r="PXQ2"/>
      <c r="PXR2"/>
      <c r="PXS2"/>
      <c r="PXT2"/>
      <c r="PXU2"/>
      <c r="PXV2"/>
      <c r="PXW2"/>
      <c r="PXX2"/>
      <c r="PXY2"/>
      <c r="PXZ2"/>
      <c r="PYA2"/>
      <c r="PYB2"/>
      <c r="PYC2"/>
      <c r="PYD2"/>
      <c r="PYE2"/>
      <c r="PYF2"/>
      <c r="PYG2"/>
      <c r="PYH2"/>
      <c r="PYI2"/>
      <c r="PYJ2"/>
      <c r="PYK2"/>
      <c r="PYL2"/>
      <c r="PYM2"/>
      <c r="PYN2"/>
      <c r="PYO2"/>
      <c r="PYP2"/>
      <c r="PYQ2"/>
      <c r="PYR2"/>
      <c r="PYS2"/>
      <c r="PYT2"/>
      <c r="PYU2"/>
      <c r="PYV2"/>
      <c r="PYW2"/>
      <c r="PYX2"/>
      <c r="PYY2"/>
      <c r="PYZ2"/>
      <c r="PZA2"/>
      <c r="PZB2"/>
      <c r="PZC2"/>
      <c r="PZD2"/>
      <c r="PZE2"/>
      <c r="PZF2"/>
      <c r="PZG2"/>
      <c r="PZH2"/>
      <c r="PZI2"/>
      <c r="PZJ2"/>
      <c r="PZK2"/>
      <c r="PZL2"/>
      <c r="PZM2"/>
      <c r="PZN2"/>
      <c r="PZO2"/>
      <c r="PZP2"/>
      <c r="PZQ2"/>
      <c r="PZR2"/>
      <c r="PZS2"/>
      <c r="PZT2"/>
      <c r="PZU2"/>
      <c r="PZV2"/>
      <c r="PZW2"/>
      <c r="PZX2"/>
      <c r="PZY2"/>
      <c r="PZZ2"/>
      <c r="QAA2"/>
      <c r="QAB2"/>
      <c r="QAC2"/>
      <c r="QAD2"/>
      <c r="QAE2"/>
      <c r="QAF2"/>
      <c r="QAG2"/>
      <c r="QAH2"/>
      <c r="QAI2"/>
      <c r="QAJ2"/>
      <c r="QAK2"/>
      <c r="QAL2"/>
      <c r="QAM2"/>
      <c r="QAN2"/>
      <c r="QAO2"/>
      <c r="QAP2"/>
      <c r="QAQ2"/>
      <c r="QAR2"/>
      <c r="QAS2"/>
      <c r="QAT2"/>
      <c r="QAU2"/>
      <c r="QAV2"/>
      <c r="QAW2"/>
      <c r="QAX2"/>
      <c r="QAY2"/>
      <c r="QAZ2"/>
      <c r="QBA2"/>
      <c r="QBB2"/>
      <c r="QBC2"/>
      <c r="QBD2"/>
      <c r="QBE2"/>
      <c r="QBF2"/>
      <c r="QBG2"/>
      <c r="QBH2"/>
      <c r="QBI2"/>
      <c r="QBJ2"/>
      <c r="QBK2"/>
      <c r="QBL2"/>
      <c r="QBM2"/>
      <c r="QBN2"/>
      <c r="QBO2"/>
      <c r="QBP2"/>
      <c r="QBQ2"/>
      <c r="QBR2"/>
      <c r="QBS2"/>
      <c r="QBT2"/>
      <c r="QBU2"/>
      <c r="QBV2"/>
      <c r="QBW2"/>
      <c r="QBX2"/>
      <c r="QBY2"/>
      <c r="QBZ2"/>
      <c r="QCA2"/>
      <c r="QCB2"/>
      <c r="QCC2"/>
      <c r="QCD2"/>
      <c r="QCE2"/>
      <c r="QCF2"/>
      <c r="QCG2"/>
      <c r="QCH2"/>
      <c r="QCI2"/>
      <c r="QCJ2"/>
      <c r="QCK2"/>
      <c r="QCL2"/>
      <c r="QCM2"/>
      <c r="QCN2"/>
      <c r="QCO2"/>
      <c r="QCP2"/>
      <c r="QCQ2"/>
      <c r="QCR2"/>
      <c r="QCS2"/>
      <c r="QCT2"/>
      <c r="QCU2"/>
      <c r="QCV2"/>
      <c r="QCW2"/>
      <c r="QCX2"/>
      <c r="QCY2"/>
      <c r="QCZ2"/>
      <c r="QDA2"/>
      <c r="QDB2"/>
      <c r="QDC2"/>
      <c r="QDD2"/>
      <c r="QDE2"/>
      <c r="QDF2"/>
      <c r="QDG2"/>
      <c r="QDH2"/>
      <c r="QDI2"/>
      <c r="QDJ2"/>
      <c r="QDK2"/>
      <c r="QDL2"/>
      <c r="QDM2"/>
      <c r="QDN2"/>
      <c r="QDO2"/>
      <c r="QDP2"/>
      <c r="QDQ2"/>
      <c r="QDR2"/>
      <c r="QDS2"/>
      <c r="QDT2"/>
      <c r="QDU2"/>
      <c r="QDV2"/>
      <c r="QDW2"/>
      <c r="QDX2"/>
      <c r="QDY2"/>
      <c r="QDZ2"/>
      <c r="QEA2"/>
      <c r="QEB2"/>
      <c r="QEC2"/>
      <c r="QED2"/>
      <c r="QEE2"/>
      <c r="QEF2"/>
      <c r="QEG2"/>
      <c r="QEH2"/>
      <c r="QEI2"/>
      <c r="QEJ2"/>
      <c r="QEK2"/>
      <c r="QEL2"/>
      <c r="QEM2"/>
      <c r="QEN2"/>
      <c r="QEO2"/>
      <c r="QEP2"/>
      <c r="QEQ2"/>
      <c r="QER2"/>
      <c r="QES2"/>
      <c r="QET2"/>
      <c r="QEU2"/>
      <c r="QEV2"/>
      <c r="QEW2"/>
      <c r="QEX2"/>
      <c r="QEY2"/>
      <c r="QEZ2"/>
      <c r="QFA2"/>
      <c r="QFB2"/>
      <c r="QFC2"/>
      <c r="QFD2"/>
      <c r="QFE2"/>
      <c r="QFF2"/>
      <c r="QFG2"/>
      <c r="QFH2"/>
      <c r="QFI2"/>
      <c r="QFJ2"/>
      <c r="QFK2"/>
      <c r="QFL2"/>
      <c r="QFM2"/>
      <c r="QFN2"/>
      <c r="QFO2"/>
      <c r="QFP2"/>
      <c r="QFQ2"/>
      <c r="QFR2"/>
      <c r="QFS2"/>
      <c r="QFT2"/>
      <c r="QFU2"/>
      <c r="QFV2"/>
      <c r="QFW2"/>
      <c r="QFX2"/>
      <c r="QFY2"/>
      <c r="QFZ2"/>
      <c r="QGA2"/>
      <c r="QGB2"/>
      <c r="QGC2"/>
      <c r="QGD2"/>
      <c r="QGE2"/>
      <c r="QGF2"/>
      <c r="QGG2"/>
      <c r="QGH2"/>
      <c r="QGI2"/>
      <c r="QGJ2"/>
      <c r="QGK2"/>
      <c r="QGL2"/>
      <c r="QGM2"/>
      <c r="QGN2"/>
      <c r="QGO2"/>
      <c r="QGP2"/>
      <c r="QGQ2"/>
      <c r="QGR2"/>
      <c r="QGS2"/>
      <c r="QGT2"/>
      <c r="QGU2"/>
      <c r="QGV2"/>
      <c r="QGW2"/>
      <c r="QGX2"/>
      <c r="QGY2"/>
      <c r="QGZ2"/>
      <c r="QHA2"/>
      <c r="QHB2"/>
      <c r="QHC2"/>
      <c r="QHD2"/>
      <c r="QHE2"/>
      <c r="QHF2"/>
      <c r="QHG2"/>
      <c r="QHH2"/>
      <c r="QHI2"/>
      <c r="QHJ2"/>
      <c r="QHK2"/>
      <c r="QHL2"/>
      <c r="QHM2"/>
      <c r="QHN2"/>
      <c r="QHO2"/>
      <c r="QHP2"/>
      <c r="QHQ2"/>
      <c r="QHR2"/>
      <c r="QHS2"/>
      <c r="QHT2"/>
      <c r="QHU2"/>
      <c r="QHV2"/>
      <c r="QHW2"/>
      <c r="QHX2"/>
      <c r="QHY2"/>
      <c r="QHZ2"/>
      <c r="QIA2"/>
      <c r="QIB2"/>
      <c r="QIC2"/>
      <c r="QID2"/>
      <c r="QIE2"/>
      <c r="QIF2"/>
      <c r="QIG2"/>
      <c r="QIH2"/>
      <c r="QII2"/>
      <c r="QIJ2"/>
      <c r="QIK2"/>
      <c r="QIL2"/>
      <c r="QIM2"/>
      <c r="QIN2"/>
      <c r="QIO2"/>
      <c r="QIP2"/>
      <c r="QIQ2"/>
      <c r="QIR2"/>
      <c r="QIS2"/>
      <c r="QIT2"/>
      <c r="QIU2"/>
      <c r="QIV2"/>
      <c r="QIW2"/>
      <c r="QIX2"/>
      <c r="QIY2"/>
      <c r="QIZ2"/>
      <c r="QJA2"/>
      <c r="QJB2"/>
      <c r="QJC2"/>
      <c r="QJD2"/>
      <c r="QJE2"/>
      <c r="QJF2"/>
      <c r="QJG2"/>
      <c r="QJH2"/>
      <c r="QJI2"/>
      <c r="QJJ2"/>
      <c r="QJK2"/>
      <c r="QJL2"/>
      <c r="QJM2"/>
      <c r="QJN2"/>
      <c r="QJO2"/>
      <c r="QJP2"/>
      <c r="QJQ2"/>
      <c r="QJR2"/>
      <c r="QJS2"/>
      <c r="QJT2"/>
      <c r="QJU2"/>
      <c r="QJV2"/>
      <c r="QJW2"/>
      <c r="QJX2"/>
      <c r="QJY2"/>
      <c r="QJZ2"/>
      <c r="QKA2"/>
      <c r="QKB2"/>
      <c r="QKC2"/>
      <c r="QKD2"/>
      <c r="QKE2"/>
      <c r="QKF2"/>
      <c r="QKG2"/>
      <c r="QKH2"/>
      <c r="QKI2"/>
      <c r="QKJ2"/>
      <c r="QKK2"/>
      <c r="QKL2"/>
      <c r="QKM2"/>
      <c r="QKN2"/>
      <c r="QKO2"/>
      <c r="QKP2"/>
      <c r="QKQ2"/>
      <c r="QKR2"/>
      <c r="QKS2"/>
      <c r="QKT2"/>
      <c r="QKU2"/>
      <c r="QKV2"/>
      <c r="QKW2"/>
      <c r="QKX2"/>
      <c r="QKY2"/>
      <c r="QKZ2"/>
      <c r="QLA2"/>
      <c r="QLB2"/>
      <c r="QLC2"/>
      <c r="QLD2"/>
      <c r="QLE2"/>
      <c r="QLF2"/>
      <c r="QLG2"/>
      <c r="QLH2"/>
      <c r="QLI2"/>
      <c r="QLJ2"/>
      <c r="QLK2"/>
      <c r="QLL2"/>
      <c r="QLM2"/>
      <c r="QLN2"/>
      <c r="QLO2"/>
      <c r="QLP2"/>
      <c r="QLQ2"/>
      <c r="QLR2"/>
      <c r="QLS2"/>
      <c r="QLT2"/>
      <c r="QLU2"/>
      <c r="QLV2"/>
      <c r="QLW2"/>
      <c r="QLX2"/>
      <c r="QLY2"/>
      <c r="QLZ2"/>
      <c r="QMA2"/>
      <c r="QMB2"/>
      <c r="QMC2"/>
      <c r="QMD2"/>
      <c r="QME2"/>
      <c r="QMF2"/>
      <c r="QMG2"/>
      <c r="QMH2"/>
      <c r="QMI2"/>
      <c r="QMJ2"/>
      <c r="QMK2"/>
      <c r="QML2"/>
      <c r="QMM2"/>
      <c r="QMN2"/>
      <c r="QMO2"/>
      <c r="QMP2"/>
      <c r="QMQ2"/>
      <c r="QMR2"/>
      <c r="QMS2"/>
      <c r="QMT2"/>
      <c r="QMU2"/>
      <c r="QMV2"/>
      <c r="QMW2"/>
      <c r="QMX2"/>
      <c r="QMY2"/>
      <c r="QMZ2"/>
      <c r="QNA2"/>
      <c r="QNB2"/>
      <c r="QNC2"/>
      <c r="QND2"/>
      <c r="QNE2"/>
      <c r="QNF2"/>
      <c r="QNG2"/>
      <c r="QNH2"/>
      <c r="QNI2"/>
      <c r="QNJ2"/>
      <c r="QNK2"/>
      <c r="QNL2"/>
      <c r="QNM2"/>
      <c r="QNN2"/>
      <c r="QNO2"/>
      <c r="QNP2"/>
      <c r="QNQ2"/>
      <c r="QNR2"/>
      <c r="QNS2"/>
      <c r="QNT2"/>
      <c r="QNU2"/>
      <c r="QNV2"/>
      <c r="QNW2"/>
      <c r="QNX2"/>
      <c r="QNY2"/>
      <c r="QNZ2"/>
      <c r="QOA2"/>
      <c r="QOB2"/>
      <c r="QOC2"/>
      <c r="QOD2"/>
      <c r="QOE2"/>
      <c r="QOF2"/>
      <c r="QOG2"/>
      <c r="QOH2"/>
      <c r="QOI2"/>
      <c r="QOJ2"/>
      <c r="QOK2"/>
      <c r="QOL2"/>
      <c r="QOM2"/>
      <c r="QON2"/>
      <c r="QOO2"/>
      <c r="QOP2"/>
      <c r="QOQ2"/>
      <c r="QOR2"/>
      <c r="QOS2"/>
      <c r="QOT2"/>
      <c r="QOU2"/>
      <c r="QOV2"/>
      <c r="QOW2"/>
      <c r="QOX2"/>
      <c r="QOY2"/>
      <c r="QOZ2"/>
      <c r="QPA2"/>
      <c r="QPB2"/>
      <c r="QPC2"/>
      <c r="QPD2"/>
      <c r="QPE2"/>
      <c r="QPF2"/>
      <c r="QPG2"/>
      <c r="QPH2"/>
      <c r="QPI2"/>
      <c r="QPJ2"/>
      <c r="QPK2"/>
      <c r="QPL2"/>
      <c r="QPM2"/>
      <c r="QPN2"/>
      <c r="QPO2"/>
      <c r="QPP2"/>
      <c r="QPQ2"/>
      <c r="QPR2"/>
      <c r="QPS2"/>
      <c r="QPT2"/>
      <c r="QPU2"/>
      <c r="QPV2"/>
      <c r="QPW2"/>
      <c r="QPX2"/>
      <c r="QPY2"/>
      <c r="QPZ2"/>
      <c r="QQA2"/>
      <c r="QQB2"/>
      <c r="QQC2"/>
      <c r="QQD2"/>
      <c r="QQE2"/>
      <c r="QQF2"/>
      <c r="QQG2"/>
      <c r="QQH2"/>
      <c r="QQI2"/>
      <c r="QQJ2"/>
      <c r="QQK2"/>
      <c r="QQL2"/>
      <c r="QQM2"/>
      <c r="QQN2"/>
      <c r="QQO2"/>
      <c r="QQP2"/>
      <c r="QQQ2"/>
      <c r="QQR2"/>
      <c r="QQS2"/>
      <c r="QQT2"/>
      <c r="QQU2"/>
      <c r="QQV2"/>
      <c r="QQW2"/>
      <c r="QQX2"/>
      <c r="QQY2"/>
      <c r="QQZ2"/>
      <c r="QRA2"/>
      <c r="QRB2"/>
      <c r="QRC2"/>
      <c r="QRD2"/>
      <c r="QRE2"/>
      <c r="QRF2"/>
      <c r="QRG2"/>
      <c r="QRH2"/>
      <c r="QRI2"/>
      <c r="QRJ2"/>
      <c r="QRK2"/>
      <c r="QRL2"/>
      <c r="QRM2"/>
      <c r="QRN2"/>
      <c r="QRO2"/>
      <c r="QRP2"/>
      <c r="QRQ2"/>
      <c r="QRR2"/>
      <c r="QRS2"/>
      <c r="QRT2"/>
      <c r="QRU2"/>
      <c r="QRV2"/>
      <c r="QRW2"/>
      <c r="QRX2"/>
      <c r="QRY2"/>
      <c r="QRZ2"/>
      <c r="QSA2"/>
      <c r="QSB2"/>
      <c r="QSC2"/>
      <c r="QSD2"/>
      <c r="QSE2"/>
      <c r="QSF2"/>
      <c r="QSG2"/>
      <c r="QSH2"/>
      <c r="QSI2"/>
      <c r="QSJ2"/>
      <c r="QSK2"/>
      <c r="QSL2"/>
      <c r="QSM2"/>
      <c r="QSN2"/>
      <c r="QSO2"/>
      <c r="QSP2"/>
      <c r="QSQ2"/>
      <c r="QSR2"/>
      <c r="QSS2"/>
      <c r="QST2"/>
      <c r="QSU2"/>
      <c r="QSV2"/>
      <c r="QSW2"/>
      <c r="QSX2"/>
      <c r="QSY2"/>
      <c r="QSZ2"/>
      <c r="QTA2"/>
      <c r="QTB2"/>
      <c r="QTC2"/>
      <c r="QTD2"/>
      <c r="QTE2"/>
      <c r="QTF2"/>
      <c r="QTG2"/>
      <c r="QTH2"/>
      <c r="QTI2"/>
      <c r="QTJ2"/>
      <c r="QTK2"/>
      <c r="QTL2"/>
      <c r="QTM2"/>
      <c r="QTN2"/>
      <c r="QTO2"/>
      <c r="QTP2"/>
      <c r="QTQ2"/>
      <c r="QTR2"/>
      <c r="QTS2"/>
      <c r="QTT2"/>
      <c r="QTU2"/>
      <c r="QTV2"/>
      <c r="QTW2"/>
      <c r="QTX2"/>
      <c r="QTY2"/>
      <c r="QTZ2"/>
      <c r="QUA2"/>
      <c r="QUB2"/>
      <c r="QUC2"/>
      <c r="QUD2"/>
      <c r="QUE2"/>
      <c r="QUF2"/>
      <c r="QUG2"/>
      <c r="QUH2"/>
      <c r="QUI2"/>
      <c r="QUJ2"/>
      <c r="QUK2"/>
      <c r="QUL2"/>
      <c r="QUM2"/>
      <c r="QUN2"/>
      <c r="QUO2"/>
      <c r="QUP2"/>
      <c r="QUQ2"/>
      <c r="QUR2"/>
      <c r="QUS2"/>
      <c r="QUT2"/>
      <c r="QUU2"/>
      <c r="QUV2"/>
      <c r="QUW2"/>
      <c r="QUX2"/>
      <c r="QUY2"/>
      <c r="QUZ2"/>
      <c r="QVA2"/>
      <c r="QVB2"/>
      <c r="QVC2"/>
      <c r="QVD2"/>
      <c r="QVE2"/>
      <c r="QVF2"/>
      <c r="QVG2"/>
      <c r="QVH2"/>
      <c r="QVI2"/>
      <c r="QVJ2"/>
      <c r="QVK2"/>
      <c r="QVL2"/>
      <c r="QVM2"/>
      <c r="QVN2"/>
      <c r="QVO2"/>
      <c r="QVP2"/>
      <c r="QVQ2"/>
      <c r="QVR2"/>
      <c r="QVS2"/>
      <c r="QVT2"/>
      <c r="QVU2"/>
      <c r="QVV2"/>
      <c r="QVW2"/>
      <c r="QVX2"/>
      <c r="QVY2"/>
      <c r="QVZ2"/>
      <c r="QWA2"/>
      <c r="QWB2"/>
      <c r="QWC2"/>
      <c r="QWD2"/>
      <c r="QWE2"/>
      <c r="QWF2"/>
      <c r="QWG2"/>
      <c r="QWH2"/>
      <c r="QWI2"/>
      <c r="QWJ2"/>
      <c r="QWK2"/>
      <c r="QWL2"/>
      <c r="QWM2"/>
      <c r="QWN2"/>
      <c r="QWO2"/>
      <c r="QWP2"/>
      <c r="QWQ2"/>
      <c r="QWR2"/>
      <c r="QWS2"/>
      <c r="QWT2"/>
      <c r="QWU2"/>
      <c r="QWV2"/>
      <c r="QWW2"/>
      <c r="QWX2"/>
      <c r="QWY2"/>
      <c r="QWZ2"/>
      <c r="QXA2"/>
      <c r="QXB2"/>
      <c r="QXC2"/>
      <c r="QXD2"/>
      <c r="QXE2"/>
      <c r="QXF2"/>
      <c r="QXG2"/>
      <c r="QXH2"/>
      <c r="QXI2"/>
      <c r="QXJ2"/>
      <c r="QXK2"/>
      <c r="QXL2"/>
      <c r="QXM2"/>
      <c r="QXN2"/>
      <c r="QXO2"/>
      <c r="QXP2"/>
      <c r="QXQ2"/>
      <c r="QXR2"/>
      <c r="QXS2"/>
      <c r="QXT2"/>
      <c r="QXU2"/>
      <c r="QXV2"/>
      <c r="QXW2"/>
      <c r="QXX2"/>
      <c r="QXY2"/>
      <c r="QXZ2"/>
      <c r="QYA2"/>
      <c r="QYB2"/>
      <c r="QYC2"/>
      <c r="QYD2"/>
      <c r="QYE2"/>
      <c r="QYF2"/>
      <c r="QYG2"/>
      <c r="QYH2"/>
      <c r="QYI2"/>
      <c r="QYJ2"/>
      <c r="QYK2"/>
      <c r="QYL2"/>
      <c r="QYM2"/>
      <c r="QYN2"/>
      <c r="QYO2"/>
      <c r="QYP2"/>
      <c r="QYQ2"/>
      <c r="QYR2"/>
      <c r="QYS2"/>
      <c r="QYT2"/>
      <c r="QYU2"/>
      <c r="QYV2"/>
      <c r="QYW2"/>
      <c r="QYX2"/>
      <c r="QYY2"/>
      <c r="QYZ2"/>
      <c r="QZA2"/>
      <c r="QZB2"/>
      <c r="QZC2"/>
      <c r="QZD2"/>
      <c r="QZE2"/>
      <c r="QZF2"/>
      <c r="QZG2"/>
      <c r="QZH2"/>
      <c r="QZI2"/>
      <c r="QZJ2"/>
      <c r="QZK2"/>
      <c r="QZL2"/>
      <c r="QZM2"/>
      <c r="QZN2"/>
      <c r="QZO2"/>
      <c r="QZP2"/>
      <c r="QZQ2"/>
      <c r="QZR2"/>
      <c r="QZS2"/>
      <c r="QZT2"/>
      <c r="QZU2"/>
      <c r="QZV2"/>
      <c r="QZW2"/>
      <c r="QZX2"/>
      <c r="QZY2"/>
      <c r="QZZ2"/>
      <c r="RAA2"/>
      <c r="RAB2"/>
      <c r="RAC2"/>
      <c r="RAD2"/>
      <c r="RAE2"/>
      <c r="RAF2"/>
      <c r="RAG2"/>
      <c r="RAH2"/>
      <c r="RAI2"/>
      <c r="RAJ2"/>
      <c r="RAK2"/>
      <c r="RAL2"/>
      <c r="RAM2"/>
      <c r="RAN2"/>
      <c r="RAO2"/>
      <c r="RAP2"/>
      <c r="RAQ2"/>
      <c r="RAR2"/>
      <c r="RAS2"/>
      <c r="RAT2"/>
      <c r="RAU2"/>
      <c r="RAV2"/>
      <c r="RAW2"/>
      <c r="RAX2"/>
      <c r="RAY2"/>
      <c r="RAZ2"/>
      <c r="RBA2"/>
      <c r="RBB2"/>
      <c r="RBC2"/>
      <c r="RBD2"/>
      <c r="RBE2"/>
      <c r="RBF2"/>
      <c r="RBG2"/>
      <c r="RBH2"/>
      <c r="RBI2"/>
      <c r="RBJ2"/>
      <c r="RBK2"/>
      <c r="RBL2"/>
      <c r="RBM2"/>
      <c r="RBN2"/>
      <c r="RBO2"/>
      <c r="RBP2"/>
      <c r="RBQ2"/>
      <c r="RBR2"/>
      <c r="RBS2"/>
      <c r="RBT2"/>
      <c r="RBU2"/>
      <c r="RBV2"/>
      <c r="RBW2"/>
      <c r="RBX2"/>
      <c r="RBY2"/>
      <c r="RBZ2"/>
      <c r="RCA2"/>
      <c r="RCB2"/>
      <c r="RCC2"/>
      <c r="RCD2"/>
      <c r="RCE2"/>
      <c r="RCF2"/>
      <c r="RCG2"/>
      <c r="RCH2"/>
      <c r="RCI2"/>
      <c r="RCJ2"/>
      <c r="RCK2"/>
      <c r="RCL2"/>
      <c r="RCM2"/>
      <c r="RCN2"/>
      <c r="RCO2"/>
      <c r="RCP2"/>
      <c r="RCQ2"/>
      <c r="RCR2"/>
      <c r="RCS2"/>
      <c r="RCT2"/>
      <c r="RCU2"/>
      <c r="RCV2"/>
      <c r="RCW2"/>
      <c r="RCX2"/>
      <c r="RCY2"/>
      <c r="RCZ2"/>
      <c r="RDA2"/>
      <c r="RDB2"/>
      <c r="RDC2"/>
      <c r="RDD2"/>
      <c r="RDE2"/>
      <c r="RDF2"/>
      <c r="RDG2"/>
      <c r="RDH2"/>
      <c r="RDI2"/>
      <c r="RDJ2"/>
      <c r="RDK2"/>
      <c r="RDL2"/>
      <c r="RDM2"/>
      <c r="RDN2"/>
      <c r="RDO2"/>
      <c r="RDP2"/>
      <c r="RDQ2"/>
      <c r="RDR2"/>
      <c r="RDS2"/>
      <c r="RDT2"/>
      <c r="RDU2"/>
      <c r="RDV2"/>
      <c r="RDW2"/>
      <c r="RDX2"/>
      <c r="RDY2"/>
      <c r="RDZ2"/>
      <c r="REA2"/>
      <c r="REB2"/>
      <c r="REC2"/>
      <c r="RED2"/>
      <c r="REE2"/>
      <c r="REF2"/>
      <c r="REG2"/>
      <c r="REH2"/>
      <c r="REI2"/>
      <c r="REJ2"/>
      <c r="REK2"/>
      <c r="REL2"/>
      <c r="REM2"/>
      <c r="REN2"/>
      <c r="REO2"/>
      <c r="REP2"/>
      <c r="REQ2"/>
      <c r="RER2"/>
      <c r="RES2"/>
      <c r="RET2"/>
      <c r="REU2"/>
      <c r="REV2"/>
      <c r="REW2"/>
      <c r="REX2"/>
      <c r="REY2"/>
      <c r="REZ2"/>
      <c r="RFA2"/>
      <c r="RFB2"/>
      <c r="RFC2"/>
      <c r="RFD2"/>
      <c r="RFE2"/>
      <c r="RFF2"/>
      <c r="RFG2"/>
      <c r="RFH2"/>
      <c r="RFI2"/>
      <c r="RFJ2"/>
      <c r="RFK2"/>
      <c r="RFL2"/>
      <c r="RFM2"/>
      <c r="RFN2"/>
      <c r="RFO2"/>
      <c r="RFP2"/>
      <c r="RFQ2"/>
      <c r="RFR2"/>
      <c r="RFS2"/>
      <c r="RFT2"/>
      <c r="RFU2"/>
      <c r="RFV2"/>
      <c r="RFW2"/>
      <c r="RFX2"/>
      <c r="RFY2"/>
      <c r="RFZ2"/>
      <c r="RGA2"/>
      <c r="RGB2"/>
      <c r="RGC2"/>
      <c r="RGD2"/>
      <c r="RGE2"/>
      <c r="RGF2"/>
      <c r="RGG2"/>
      <c r="RGH2"/>
      <c r="RGI2"/>
      <c r="RGJ2"/>
      <c r="RGK2"/>
      <c r="RGL2"/>
      <c r="RGM2"/>
      <c r="RGN2"/>
      <c r="RGO2"/>
      <c r="RGP2"/>
      <c r="RGQ2"/>
      <c r="RGR2"/>
      <c r="RGS2"/>
      <c r="RGT2"/>
      <c r="RGU2"/>
      <c r="RGV2"/>
      <c r="RGW2"/>
      <c r="RGX2"/>
      <c r="RGY2"/>
      <c r="RGZ2"/>
      <c r="RHA2"/>
      <c r="RHB2"/>
      <c r="RHC2"/>
      <c r="RHD2"/>
      <c r="RHE2"/>
      <c r="RHF2"/>
      <c r="RHG2"/>
      <c r="RHH2"/>
      <c r="RHI2"/>
      <c r="RHJ2"/>
      <c r="RHK2"/>
      <c r="RHL2"/>
      <c r="RHM2"/>
      <c r="RHN2"/>
      <c r="RHO2"/>
      <c r="RHP2"/>
      <c r="RHQ2"/>
      <c r="RHR2"/>
      <c r="RHS2"/>
      <c r="RHT2"/>
      <c r="RHU2"/>
      <c r="RHV2"/>
      <c r="RHW2"/>
      <c r="RHX2"/>
      <c r="RHY2"/>
      <c r="RHZ2"/>
      <c r="RIA2"/>
      <c r="RIB2"/>
      <c r="RIC2"/>
      <c r="RID2"/>
      <c r="RIE2"/>
      <c r="RIF2"/>
      <c r="RIG2"/>
      <c r="RIH2"/>
      <c r="RII2"/>
      <c r="RIJ2"/>
      <c r="RIK2"/>
      <c r="RIL2"/>
      <c r="RIM2"/>
      <c r="RIN2"/>
      <c r="RIO2"/>
      <c r="RIP2"/>
      <c r="RIQ2"/>
      <c r="RIR2"/>
      <c r="RIS2"/>
      <c r="RIT2"/>
      <c r="RIU2"/>
      <c r="RIV2"/>
      <c r="RIW2"/>
      <c r="RIX2"/>
      <c r="RIY2"/>
      <c r="RIZ2"/>
      <c r="RJA2"/>
      <c r="RJB2"/>
      <c r="RJC2"/>
      <c r="RJD2"/>
      <c r="RJE2"/>
      <c r="RJF2"/>
      <c r="RJG2"/>
      <c r="RJH2"/>
      <c r="RJI2"/>
      <c r="RJJ2"/>
      <c r="RJK2"/>
      <c r="RJL2"/>
      <c r="RJM2"/>
      <c r="RJN2"/>
      <c r="RJO2"/>
      <c r="RJP2"/>
      <c r="RJQ2"/>
      <c r="RJR2"/>
      <c r="RJS2"/>
      <c r="RJT2"/>
      <c r="RJU2"/>
      <c r="RJV2"/>
      <c r="RJW2"/>
      <c r="RJX2"/>
      <c r="RJY2"/>
      <c r="RJZ2"/>
      <c r="RKA2"/>
      <c r="RKB2"/>
      <c r="RKC2"/>
      <c r="RKD2"/>
      <c r="RKE2"/>
      <c r="RKF2"/>
      <c r="RKG2"/>
      <c r="RKH2"/>
      <c r="RKI2"/>
      <c r="RKJ2"/>
      <c r="RKK2"/>
      <c r="RKL2"/>
      <c r="RKM2"/>
      <c r="RKN2"/>
      <c r="RKO2"/>
      <c r="RKP2"/>
      <c r="RKQ2"/>
      <c r="RKR2"/>
      <c r="RKS2"/>
      <c r="RKT2"/>
      <c r="RKU2"/>
      <c r="RKV2"/>
      <c r="RKW2"/>
      <c r="RKX2"/>
      <c r="RKY2"/>
      <c r="RKZ2"/>
      <c r="RLA2"/>
      <c r="RLB2"/>
      <c r="RLC2"/>
      <c r="RLD2"/>
      <c r="RLE2"/>
      <c r="RLF2"/>
      <c r="RLG2"/>
      <c r="RLH2"/>
      <c r="RLI2"/>
      <c r="RLJ2"/>
      <c r="RLK2"/>
      <c r="RLL2"/>
      <c r="RLM2"/>
      <c r="RLN2"/>
      <c r="RLO2"/>
      <c r="RLP2"/>
      <c r="RLQ2"/>
      <c r="RLR2"/>
      <c r="RLS2"/>
      <c r="RLT2"/>
      <c r="RLU2"/>
      <c r="RLV2"/>
      <c r="RLW2"/>
      <c r="RLX2"/>
      <c r="RLY2"/>
      <c r="RLZ2"/>
      <c r="RMA2"/>
      <c r="RMB2"/>
      <c r="RMC2"/>
      <c r="RMD2"/>
      <c r="RME2"/>
      <c r="RMF2"/>
      <c r="RMG2"/>
      <c r="RMH2"/>
      <c r="RMI2"/>
      <c r="RMJ2"/>
      <c r="RMK2"/>
      <c r="RML2"/>
      <c r="RMM2"/>
      <c r="RMN2"/>
      <c r="RMO2"/>
      <c r="RMP2"/>
      <c r="RMQ2"/>
      <c r="RMR2"/>
      <c r="RMS2"/>
      <c r="RMT2"/>
      <c r="RMU2"/>
      <c r="RMV2"/>
      <c r="RMW2"/>
      <c r="RMX2"/>
      <c r="RMY2"/>
      <c r="RMZ2"/>
      <c r="RNA2"/>
      <c r="RNB2"/>
      <c r="RNC2"/>
      <c r="RND2"/>
      <c r="RNE2"/>
      <c r="RNF2"/>
      <c r="RNG2"/>
      <c r="RNH2"/>
      <c r="RNI2"/>
      <c r="RNJ2"/>
      <c r="RNK2"/>
      <c r="RNL2"/>
      <c r="RNM2"/>
      <c r="RNN2"/>
      <c r="RNO2"/>
      <c r="RNP2"/>
      <c r="RNQ2"/>
      <c r="RNR2"/>
      <c r="RNS2"/>
      <c r="RNT2"/>
      <c r="RNU2"/>
      <c r="RNV2"/>
      <c r="RNW2"/>
      <c r="RNX2"/>
      <c r="RNY2"/>
      <c r="RNZ2"/>
      <c r="ROA2"/>
      <c r="ROB2"/>
      <c r="ROC2"/>
      <c r="ROD2"/>
      <c r="ROE2"/>
      <c r="ROF2"/>
      <c r="ROG2"/>
      <c r="ROH2"/>
      <c r="ROI2"/>
      <c r="ROJ2"/>
      <c r="ROK2"/>
      <c r="ROL2"/>
      <c r="ROM2"/>
      <c r="RON2"/>
      <c r="ROO2"/>
      <c r="ROP2"/>
      <c r="ROQ2"/>
      <c r="ROR2"/>
      <c r="ROS2"/>
      <c r="ROT2"/>
      <c r="ROU2"/>
      <c r="ROV2"/>
      <c r="ROW2"/>
      <c r="ROX2"/>
      <c r="ROY2"/>
      <c r="ROZ2"/>
      <c r="RPA2"/>
      <c r="RPB2"/>
      <c r="RPC2"/>
      <c r="RPD2"/>
      <c r="RPE2"/>
      <c r="RPF2"/>
      <c r="RPG2"/>
      <c r="RPH2"/>
      <c r="RPI2"/>
      <c r="RPJ2"/>
      <c r="RPK2"/>
      <c r="RPL2"/>
      <c r="RPM2"/>
      <c r="RPN2"/>
      <c r="RPO2"/>
      <c r="RPP2"/>
      <c r="RPQ2"/>
      <c r="RPR2"/>
      <c r="RPS2"/>
      <c r="RPT2"/>
      <c r="RPU2"/>
      <c r="RPV2"/>
      <c r="RPW2"/>
      <c r="RPX2"/>
      <c r="RPY2"/>
      <c r="RPZ2"/>
      <c r="RQA2"/>
      <c r="RQB2"/>
      <c r="RQC2"/>
      <c r="RQD2"/>
      <c r="RQE2"/>
      <c r="RQF2"/>
      <c r="RQG2"/>
      <c r="RQH2"/>
      <c r="RQI2"/>
      <c r="RQJ2"/>
      <c r="RQK2"/>
      <c r="RQL2"/>
      <c r="RQM2"/>
      <c r="RQN2"/>
      <c r="RQO2"/>
      <c r="RQP2"/>
      <c r="RQQ2"/>
      <c r="RQR2"/>
      <c r="RQS2"/>
      <c r="RQT2"/>
      <c r="RQU2"/>
      <c r="RQV2"/>
      <c r="RQW2"/>
      <c r="RQX2"/>
      <c r="RQY2"/>
      <c r="RQZ2"/>
      <c r="RRA2"/>
      <c r="RRB2"/>
      <c r="RRC2"/>
      <c r="RRD2"/>
      <c r="RRE2"/>
      <c r="RRF2"/>
      <c r="RRG2"/>
      <c r="RRH2"/>
      <c r="RRI2"/>
      <c r="RRJ2"/>
      <c r="RRK2"/>
      <c r="RRL2"/>
      <c r="RRM2"/>
      <c r="RRN2"/>
      <c r="RRO2"/>
      <c r="RRP2"/>
      <c r="RRQ2"/>
      <c r="RRR2"/>
      <c r="RRS2"/>
      <c r="RRT2"/>
      <c r="RRU2"/>
      <c r="RRV2"/>
      <c r="RRW2"/>
      <c r="RRX2"/>
      <c r="RRY2"/>
      <c r="RRZ2"/>
      <c r="RSA2"/>
      <c r="RSB2"/>
      <c r="RSC2"/>
      <c r="RSD2"/>
      <c r="RSE2"/>
      <c r="RSF2"/>
      <c r="RSG2"/>
      <c r="RSH2"/>
      <c r="RSI2"/>
      <c r="RSJ2"/>
      <c r="RSK2"/>
      <c r="RSL2"/>
      <c r="RSM2"/>
      <c r="RSN2"/>
      <c r="RSO2"/>
      <c r="RSP2"/>
      <c r="RSQ2"/>
      <c r="RSR2"/>
      <c r="RSS2"/>
      <c r="RST2"/>
      <c r="RSU2"/>
      <c r="RSV2"/>
      <c r="RSW2"/>
      <c r="RSX2"/>
      <c r="RSY2"/>
      <c r="RSZ2"/>
      <c r="RTA2"/>
      <c r="RTB2"/>
      <c r="RTC2"/>
      <c r="RTD2"/>
      <c r="RTE2"/>
      <c r="RTF2"/>
      <c r="RTG2"/>
      <c r="RTH2"/>
      <c r="RTI2"/>
      <c r="RTJ2"/>
      <c r="RTK2"/>
      <c r="RTL2"/>
      <c r="RTM2"/>
      <c r="RTN2"/>
      <c r="RTO2"/>
      <c r="RTP2"/>
      <c r="RTQ2"/>
      <c r="RTR2"/>
      <c r="RTS2"/>
      <c r="RTT2"/>
      <c r="RTU2"/>
      <c r="RTV2"/>
      <c r="RTW2"/>
      <c r="RTX2"/>
      <c r="RTY2"/>
      <c r="RTZ2"/>
      <c r="RUA2"/>
      <c r="RUB2"/>
      <c r="RUC2"/>
      <c r="RUD2"/>
      <c r="RUE2"/>
      <c r="RUF2"/>
      <c r="RUG2"/>
      <c r="RUH2"/>
      <c r="RUI2"/>
      <c r="RUJ2"/>
      <c r="RUK2"/>
      <c r="RUL2"/>
      <c r="RUM2"/>
      <c r="RUN2"/>
      <c r="RUO2"/>
      <c r="RUP2"/>
      <c r="RUQ2"/>
      <c r="RUR2"/>
      <c r="RUS2"/>
      <c r="RUT2"/>
      <c r="RUU2"/>
      <c r="RUV2"/>
      <c r="RUW2"/>
      <c r="RUX2"/>
      <c r="RUY2"/>
      <c r="RUZ2"/>
      <c r="RVA2"/>
      <c r="RVB2"/>
      <c r="RVC2"/>
      <c r="RVD2"/>
      <c r="RVE2"/>
      <c r="RVF2"/>
      <c r="RVG2"/>
      <c r="RVH2"/>
      <c r="RVI2"/>
      <c r="RVJ2"/>
      <c r="RVK2"/>
      <c r="RVL2"/>
      <c r="RVM2"/>
      <c r="RVN2"/>
      <c r="RVO2"/>
      <c r="RVP2"/>
      <c r="RVQ2"/>
      <c r="RVR2"/>
      <c r="RVS2"/>
      <c r="RVT2"/>
      <c r="RVU2"/>
      <c r="RVV2"/>
      <c r="RVW2"/>
      <c r="RVX2"/>
      <c r="RVY2"/>
      <c r="RVZ2"/>
      <c r="RWA2"/>
      <c r="RWB2"/>
      <c r="RWC2"/>
      <c r="RWD2"/>
      <c r="RWE2"/>
      <c r="RWF2"/>
      <c r="RWG2"/>
      <c r="RWH2"/>
      <c r="RWI2"/>
      <c r="RWJ2"/>
      <c r="RWK2"/>
      <c r="RWL2"/>
      <c r="RWM2"/>
      <c r="RWN2"/>
      <c r="RWO2"/>
      <c r="RWP2"/>
      <c r="RWQ2"/>
      <c r="RWR2"/>
      <c r="RWS2"/>
      <c r="RWT2"/>
      <c r="RWU2"/>
      <c r="RWV2"/>
      <c r="RWW2"/>
      <c r="RWX2"/>
      <c r="RWY2"/>
      <c r="RWZ2"/>
      <c r="RXA2"/>
      <c r="RXB2"/>
      <c r="RXC2"/>
      <c r="RXD2"/>
      <c r="RXE2"/>
      <c r="RXF2"/>
      <c r="RXG2"/>
      <c r="RXH2"/>
      <c r="RXI2"/>
      <c r="RXJ2"/>
      <c r="RXK2"/>
      <c r="RXL2"/>
      <c r="RXM2"/>
      <c r="RXN2"/>
      <c r="RXO2"/>
      <c r="RXP2"/>
      <c r="RXQ2"/>
      <c r="RXR2"/>
      <c r="RXS2"/>
      <c r="RXT2"/>
      <c r="RXU2"/>
      <c r="RXV2"/>
      <c r="RXW2"/>
      <c r="RXX2"/>
      <c r="RXY2"/>
      <c r="RXZ2"/>
      <c r="RYA2"/>
      <c r="RYB2"/>
      <c r="RYC2"/>
      <c r="RYD2"/>
      <c r="RYE2"/>
      <c r="RYF2"/>
      <c r="RYG2"/>
      <c r="RYH2"/>
      <c r="RYI2"/>
      <c r="RYJ2"/>
      <c r="RYK2"/>
      <c r="RYL2"/>
      <c r="RYM2"/>
      <c r="RYN2"/>
      <c r="RYO2"/>
      <c r="RYP2"/>
      <c r="RYQ2"/>
      <c r="RYR2"/>
      <c r="RYS2"/>
      <c r="RYT2"/>
      <c r="RYU2"/>
      <c r="RYV2"/>
      <c r="RYW2"/>
      <c r="RYX2"/>
      <c r="RYY2"/>
      <c r="RYZ2"/>
      <c r="RZA2"/>
      <c r="RZB2"/>
      <c r="RZC2"/>
      <c r="RZD2"/>
      <c r="RZE2"/>
      <c r="RZF2"/>
      <c r="RZG2"/>
      <c r="RZH2"/>
      <c r="RZI2"/>
      <c r="RZJ2"/>
      <c r="RZK2"/>
      <c r="RZL2"/>
      <c r="RZM2"/>
      <c r="RZN2"/>
      <c r="RZO2"/>
      <c r="RZP2"/>
      <c r="RZQ2"/>
      <c r="RZR2"/>
      <c r="RZS2"/>
      <c r="RZT2"/>
      <c r="RZU2"/>
      <c r="RZV2"/>
      <c r="RZW2"/>
      <c r="RZX2"/>
      <c r="RZY2"/>
      <c r="RZZ2"/>
      <c r="SAA2"/>
      <c r="SAB2"/>
      <c r="SAC2"/>
      <c r="SAD2"/>
      <c r="SAE2"/>
      <c r="SAF2"/>
      <c r="SAG2"/>
      <c r="SAH2"/>
      <c r="SAI2"/>
      <c r="SAJ2"/>
      <c r="SAK2"/>
      <c r="SAL2"/>
      <c r="SAM2"/>
      <c r="SAN2"/>
      <c r="SAO2"/>
      <c r="SAP2"/>
      <c r="SAQ2"/>
      <c r="SAR2"/>
      <c r="SAS2"/>
      <c r="SAT2"/>
      <c r="SAU2"/>
      <c r="SAV2"/>
      <c r="SAW2"/>
      <c r="SAX2"/>
      <c r="SAY2"/>
      <c r="SAZ2"/>
      <c r="SBA2"/>
      <c r="SBB2"/>
      <c r="SBC2"/>
      <c r="SBD2"/>
      <c r="SBE2"/>
      <c r="SBF2"/>
      <c r="SBG2"/>
      <c r="SBH2"/>
      <c r="SBI2"/>
      <c r="SBJ2"/>
      <c r="SBK2"/>
      <c r="SBL2"/>
      <c r="SBM2"/>
      <c r="SBN2"/>
      <c r="SBO2"/>
      <c r="SBP2"/>
      <c r="SBQ2"/>
      <c r="SBR2"/>
      <c r="SBS2"/>
      <c r="SBT2"/>
      <c r="SBU2"/>
      <c r="SBV2"/>
      <c r="SBW2"/>
      <c r="SBX2"/>
      <c r="SBY2"/>
      <c r="SBZ2"/>
      <c r="SCA2"/>
      <c r="SCB2"/>
      <c r="SCC2"/>
      <c r="SCD2"/>
      <c r="SCE2"/>
      <c r="SCF2"/>
      <c r="SCG2"/>
      <c r="SCH2"/>
      <c r="SCI2"/>
      <c r="SCJ2"/>
      <c r="SCK2"/>
      <c r="SCL2"/>
      <c r="SCM2"/>
      <c r="SCN2"/>
      <c r="SCO2"/>
      <c r="SCP2"/>
      <c r="SCQ2"/>
      <c r="SCR2"/>
      <c r="SCS2"/>
      <c r="SCT2"/>
      <c r="SCU2"/>
      <c r="SCV2"/>
      <c r="SCW2"/>
      <c r="SCX2"/>
      <c r="SCY2"/>
      <c r="SCZ2"/>
      <c r="SDA2"/>
      <c r="SDB2"/>
      <c r="SDC2"/>
      <c r="SDD2"/>
      <c r="SDE2"/>
      <c r="SDF2"/>
      <c r="SDG2"/>
      <c r="SDH2"/>
      <c r="SDI2"/>
      <c r="SDJ2"/>
      <c r="SDK2"/>
      <c r="SDL2"/>
      <c r="SDM2"/>
      <c r="SDN2"/>
      <c r="SDO2"/>
      <c r="SDP2"/>
      <c r="SDQ2"/>
      <c r="SDR2"/>
      <c r="SDS2"/>
      <c r="SDT2"/>
      <c r="SDU2"/>
      <c r="SDV2"/>
      <c r="SDW2"/>
      <c r="SDX2"/>
      <c r="SDY2"/>
      <c r="SDZ2"/>
      <c r="SEA2"/>
      <c r="SEB2"/>
      <c r="SEC2"/>
      <c r="SED2"/>
      <c r="SEE2"/>
      <c r="SEF2"/>
      <c r="SEG2"/>
      <c r="SEH2"/>
      <c r="SEI2"/>
      <c r="SEJ2"/>
      <c r="SEK2"/>
      <c r="SEL2"/>
      <c r="SEM2"/>
      <c r="SEN2"/>
      <c r="SEO2"/>
      <c r="SEP2"/>
      <c r="SEQ2"/>
      <c r="SER2"/>
      <c r="SES2"/>
      <c r="SET2"/>
      <c r="SEU2"/>
      <c r="SEV2"/>
      <c r="SEW2"/>
      <c r="SEX2"/>
      <c r="SEY2"/>
      <c r="SEZ2"/>
      <c r="SFA2"/>
      <c r="SFB2"/>
      <c r="SFC2"/>
      <c r="SFD2"/>
      <c r="SFE2"/>
      <c r="SFF2"/>
      <c r="SFG2"/>
      <c r="SFH2"/>
      <c r="SFI2"/>
      <c r="SFJ2"/>
      <c r="SFK2"/>
      <c r="SFL2"/>
      <c r="SFM2"/>
      <c r="SFN2"/>
      <c r="SFO2"/>
      <c r="SFP2"/>
      <c r="SFQ2"/>
      <c r="SFR2"/>
      <c r="SFS2"/>
      <c r="SFT2"/>
      <c r="SFU2"/>
      <c r="SFV2"/>
      <c r="SFW2"/>
      <c r="SFX2"/>
      <c r="SFY2"/>
      <c r="SFZ2"/>
      <c r="SGA2"/>
      <c r="SGB2"/>
      <c r="SGC2"/>
      <c r="SGD2"/>
      <c r="SGE2"/>
      <c r="SGF2"/>
      <c r="SGG2"/>
      <c r="SGH2"/>
      <c r="SGI2"/>
      <c r="SGJ2"/>
      <c r="SGK2"/>
      <c r="SGL2"/>
      <c r="SGM2"/>
      <c r="SGN2"/>
      <c r="SGO2"/>
      <c r="SGP2"/>
      <c r="SGQ2"/>
      <c r="SGR2"/>
      <c r="SGS2"/>
      <c r="SGT2"/>
      <c r="SGU2"/>
      <c r="SGV2"/>
      <c r="SGW2"/>
      <c r="SGX2"/>
      <c r="SGY2"/>
      <c r="SGZ2"/>
      <c r="SHA2"/>
      <c r="SHB2"/>
      <c r="SHC2"/>
      <c r="SHD2"/>
      <c r="SHE2"/>
      <c r="SHF2"/>
      <c r="SHG2"/>
      <c r="SHH2"/>
      <c r="SHI2"/>
      <c r="SHJ2"/>
      <c r="SHK2"/>
      <c r="SHL2"/>
      <c r="SHM2"/>
      <c r="SHN2"/>
      <c r="SHO2"/>
      <c r="SHP2"/>
      <c r="SHQ2"/>
      <c r="SHR2"/>
      <c r="SHS2"/>
      <c r="SHT2"/>
      <c r="SHU2"/>
      <c r="SHV2"/>
      <c r="SHW2"/>
      <c r="SHX2"/>
      <c r="SHY2"/>
      <c r="SHZ2"/>
      <c r="SIA2"/>
      <c r="SIB2"/>
      <c r="SIC2"/>
      <c r="SID2"/>
      <c r="SIE2"/>
      <c r="SIF2"/>
      <c r="SIG2"/>
      <c r="SIH2"/>
      <c r="SII2"/>
      <c r="SIJ2"/>
      <c r="SIK2"/>
      <c r="SIL2"/>
      <c r="SIM2"/>
      <c r="SIN2"/>
      <c r="SIO2"/>
      <c r="SIP2"/>
      <c r="SIQ2"/>
      <c r="SIR2"/>
      <c r="SIS2"/>
      <c r="SIT2"/>
      <c r="SIU2"/>
      <c r="SIV2"/>
      <c r="SIW2"/>
      <c r="SIX2"/>
      <c r="SIY2"/>
      <c r="SIZ2"/>
      <c r="SJA2"/>
      <c r="SJB2"/>
      <c r="SJC2"/>
      <c r="SJD2"/>
      <c r="SJE2"/>
      <c r="SJF2"/>
      <c r="SJG2"/>
      <c r="SJH2"/>
      <c r="SJI2"/>
      <c r="SJJ2"/>
      <c r="SJK2"/>
      <c r="SJL2"/>
      <c r="SJM2"/>
      <c r="SJN2"/>
      <c r="SJO2"/>
      <c r="SJP2"/>
      <c r="SJQ2"/>
      <c r="SJR2"/>
      <c r="SJS2"/>
      <c r="SJT2"/>
      <c r="SJU2"/>
      <c r="SJV2"/>
      <c r="SJW2"/>
      <c r="SJX2"/>
      <c r="SJY2"/>
      <c r="SJZ2"/>
      <c r="SKA2"/>
      <c r="SKB2"/>
      <c r="SKC2"/>
      <c r="SKD2"/>
      <c r="SKE2"/>
      <c r="SKF2"/>
      <c r="SKG2"/>
      <c r="SKH2"/>
      <c r="SKI2"/>
      <c r="SKJ2"/>
      <c r="SKK2"/>
      <c r="SKL2"/>
      <c r="SKM2"/>
      <c r="SKN2"/>
      <c r="SKO2"/>
      <c r="SKP2"/>
      <c r="SKQ2"/>
      <c r="SKR2"/>
      <c r="SKS2"/>
      <c r="SKT2"/>
      <c r="SKU2"/>
      <c r="SKV2"/>
      <c r="SKW2"/>
      <c r="SKX2"/>
      <c r="SKY2"/>
      <c r="SKZ2"/>
      <c r="SLA2"/>
      <c r="SLB2"/>
      <c r="SLC2"/>
      <c r="SLD2"/>
      <c r="SLE2"/>
      <c r="SLF2"/>
      <c r="SLG2"/>
      <c r="SLH2"/>
      <c r="SLI2"/>
      <c r="SLJ2"/>
      <c r="SLK2"/>
      <c r="SLL2"/>
      <c r="SLM2"/>
      <c r="SLN2"/>
      <c r="SLO2"/>
      <c r="SLP2"/>
      <c r="SLQ2"/>
      <c r="SLR2"/>
      <c r="SLS2"/>
      <c r="SLT2"/>
      <c r="SLU2"/>
      <c r="SLV2"/>
      <c r="SLW2"/>
      <c r="SLX2"/>
      <c r="SLY2"/>
      <c r="SLZ2"/>
      <c r="SMA2"/>
      <c r="SMB2"/>
      <c r="SMC2"/>
      <c r="SMD2"/>
      <c r="SME2"/>
      <c r="SMF2"/>
      <c r="SMG2"/>
      <c r="SMH2"/>
      <c r="SMI2"/>
      <c r="SMJ2"/>
      <c r="SMK2"/>
      <c r="SML2"/>
      <c r="SMM2"/>
      <c r="SMN2"/>
      <c r="SMO2"/>
      <c r="SMP2"/>
      <c r="SMQ2"/>
      <c r="SMR2"/>
      <c r="SMS2"/>
      <c r="SMT2"/>
      <c r="SMU2"/>
      <c r="SMV2"/>
      <c r="SMW2"/>
      <c r="SMX2"/>
      <c r="SMY2"/>
      <c r="SMZ2"/>
      <c r="SNA2"/>
      <c r="SNB2"/>
      <c r="SNC2"/>
      <c r="SND2"/>
      <c r="SNE2"/>
      <c r="SNF2"/>
      <c r="SNG2"/>
      <c r="SNH2"/>
      <c r="SNI2"/>
      <c r="SNJ2"/>
      <c r="SNK2"/>
      <c r="SNL2"/>
      <c r="SNM2"/>
      <c r="SNN2"/>
      <c r="SNO2"/>
      <c r="SNP2"/>
      <c r="SNQ2"/>
      <c r="SNR2"/>
      <c r="SNS2"/>
      <c r="SNT2"/>
      <c r="SNU2"/>
      <c r="SNV2"/>
      <c r="SNW2"/>
      <c r="SNX2"/>
      <c r="SNY2"/>
      <c r="SNZ2"/>
      <c r="SOA2"/>
      <c r="SOB2"/>
      <c r="SOC2"/>
      <c r="SOD2"/>
      <c r="SOE2"/>
      <c r="SOF2"/>
      <c r="SOG2"/>
      <c r="SOH2"/>
      <c r="SOI2"/>
      <c r="SOJ2"/>
      <c r="SOK2"/>
      <c r="SOL2"/>
      <c r="SOM2"/>
      <c r="SON2"/>
      <c r="SOO2"/>
      <c r="SOP2"/>
      <c r="SOQ2"/>
      <c r="SOR2"/>
      <c r="SOS2"/>
      <c r="SOT2"/>
      <c r="SOU2"/>
      <c r="SOV2"/>
      <c r="SOW2"/>
      <c r="SOX2"/>
      <c r="SOY2"/>
      <c r="SOZ2"/>
      <c r="SPA2"/>
      <c r="SPB2"/>
      <c r="SPC2"/>
      <c r="SPD2"/>
      <c r="SPE2"/>
      <c r="SPF2"/>
      <c r="SPG2"/>
      <c r="SPH2"/>
      <c r="SPI2"/>
      <c r="SPJ2"/>
      <c r="SPK2"/>
      <c r="SPL2"/>
      <c r="SPM2"/>
      <c r="SPN2"/>
      <c r="SPO2"/>
      <c r="SPP2"/>
      <c r="SPQ2"/>
      <c r="SPR2"/>
      <c r="SPS2"/>
      <c r="SPT2"/>
      <c r="SPU2"/>
      <c r="SPV2"/>
      <c r="SPW2"/>
      <c r="SPX2"/>
      <c r="SPY2"/>
      <c r="SPZ2"/>
      <c r="SQA2"/>
      <c r="SQB2"/>
      <c r="SQC2"/>
      <c r="SQD2"/>
      <c r="SQE2"/>
      <c r="SQF2"/>
      <c r="SQG2"/>
      <c r="SQH2"/>
      <c r="SQI2"/>
      <c r="SQJ2"/>
      <c r="SQK2"/>
      <c r="SQL2"/>
      <c r="SQM2"/>
      <c r="SQN2"/>
      <c r="SQO2"/>
      <c r="SQP2"/>
      <c r="SQQ2"/>
      <c r="SQR2"/>
      <c r="SQS2"/>
      <c r="SQT2"/>
      <c r="SQU2"/>
      <c r="SQV2"/>
      <c r="SQW2"/>
      <c r="SQX2"/>
      <c r="SQY2"/>
      <c r="SQZ2"/>
      <c r="SRA2"/>
      <c r="SRB2"/>
      <c r="SRC2"/>
      <c r="SRD2"/>
      <c r="SRE2"/>
      <c r="SRF2"/>
      <c r="SRG2"/>
      <c r="SRH2"/>
      <c r="SRI2"/>
      <c r="SRJ2"/>
      <c r="SRK2"/>
      <c r="SRL2"/>
      <c r="SRM2"/>
      <c r="SRN2"/>
      <c r="SRO2"/>
      <c r="SRP2"/>
      <c r="SRQ2"/>
      <c r="SRR2"/>
      <c r="SRS2"/>
      <c r="SRT2"/>
      <c r="SRU2"/>
      <c r="SRV2"/>
      <c r="SRW2"/>
      <c r="SRX2"/>
      <c r="SRY2"/>
      <c r="SRZ2"/>
      <c r="SSA2"/>
      <c r="SSB2"/>
      <c r="SSC2"/>
      <c r="SSD2"/>
      <c r="SSE2"/>
      <c r="SSF2"/>
      <c r="SSG2"/>
      <c r="SSH2"/>
      <c r="SSI2"/>
      <c r="SSJ2"/>
      <c r="SSK2"/>
      <c r="SSL2"/>
      <c r="SSM2"/>
      <c r="SSN2"/>
      <c r="SSO2"/>
      <c r="SSP2"/>
      <c r="SSQ2"/>
      <c r="SSR2"/>
      <c r="SSS2"/>
      <c r="SST2"/>
      <c r="SSU2"/>
      <c r="SSV2"/>
      <c r="SSW2"/>
      <c r="SSX2"/>
      <c r="SSY2"/>
      <c r="SSZ2"/>
      <c r="STA2"/>
      <c r="STB2"/>
      <c r="STC2"/>
      <c r="STD2"/>
      <c r="STE2"/>
      <c r="STF2"/>
      <c r="STG2"/>
      <c r="STH2"/>
      <c r="STI2"/>
      <c r="STJ2"/>
      <c r="STK2"/>
      <c r="STL2"/>
      <c r="STM2"/>
      <c r="STN2"/>
      <c r="STO2"/>
      <c r="STP2"/>
      <c r="STQ2"/>
      <c r="STR2"/>
      <c r="STS2"/>
      <c r="STT2"/>
      <c r="STU2"/>
      <c r="STV2"/>
      <c r="STW2"/>
      <c r="STX2"/>
      <c r="STY2"/>
      <c r="STZ2"/>
      <c r="SUA2"/>
      <c r="SUB2"/>
      <c r="SUC2"/>
      <c r="SUD2"/>
      <c r="SUE2"/>
      <c r="SUF2"/>
      <c r="SUG2"/>
      <c r="SUH2"/>
      <c r="SUI2"/>
      <c r="SUJ2"/>
      <c r="SUK2"/>
      <c r="SUL2"/>
      <c r="SUM2"/>
      <c r="SUN2"/>
      <c r="SUO2"/>
      <c r="SUP2"/>
      <c r="SUQ2"/>
      <c r="SUR2"/>
      <c r="SUS2"/>
      <c r="SUT2"/>
      <c r="SUU2"/>
      <c r="SUV2"/>
      <c r="SUW2"/>
      <c r="SUX2"/>
      <c r="SUY2"/>
      <c r="SUZ2"/>
      <c r="SVA2"/>
      <c r="SVB2"/>
      <c r="SVC2"/>
      <c r="SVD2"/>
      <c r="SVE2"/>
      <c r="SVF2"/>
      <c r="SVG2"/>
      <c r="SVH2"/>
      <c r="SVI2"/>
      <c r="SVJ2"/>
      <c r="SVK2"/>
      <c r="SVL2"/>
      <c r="SVM2"/>
      <c r="SVN2"/>
      <c r="SVO2"/>
      <c r="SVP2"/>
      <c r="SVQ2"/>
      <c r="SVR2"/>
      <c r="SVS2"/>
      <c r="SVT2"/>
      <c r="SVU2"/>
      <c r="SVV2"/>
      <c r="SVW2"/>
      <c r="SVX2"/>
      <c r="SVY2"/>
      <c r="SVZ2"/>
      <c r="SWA2"/>
      <c r="SWB2"/>
      <c r="SWC2"/>
      <c r="SWD2"/>
      <c r="SWE2"/>
      <c r="SWF2"/>
      <c r="SWG2"/>
      <c r="SWH2"/>
      <c r="SWI2"/>
      <c r="SWJ2"/>
      <c r="SWK2"/>
      <c r="SWL2"/>
      <c r="SWM2"/>
      <c r="SWN2"/>
      <c r="SWO2"/>
      <c r="SWP2"/>
      <c r="SWQ2"/>
      <c r="SWR2"/>
      <c r="SWS2"/>
      <c r="SWT2"/>
      <c r="SWU2"/>
      <c r="SWV2"/>
      <c r="SWW2"/>
      <c r="SWX2"/>
      <c r="SWY2"/>
      <c r="SWZ2"/>
      <c r="SXA2"/>
      <c r="SXB2"/>
      <c r="SXC2"/>
      <c r="SXD2"/>
      <c r="SXE2"/>
      <c r="SXF2"/>
      <c r="SXG2"/>
      <c r="SXH2"/>
      <c r="SXI2"/>
      <c r="SXJ2"/>
      <c r="SXK2"/>
      <c r="SXL2"/>
      <c r="SXM2"/>
      <c r="SXN2"/>
      <c r="SXO2"/>
      <c r="SXP2"/>
      <c r="SXQ2"/>
      <c r="SXR2"/>
      <c r="SXS2"/>
      <c r="SXT2"/>
      <c r="SXU2"/>
      <c r="SXV2"/>
      <c r="SXW2"/>
      <c r="SXX2"/>
      <c r="SXY2"/>
      <c r="SXZ2"/>
      <c r="SYA2"/>
      <c r="SYB2"/>
      <c r="SYC2"/>
      <c r="SYD2"/>
      <c r="SYE2"/>
      <c r="SYF2"/>
      <c r="SYG2"/>
      <c r="SYH2"/>
      <c r="SYI2"/>
      <c r="SYJ2"/>
      <c r="SYK2"/>
      <c r="SYL2"/>
      <c r="SYM2"/>
      <c r="SYN2"/>
      <c r="SYO2"/>
      <c r="SYP2"/>
      <c r="SYQ2"/>
      <c r="SYR2"/>
      <c r="SYS2"/>
      <c r="SYT2"/>
      <c r="SYU2"/>
      <c r="SYV2"/>
      <c r="SYW2"/>
      <c r="SYX2"/>
      <c r="SYY2"/>
      <c r="SYZ2"/>
      <c r="SZA2"/>
      <c r="SZB2"/>
      <c r="SZC2"/>
      <c r="SZD2"/>
      <c r="SZE2"/>
      <c r="SZF2"/>
      <c r="SZG2"/>
      <c r="SZH2"/>
      <c r="SZI2"/>
      <c r="SZJ2"/>
      <c r="SZK2"/>
      <c r="SZL2"/>
      <c r="SZM2"/>
      <c r="SZN2"/>
      <c r="SZO2"/>
      <c r="SZP2"/>
      <c r="SZQ2"/>
      <c r="SZR2"/>
      <c r="SZS2"/>
      <c r="SZT2"/>
      <c r="SZU2"/>
      <c r="SZV2"/>
      <c r="SZW2"/>
      <c r="SZX2"/>
      <c r="SZY2"/>
      <c r="SZZ2"/>
      <c r="TAA2"/>
      <c r="TAB2"/>
      <c r="TAC2"/>
      <c r="TAD2"/>
      <c r="TAE2"/>
      <c r="TAF2"/>
      <c r="TAG2"/>
      <c r="TAH2"/>
      <c r="TAI2"/>
      <c r="TAJ2"/>
      <c r="TAK2"/>
      <c r="TAL2"/>
      <c r="TAM2"/>
      <c r="TAN2"/>
      <c r="TAO2"/>
      <c r="TAP2"/>
      <c r="TAQ2"/>
      <c r="TAR2"/>
      <c r="TAS2"/>
      <c r="TAT2"/>
      <c r="TAU2"/>
      <c r="TAV2"/>
      <c r="TAW2"/>
      <c r="TAX2"/>
      <c r="TAY2"/>
      <c r="TAZ2"/>
      <c r="TBA2"/>
      <c r="TBB2"/>
      <c r="TBC2"/>
      <c r="TBD2"/>
      <c r="TBE2"/>
      <c r="TBF2"/>
      <c r="TBG2"/>
      <c r="TBH2"/>
      <c r="TBI2"/>
      <c r="TBJ2"/>
      <c r="TBK2"/>
      <c r="TBL2"/>
      <c r="TBM2"/>
      <c r="TBN2"/>
      <c r="TBO2"/>
      <c r="TBP2"/>
      <c r="TBQ2"/>
      <c r="TBR2"/>
      <c r="TBS2"/>
      <c r="TBT2"/>
      <c r="TBU2"/>
      <c r="TBV2"/>
      <c r="TBW2"/>
      <c r="TBX2"/>
      <c r="TBY2"/>
      <c r="TBZ2"/>
      <c r="TCA2"/>
      <c r="TCB2"/>
      <c r="TCC2"/>
      <c r="TCD2"/>
      <c r="TCE2"/>
      <c r="TCF2"/>
      <c r="TCG2"/>
      <c r="TCH2"/>
      <c r="TCI2"/>
      <c r="TCJ2"/>
      <c r="TCK2"/>
      <c r="TCL2"/>
      <c r="TCM2"/>
      <c r="TCN2"/>
      <c r="TCO2"/>
      <c r="TCP2"/>
      <c r="TCQ2"/>
      <c r="TCR2"/>
      <c r="TCS2"/>
      <c r="TCT2"/>
      <c r="TCU2"/>
      <c r="TCV2"/>
      <c r="TCW2"/>
      <c r="TCX2"/>
      <c r="TCY2"/>
      <c r="TCZ2"/>
      <c r="TDA2"/>
      <c r="TDB2"/>
      <c r="TDC2"/>
      <c r="TDD2"/>
      <c r="TDE2"/>
      <c r="TDF2"/>
      <c r="TDG2"/>
      <c r="TDH2"/>
      <c r="TDI2"/>
      <c r="TDJ2"/>
      <c r="TDK2"/>
      <c r="TDL2"/>
      <c r="TDM2"/>
      <c r="TDN2"/>
      <c r="TDO2"/>
      <c r="TDP2"/>
      <c r="TDQ2"/>
      <c r="TDR2"/>
      <c r="TDS2"/>
      <c r="TDT2"/>
      <c r="TDU2"/>
      <c r="TDV2"/>
      <c r="TDW2"/>
      <c r="TDX2"/>
      <c r="TDY2"/>
      <c r="TDZ2"/>
      <c r="TEA2"/>
      <c r="TEB2"/>
      <c r="TEC2"/>
      <c r="TED2"/>
      <c r="TEE2"/>
      <c r="TEF2"/>
      <c r="TEG2"/>
      <c r="TEH2"/>
      <c r="TEI2"/>
      <c r="TEJ2"/>
      <c r="TEK2"/>
      <c r="TEL2"/>
      <c r="TEM2"/>
      <c r="TEN2"/>
      <c r="TEO2"/>
      <c r="TEP2"/>
      <c r="TEQ2"/>
      <c r="TER2"/>
      <c r="TES2"/>
      <c r="TET2"/>
      <c r="TEU2"/>
      <c r="TEV2"/>
      <c r="TEW2"/>
      <c r="TEX2"/>
      <c r="TEY2"/>
      <c r="TEZ2"/>
      <c r="TFA2"/>
      <c r="TFB2"/>
      <c r="TFC2"/>
      <c r="TFD2"/>
      <c r="TFE2"/>
      <c r="TFF2"/>
      <c r="TFG2"/>
      <c r="TFH2"/>
      <c r="TFI2"/>
      <c r="TFJ2"/>
      <c r="TFK2"/>
      <c r="TFL2"/>
      <c r="TFM2"/>
      <c r="TFN2"/>
      <c r="TFO2"/>
      <c r="TFP2"/>
      <c r="TFQ2"/>
      <c r="TFR2"/>
      <c r="TFS2"/>
      <c r="TFT2"/>
      <c r="TFU2"/>
      <c r="TFV2"/>
      <c r="TFW2"/>
      <c r="TFX2"/>
      <c r="TFY2"/>
      <c r="TFZ2"/>
      <c r="TGA2"/>
      <c r="TGB2"/>
      <c r="TGC2"/>
      <c r="TGD2"/>
      <c r="TGE2"/>
      <c r="TGF2"/>
      <c r="TGG2"/>
      <c r="TGH2"/>
      <c r="TGI2"/>
      <c r="TGJ2"/>
      <c r="TGK2"/>
      <c r="TGL2"/>
      <c r="TGM2"/>
      <c r="TGN2"/>
      <c r="TGO2"/>
      <c r="TGP2"/>
      <c r="TGQ2"/>
      <c r="TGR2"/>
      <c r="TGS2"/>
      <c r="TGT2"/>
      <c r="TGU2"/>
      <c r="TGV2"/>
      <c r="TGW2"/>
      <c r="TGX2"/>
      <c r="TGY2"/>
      <c r="TGZ2"/>
      <c r="THA2"/>
      <c r="THB2"/>
      <c r="THC2"/>
      <c r="THD2"/>
      <c r="THE2"/>
      <c r="THF2"/>
      <c r="THG2"/>
      <c r="THH2"/>
      <c r="THI2"/>
      <c r="THJ2"/>
      <c r="THK2"/>
      <c r="THL2"/>
      <c r="THM2"/>
      <c r="THN2"/>
      <c r="THO2"/>
      <c r="THP2"/>
      <c r="THQ2"/>
      <c r="THR2"/>
      <c r="THS2"/>
      <c r="THT2"/>
      <c r="THU2"/>
      <c r="THV2"/>
      <c r="THW2"/>
      <c r="THX2"/>
      <c r="THY2"/>
      <c r="THZ2"/>
      <c r="TIA2"/>
      <c r="TIB2"/>
      <c r="TIC2"/>
      <c r="TID2"/>
      <c r="TIE2"/>
      <c r="TIF2"/>
      <c r="TIG2"/>
      <c r="TIH2"/>
      <c r="TII2"/>
      <c r="TIJ2"/>
      <c r="TIK2"/>
      <c r="TIL2"/>
      <c r="TIM2"/>
      <c r="TIN2"/>
      <c r="TIO2"/>
      <c r="TIP2"/>
      <c r="TIQ2"/>
      <c r="TIR2"/>
      <c r="TIS2"/>
      <c r="TIT2"/>
      <c r="TIU2"/>
      <c r="TIV2"/>
      <c r="TIW2"/>
      <c r="TIX2"/>
      <c r="TIY2"/>
      <c r="TIZ2"/>
      <c r="TJA2"/>
      <c r="TJB2"/>
      <c r="TJC2"/>
      <c r="TJD2"/>
      <c r="TJE2"/>
      <c r="TJF2"/>
      <c r="TJG2"/>
      <c r="TJH2"/>
      <c r="TJI2"/>
      <c r="TJJ2"/>
      <c r="TJK2"/>
      <c r="TJL2"/>
      <c r="TJM2"/>
      <c r="TJN2"/>
      <c r="TJO2"/>
      <c r="TJP2"/>
      <c r="TJQ2"/>
      <c r="TJR2"/>
      <c r="TJS2"/>
      <c r="TJT2"/>
      <c r="TJU2"/>
      <c r="TJV2"/>
      <c r="TJW2"/>
      <c r="TJX2"/>
      <c r="TJY2"/>
      <c r="TJZ2"/>
      <c r="TKA2"/>
      <c r="TKB2"/>
      <c r="TKC2"/>
      <c r="TKD2"/>
      <c r="TKE2"/>
      <c r="TKF2"/>
      <c r="TKG2"/>
      <c r="TKH2"/>
      <c r="TKI2"/>
      <c r="TKJ2"/>
      <c r="TKK2"/>
      <c r="TKL2"/>
      <c r="TKM2"/>
      <c r="TKN2"/>
      <c r="TKO2"/>
      <c r="TKP2"/>
      <c r="TKQ2"/>
      <c r="TKR2"/>
      <c r="TKS2"/>
      <c r="TKT2"/>
      <c r="TKU2"/>
      <c r="TKV2"/>
      <c r="TKW2"/>
      <c r="TKX2"/>
      <c r="TKY2"/>
      <c r="TKZ2"/>
      <c r="TLA2"/>
      <c r="TLB2"/>
      <c r="TLC2"/>
      <c r="TLD2"/>
      <c r="TLE2"/>
      <c r="TLF2"/>
      <c r="TLG2"/>
      <c r="TLH2"/>
      <c r="TLI2"/>
      <c r="TLJ2"/>
      <c r="TLK2"/>
      <c r="TLL2"/>
      <c r="TLM2"/>
      <c r="TLN2"/>
      <c r="TLO2"/>
      <c r="TLP2"/>
      <c r="TLQ2"/>
      <c r="TLR2"/>
      <c r="TLS2"/>
      <c r="TLT2"/>
      <c r="TLU2"/>
      <c r="TLV2"/>
      <c r="TLW2"/>
      <c r="TLX2"/>
      <c r="TLY2"/>
      <c r="TLZ2"/>
      <c r="TMA2"/>
      <c r="TMB2"/>
      <c r="TMC2"/>
      <c r="TMD2"/>
      <c r="TME2"/>
      <c r="TMF2"/>
      <c r="TMG2"/>
      <c r="TMH2"/>
      <c r="TMI2"/>
      <c r="TMJ2"/>
      <c r="TMK2"/>
      <c r="TML2"/>
      <c r="TMM2"/>
      <c r="TMN2"/>
      <c r="TMO2"/>
      <c r="TMP2"/>
      <c r="TMQ2"/>
      <c r="TMR2"/>
      <c r="TMS2"/>
      <c r="TMT2"/>
      <c r="TMU2"/>
      <c r="TMV2"/>
      <c r="TMW2"/>
      <c r="TMX2"/>
      <c r="TMY2"/>
      <c r="TMZ2"/>
      <c r="TNA2"/>
      <c r="TNB2"/>
      <c r="TNC2"/>
      <c r="TND2"/>
      <c r="TNE2"/>
      <c r="TNF2"/>
      <c r="TNG2"/>
      <c r="TNH2"/>
      <c r="TNI2"/>
      <c r="TNJ2"/>
      <c r="TNK2"/>
      <c r="TNL2"/>
      <c r="TNM2"/>
      <c r="TNN2"/>
      <c r="TNO2"/>
      <c r="TNP2"/>
      <c r="TNQ2"/>
      <c r="TNR2"/>
      <c r="TNS2"/>
      <c r="TNT2"/>
      <c r="TNU2"/>
      <c r="TNV2"/>
      <c r="TNW2"/>
      <c r="TNX2"/>
      <c r="TNY2"/>
      <c r="TNZ2"/>
      <c r="TOA2"/>
      <c r="TOB2"/>
      <c r="TOC2"/>
      <c r="TOD2"/>
      <c r="TOE2"/>
      <c r="TOF2"/>
      <c r="TOG2"/>
      <c r="TOH2"/>
      <c r="TOI2"/>
      <c r="TOJ2"/>
      <c r="TOK2"/>
      <c r="TOL2"/>
      <c r="TOM2"/>
      <c r="TON2"/>
      <c r="TOO2"/>
      <c r="TOP2"/>
      <c r="TOQ2"/>
      <c r="TOR2"/>
      <c r="TOS2"/>
      <c r="TOT2"/>
      <c r="TOU2"/>
      <c r="TOV2"/>
      <c r="TOW2"/>
      <c r="TOX2"/>
      <c r="TOY2"/>
      <c r="TOZ2"/>
      <c r="TPA2"/>
      <c r="TPB2"/>
      <c r="TPC2"/>
      <c r="TPD2"/>
      <c r="TPE2"/>
      <c r="TPF2"/>
      <c r="TPG2"/>
      <c r="TPH2"/>
      <c r="TPI2"/>
      <c r="TPJ2"/>
      <c r="TPK2"/>
      <c r="TPL2"/>
      <c r="TPM2"/>
      <c r="TPN2"/>
      <c r="TPO2"/>
      <c r="TPP2"/>
      <c r="TPQ2"/>
      <c r="TPR2"/>
      <c r="TPS2"/>
      <c r="TPT2"/>
      <c r="TPU2"/>
      <c r="TPV2"/>
      <c r="TPW2"/>
      <c r="TPX2"/>
      <c r="TPY2"/>
      <c r="TPZ2"/>
      <c r="TQA2"/>
      <c r="TQB2"/>
      <c r="TQC2"/>
      <c r="TQD2"/>
      <c r="TQE2"/>
      <c r="TQF2"/>
      <c r="TQG2"/>
      <c r="TQH2"/>
      <c r="TQI2"/>
      <c r="TQJ2"/>
      <c r="TQK2"/>
      <c r="TQL2"/>
      <c r="TQM2"/>
      <c r="TQN2"/>
      <c r="TQO2"/>
      <c r="TQP2"/>
      <c r="TQQ2"/>
      <c r="TQR2"/>
      <c r="TQS2"/>
      <c r="TQT2"/>
      <c r="TQU2"/>
      <c r="TQV2"/>
      <c r="TQW2"/>
      <c r="TQX2"/>
      <c r="TQY2"/>
      <c r="TQZ2"/>
      <c r="TRA2"/>
      <c r="TRB2"/>
      <c r="TRC2"/>
      <c r="TRD2"/>
      <c r="TRE2"/>
      <c r="TRF2"/>
      <c r="TRG2"/>
      <c r="TRH2"/>
      <c r="TRI2"/>
      <c r="TRJ2"/>
      <c r="TRK2"/>
      <c r="TRL2"/>
      <c r="TRM2"/>
      <c r="TRN2"/>
      <c r="TRO2"/>
      <c r="TRP2"/>
      <c r="TRQ2"/>
      <c r="TRR2"/>
      <c r="TRS2"/>
      <c r="TRT2"/>
      <c r="TRU2"/>
      <c r="TRV2"/>
      <c r="TRW2"/>
      <c r="TRX2"/>
      <c r="TRY2"/>
      <c r="TRZ2"/>
      <c r="TSA2"/>
      <c r="TSB2"/>
      <c r="TSC2"/>
      <c r="TSD2"/>
      <c r="TSE2"/>
      <c r="TSF2"/>
      <c r="TSG2"/>
      <c r="TSH2"/>
      <c r="TSI2"/>
      <c r="TSJ2"/>
      <c r="TSK2"/>
      <c r="TSL2"/>
      <c r="TSM2"/>
      <c r="TSN2"/>
      <c r="TSO2"/>
      <c r="TSP2"/>
      <c r="TSQ2"/>
      <c r="TSR2"/>
      <c r="TSS2"/>
      <c r="TST2"/>
      <c r="TSU2"/>
      <c r="TSV2"/>
      <c r="TSW2"/>
      <c r="TSX2"/>
      <c r="TSY2"/>
      <c r="TSZ2"/>
      <c r="TTA2"/>
      <c r="TTB2"/>
      <c r="TTC2"/>
      <c r="TTD2"/>
      <c r="TTE2"/>
      <c r="TTF2"/>
      <c r="TTG2"/>
      <c r="TTH2"/>
      <c r="TTI2"/>
      <c r="TTJ2"/>
      <c r="TTK2"/>
      <c r="TTL2"/>
      <c r="TTM2"/>
      <c r="TTN2"/>
      <c r="TTO2"/>
      <c r="TTP2"/>
      <c r="TTQ2"/>
      <c r="TTR2"/>
      <c r="TTS2"/>
      <c r="TTT2"/>
      <c r="TTU2"/>
      <c r="TTV2"/>
      <c r="TTW2"/>
      <c r="TTX2"/>
      <c r="TTY2"/>
      <c r="TTZ2"/>
      <c r="TUA2"/>
      <c r="TUB2"/>
      <c r="TUC2"/>
      <c r="TUD2"/>
      <c r="TUE2"/>
      <c r="TUF2"/>
      <c r="TUG2"/>
      <c r="TUH2"/>
      <c r="TUI2"/>
      <c r="TUJ2"/>
      <c r="TUK2"/>
      <c r="TUL2"/>
      <c r="TUM2"/>
      <c r="TUN2"/>
      <c r="TUO2"/>
      <c r="TUP2"/>
      <c r="TUQ2"/>
      <c r="TUR2"/>
      <c r="TUS2"/>
      <c r="TUT2"/>
      <c r="TUU2"/>
      <c r="TUV2"/>
      <c r="TUW2"/>
      <c r="TUX2"/>
      <c r="TUY2"/>
      <c r="TUZ2"/>
      <c r="TVA2"/>
      <c r="TVB2"/>
      <c r="TVC2"/>
      <c r="TVD2"/>
      <c r="TVE2"/>
      <c r="TVF2"/>
      <c r="TVG2"/>
      <c r="TVH2"/>
      <c r="TVI2"/>
      <c r="TVJ2"/>
      <c r="TVK2"/>
      <c r="TVL2"/>
      <c r="TVM2"/>
      <c r="TVN2"/>
      <c r="TVO2"/>
      <c r="TVP2"/>
      <c r="TVQ2"/>
      <c r="TVR2"/>
      <c r="TVS2"/>
      <c r="TVT2"/>
      <c r="TVU2"/>
      <c r="TVV2"/>
      <c r="TVW2"/>
      <c r="TVX2"/>
      <c r="TVY2"/>
      <c r="TVZ2"/>
      <c r="TWA2"/>
      <c r="TWB2"/>
      <c r="TWC2"/>
      <c r="TWD2"/>
      <c r="TWE2"/>
      <c r="TWF2"/>
      <c r="TWG2"/>
      <c r="TWH2"/>
      <c r="TWI2"/>
      <c r="TWJ2"/>
      <c r="TWK2"/>
      <c r="TWL2"/>
      <c r="TWM2"/>
      <c r="TWN2"/>
      <c r="TWO2"/>
      <c r="TWP2"/>
      <c r="TWQ2"/>
      <c r="TWR2"/>
      <c r="TWS2"/>
      <c r="TWT2"/>
      <c r="TWU2"/>
      <c r="TWV2"/>
      <c r="TWW2"/>
      <c r="TWX2"/>
      <c r="TWY2"/>
      <c r="TWZ2"/>
      <c r="TXA2"/>
      <c r="TXB2"/>
      <c r="TXC2"/>
      <c r="TXD2"/>
      <c r="TXE2"/>
      <c r="TXF2"/>
      <c r="TXG2"/>
      <c r="TXH2"/>
      <c r="TXI2"/>
      <c r="TXJ2"/>
      <c r="TXK2"/>
      <c r="TXL2"/>
      <c r="TXM2"/>
      <c r="TXN2"/>
      <c r="TXO2"/>
      <c r="TXP2"/>
      <c r="TXQ2"/>
      <c r="TXR2"/>
      <c r="TXS2"/>
      <c r="TXT2"/>
      <c r="TXU2"/>
      <c r="TXV2"/>
      <c r="TXW2"/>
      <c r="TXX2"/>
      <c r="TXY2"/>
      <c r="TXZ2"/>
      <c r="TYA2"/>
      <c r="TYB2"/>
      <c r="TYC2"/>
      <c r="TYD2"/>
      <c r="TYE2"/>
      <c r="TYF2"/>
      <c r="TYG2"/>
      <c r="TYH2"/>
      <c r="TYI2"/>
      <c r="TYJ2"/>
      <c r="TYK2"/>
      <c r="TYL2"/>
      <c r="TYM2"/>
      <c r="TYN2"/>
      <c r="TYO2"/>
      <c r="TYP2"/>
      <c r="TYQ2"/>
      <c r="TYR2"/>
      <c r="TYS2"/>
      <c r="TYT2"/>
      <c r="TYU2"/>
      <c r="TYV2"/>
      <c r="TYW2"/>
      <c r="TYX2"/>
      <c r="TYY2"/>
      <c r="TYZ2"/>
      <c r="TZA2"/>
      <c r="TZB2"/>
      <c r="TZC2"/>
      <c r="TZD2"/>
      <c r="TZE2"/>
      <c r="TZF2"/>
      <c r="TZG2"/>
      <c r="TZH2"/>
      <c r="TZI2"/>
      <c r="TZJ2"/>
      <c r="TZK2"/>
      <c r="TZL2"/>
      <c r="TZM2"/>
      <c r="TZN2"/>
      <c r="TZO2"/>
      <c r="TZP2"/>
      <c r="TZQ2"/>
      <c r="TZR2"/>
      <c r="TZS2"/>
      <c r="TZT2"/>
      <c r="TZU2"/>
      <c r="TZV2"/>
      <c r="TZW2"/>
      <c r="TZX2"/>
      <c r="TZY2"/>
      <c r="TZZ2"/>
      <c r="UAA2"/>
      <c r="UAB2"/>
      <c r="UAC2"/>
      <c r="UAD2"/>
      <c r="UAE2"/>
      <c r="UAF2"/>
      <c r="UAG2"/>
      <c r="UAH2"/>
      <c r="UAI2"/>
      <c r="UAJ2"/>
      <c r="UAK2"/>
      <c r="UAL2"/>
      <c r="UAM2"/>
      <c r="UAN2"/>
      <c r="UAO2"/>
      <c r="UAP2"/>
      <c r="UAQ2"/>
      <c r="UAR2"/>
      <c r="UAS2"/>
      <c r="UAT2"/>
      <c r="UAU2"/>
      <c r="UAV2"/>
      <c r="UAW2"/>
      <c r="UAX2"/>
      <c r="UAY2"/>
      <c r="UAZ2"/>
      <c r="UBA2"/>
      <c r="UBB2"/>
      <c r="UBC2"/>
      <c r="UBD2"/>
      <c r="UBE2"/>
      <c r="UBF2"/>
      <c r="UBG2"/>
      <c r="UBH2"/>
      <c r="UBI2"/>
      <c r="UBJ2"/>
      <c r="UBK2"/>
      <c r="UBL2"/>
      <c r="UBM2"/>
      <c r="UBN2"/>
      <c r="UBO2"/>
      <c r="UBP2"/>
      <c r="UBQ2"/>
      <c r="UBR2"/>
      <c r="UBS2"/>
      <c r="UBT2"/>
      <c r="UBU2"/>
      <c r="UBV2"/>
      <c r="UBW2"/>
      <c r="UBX2"/>
      <c r="UBY2"/>
      <c r="UBZ2"/>
      <c r="UCA2"/>
      <c r="UCB2"/>
      <c r="UCC2"/>
      <c r="UCD2"/>
      <c r="UCE2"/>
      <c r="UCF2"/>
      <c r="UCG2"/>
      <c r="UCH2"/>
      <c r="UCI2"/>
      <c r="UCJ2"/>
      <c r="UCK2"/>
      <c r="UCL2"/>
      <c r="UCM2"/>
      <c r="UCN2"/>
      <c r="UCO2"/>
      <c r="UCP2"/>
      <c r="UCQ2"/>
      <c r="UCR2"/>
      <c r="UCS2"/>
      <c r="UCT2"/>
      <c r="UCU2"/>
      <c r="UCV2"/>
      <c r="UCW2"/>
      <c r="UCX2"/>
      <c r="UCY2"/>
      <c r="UCZ2"/>
      <c r="UDA2"/>
      <c r="UDB2"/>
      <c r="UDC2"/>
      <c r="UDD2"/>
      <c r="UDE2"/>
      <c r="UDF2"/>
      <c r="UDG2"/>
      <c r="UDH2"/>
      <c r="UDI2"/>
      <c r="UDJ2"/>
      <c r="UDK2"/>
      <c r="UDL2"/>
      <c r="UDM2"/>
      <c r="UDN2"/>
      <c r="UDO2"/>
      <c r="UDP2"/>
      <c r="UDQ2"/>
      <c r="UDR2"/>
      <c r="UDS2"/>
      <c r="UDT2"/>
      <c r="UDU2"/>
      <c r="UDV2"/>
      <c r="UDW2"/>
      <c r="UDX2"/>
      <c r="UDY2"/>
      <c r="UDZ2"/>
      <c r="UEA2"/>
      <c r="UEB2"/>
      <c r="UEC2"/>
      <c r="UED2"/>
      <c r="UEE2"/>
      <c r="UEF2"/>
      <c r="UEG2"/>
      <c r="UEH2"/>
      <c r="UEI2"/>
      <c r="UEJ2"/>
      <c r="UEK2"/>
      <c r="UEL2"/>
      <c r="UEM2"/>
      <c r="UEN2"/>
      <c r="UEO2"/>
      <c r="UEP2"/>
      <c r="UEQ2"/>
      <c r="UER2"/>
      <c r="UES2"/>
      <c r="UET2"/>
      <c r="UEU2"/>
      <c r="UEV2"/>
      <c r="UEW2"/>
      <c r="UEX2"/>
      <c r="UEY2"/>
      <c r="UEZ2"/>
      <c r="UFA2"/>
      <c r="UFB2"/>
      <c r="UFC2"/>
      <c r="UFD2"/>
      <c r="UFE2"/>
      <c r="UFF2"/>
      <c r="UFG2"/>
      <c r="UFH2"/>
      <c r="UFI2"/>
      <c r="UFJ2"/>
      <c r="UFK2"/>
      <c r="UFL2"/>
      <c r="UFM2"/>
      <c r="UFN2"/>
      <c r="UFO2"/>
      <c r="UFP2"/>
      <c r="UFQ2"/>
      <c r="UFR2"/>
      <c r="UFS2"/>
      <c r="UFT2"/>
      <c r="UFU2"/>
      <c r="UFV2"/>
      <c r="UFW2"/>
      <c r="UFX2"/>
      <c r="UFY2"/>
      <c r="UFZ2"/>
      <c r="UGA2"/>
      <c r="UGB2"/>
      <c r="UGC2"/>
      <c r="UGD2"/>
      <c r="UGE2"/>
      <c r="UGF2"/>
      <c r="UGG2"/>
      <c r="UGH2"/>
      <c r="UGI2"/>
      <c r="UGJ2"/>
      <c r="UGK2"/>
      <c r="UGL2"/>
      <c r="UGM2"/>
      <c r="UGN2"/>
      <c r="UGO2"/>
      <c r="UGP2"/>
      <c r="UGQ2"/>
      <c r="UGR2"/>
      <c r="UGS2"/>
      <c r="UGT2"/>
      <c r="UGU2"/>
      <c r="UGV2"/>
      <c r="UGW2"/>
      <c r="UGX2"/>
      <c r="UGY2"/>
      <c r="UGZ2"/>
      <c r="UHA2"/>
      <c r="UHB2"/>
      <c r="UHC2"/>
      <c r="UHD2"/>
      <c r="UHE2"/>
      <c r="UHF2"/>
      <c r="UHG2"/>
      <c r="UHH2"/>
      <c r="UHI2"/>
      <c r="UHJ2"/>
      <c r="UHK2"/>
      <c r="UHL2"/>
      <c r="UHM2"/>
      <c r="UHN2"/>
      <c r="UHO2"/>
      <c r="UHP2"/>
      <c r="UHQ2"/>
      <c r="UHR2"/>
      <c r="UHS2"/>
      <c r="UHT2"/>
      <c r="UHU2"/>
      <c r="UHV2"/>
      <c r="UHW2"/>
      <c r="UHX2"/>
      <c r="UHY2"/>
      <c r="UHZ2"/>
      <c r="UIA2"/>
      <c r="UIB2"/>
      <c r="UIC2"/>
      <c r="UID2"/>
      <c r="UIE2"/>
      <c r="UIF2"/>
      <c r="UIG2"/>
      <c r="UIH2"/>
      <c r="UII2"/>
      <c r="UIJ2"/>
      <c r="UIK2"/>
      <c r="UIL2"/>
      <c r="UIM2"/>
      <c r="UIN2"/>
      <c r="UIO2"/>
      <c r="UIP2"/>
      <c r="UIQ2"/>
      <c r="UIR2"/>
      <c r="UIS2"/>
      <c r="UIT2"/>
      <c r="UIU2"/>
      <c r="UIV2"/>
      <c r="UIW2"/>
      <c r="UIX2"/>
      <c r="UIY2"/>
      <c r="UIZ2"/>
      <c r="UJA2"/>
      <c r="UJB2"/>
      <c r="UJC2"/>
      <c r="UJD2"/>
      <c r="UJE2"/>
      <c r="UJF2"/>
      <c r="UJG2"/>
      <c r="UJH2"/>
      <c r="UJI2"/>
      <c r="UJJ2"/>
      <c r="UJK2"/>
      <c r="UJL2"/>
      <c r="UJM2"/>
      <c r="UJN2"/>
      <c r="UJO2"/>
      <c r="UJP2"/>
      <c r="UJQ2"/>
      <c r="UJR2"/>
      <c r="UJS2"/>
      <c r="UJT2"/>
      <c r="UJU2"/>
      <c r="UJV2"/>
      <c r="UJW2"/>
      <c r="UJX2"/>
      <c r="UJY2"/>
      <c r="UJZ2"/>
      <c r="UKA2"/>
      <c r="UKB2"/>
      <c r="UKC2"/>
      <c r="UKD2"/>
      <c r="UKE2"/>
      <c r="UKF2"/>
      <c r="UKG2"/>
      <c r="UKH2"/>
      <c r="UKI2"/>
      <c r="UKJ2"/>
      <c r="UKK2"/>
      <c r="UKL2"/>
      <c r="UKM2"/>
      <c r="UKN2"/>
      <c r="UKO2"/>
      <c r="UKP2"/>
      <c r="UKQ2"/>
      <c r="UKR2"/>
      <c r="UKS2"/>
      <c r="UKT2"/>
      <c r="UKU2"/>
      <c r="UKV2"/>
      <c r="UKW2"/>
      <c r="UKX2"/>
      <c r="UKY2"/>
      <c r="UKZ2"/>
      <c r="ULA2"/>
      <c r="ULB2"/>
      <c r="ULC2"/>
      <c r="ULD2"/>
      <c r="ULE2"/>
      <c r="ULF2"/>
      <c r="ULG2"/>
      <c r="ULH2"/>
      <c r="ULI2"/>
      <c r="ULJ2"/>
      <c r="ULK2"/>
      <c r="ULL2"/>
      <c r="ULM2"/>
      <c r="ULN2"/>
      <c r="ULO2"/>
      <c r="ULP2"/>
      <c r="ULQ2"/>
      <c r="ULR2"/>
      <c r="ULS2"/>
      <c r="ULT2"/>
      <c r="ULU2"/>
      <c r="ULV2"/>
      <c r="ULW2"/>
      <c r="ULX2"/>
      <c r="ULY2"/>
      <c r="ULZ2"/>
      <c r="UMA2"/>
      <c r="UMB2"/>
      <c r="UMC2"/>
      <c r="UMD2"/>
      <c r="UME2"/>
      <c r="UMF2"/>
      <c r="UMG2"/>
      <c r="UMH2"/>
      <c r="UMI2"/>
      <c r="UMJ2"/>
      <c r="UMK2"/>
      <c r="UML2"/>
      <c r="UMM2"/>
      <c r="UMN2"/>
      <c r="UMO2"/>
      <c r="UMP2"/>
      <c r="UMQ2"/>
      <c r="UMR2"/>
      <c r="UMS2"/>
      <c r="UMT2"/>
      <c r="UMU2"/>
      <c r="UMV2"/>
      <c r="UMW2"/>
      <c r="UMX2"/>
      <c r="UMY2"/>
      <c r="UMZ2"/>
      <c r="UNA2"/>
      <c r="UNB2"/>
      <c r="UNC2"/>
      <c r="UND2"/>
      <c r="UNE2"/>
      <c r="UNF2"/>
      <c r="UNG2"/>
      <c r="UNH2"/>
      <c r="UNI2"/>
      <c r="UNJ2"/>
      <c r="UNK2"/>
      <c r="UNL2"/>
      <c r="UNM2"/>
      <c r="UNN2"/>
      <c r="UNO2"/>
      <c r="UNP2"/>
      <c r="UNQ2"/>
      <c r="UNR2"/>
      <c r="UNS2"/>
      <c r="UNT2"/>
      <c r="UNU2"/>
      <c r="UNV2"/>
      <c r="UNW2"/>
      <c r="UNX2"/>
      <c r="UNY2"/>
      <c r="UNZ2"/>
      <c r="UOA2"/>
      <c r="UOB2"/>
      <c r="UOC2"/>
      <c r="UOD2"/>
      <c r="UOE2"/>
      <c r="UOF2"/>
      <c r="UOG2"/>
      <c r="UOH2"/>
      <c r="UOI2"/>
      <c r="UOJ2"/>
      <c r="UOK2"/>
      <c r="UOL2"/>
      <c r="UOM2"/>
      <c r="UON2"/>
      <c r="UOO2"/>
      <c r="UOP2"/>
      <c r="UOQ2"/>
      <c r="UOR2"/>
      <c r="UOS2"/>
      <c r="UOT2"/>
      <c r="UOU2"/>
      <c r="UOV2"/>
      <c r="UOW2"/>
      <c r="UOX2"/>
      <c r="UOY2"/>
      <c r="UOZ2"/>
      <c r="UPA2"/>
      <c r="UPB2"/>
      <c r="UPC2"/>
      <c r="UPD2"/>
      <c r="UPE2"/>
      <c r="UPF2"/>
      <c r="UPG2"/>
      <c r="UPH2"/>
      <c r="UPI2"/>
      <c r="UPJ2"/>
      <c r="UPK2"/>
      <c r="UPL2"/>
      <c r="UPM2"/>
      <c r="UPN2"/>
      <c r="UPO2"/>
      <c r="UPP2"/>
      <c r="UPQ2"/>
      <c r="UPR2"/>
      <c r="UPS2"/>
      <c r="UPT2"/>
      <c r="UPU2"/>
      <c r="UPV2"/>
      <c r="UPW2"/>
      <c r="UPX2"/>
      <c r="UPY2"/>
      <c r="UPZ2"/>
      <c r="UQA2"/>
      <c r="UQB2"/>
      <c r="UQC2"/>
      <c r="UQD2"/>
      <c r="UQE2"/>
      <c r="UQF2"/>
      <c r="UQG2"/>
      <c r="UQH2"/>
      <c r="UQI2"/>
      <c r="UQJ2"/>
      <c r="UQK2"/>
      <c r="UQL2"/>
      <c r="UQM2"/>
      <c r="UQN2"/>
      <c r="UQO2"/>
      <c r="UQP2"/>
      <c r="UQQ2"/>
      <c r="UQR2"/>
      <c r="UQS2"/>
      <c r="UQT2"/>
      <c r="UQU2"/>
      <c r="UQV2"/>
      <c r="UQW2"/>
      <c r="UQX2"/>
      <c r="UQY2"/>
      <c r="UQZ2"/>
      <c r="URA2"/>
      <c r="URB2"/>
      <c r="URC2"/>
      <c r="URD2"/>
      <c r="URE2"/>
      <c r="URF2"/>
      <c r="URG2"/>
      <c r="URH2"/>
      <c r="URI2"/>
      <c r="URJ2"/>
      <c r="URK2"/>
      <c r="URL2"/>
      <c r="URM2"/>
      <c r="URN2"/>
      <c r="URO2"/>
      <c r="URP2"/>
      <c r="URQ2"/>
      <c r="URR2"/>
      <c r="URS2"/>
      <c r="URT2"/>
      <c r="URU2"/>
      <c r="URV2"/>
      <c r="URW2"/>
      <c r="URX2"/>
      <c r="URY2"/>
      <c r="URZ2"/>
      <c r="USA2"/>
      <c r="USB2"/>
      <c r="USC2"/>
      <c r="USD2"/>
      <c r="USE2"/>
      <c r="USF2"/>
      <c r="USG2"/>
      <c r="USH2"/>
      <c r="USI2"/>
      <c r="USJ2"/>
      <c r="USK2"/>
      <c r="USL2"/>
      <c r="USM2"/>
      <c r="USN2"/>
      <c r="USO2"/>
      <c r="USP2"/>
      <c r="USQ2"/>
      <c r="USR2"/>
      <c r="USS2"/>
      <c r="UST2"/>
      <c r="USU2"/>
      <c r="USV2"/>
      <c r="USW2"/>
      <c r="USX2"/>
      <c r="USY2"/>
      <c r="USZ2"/>
      <c r="UTA2"/>
      <c r="UTB2"/>
      <c r="UTC2"/>
      <c r="UTD2"/>
      <c r="UTE2"/>
      <c r="UTF2"/>
      <c r="UTG2"/>
      <c r="UTH2"/>
      <c r="UTI2"/>
      <c r="UTJ2"/>
      <c r="UTK2"/>
      <c r="UTL2"/>
      <c r="UTM2"/>
      <c r="UTN2"/>
      <c r="UTO2"/>
      <c r="UTP2"/>
      <c r="UTQ2"/>
      <c r="UTR2"/>
      <c r="UTS2"/>
      <c r="UTT2"/>
      <c r="UTU2"/>
      <c r="UTV2"/>
      <c r="UTW2"/>
      <c r="UTX2"/>
      <c r="UTY2"/>
      <c r="UTZ2"/>
      <c r="UUA2"/>
      <c r="UUB2"/>
      <c r="UUC2"/>
      <c r="UUD2"/>
      <c r="UUE2"/>
      <c r="UUF2"/>
      <c r="UUG2"/>
      <c r="UUH2"/>
      <c r="UUI2"/>
      <c r="UUJ2"/>
      <c r="UUK2"/>
      <c r="UUL2"/>
      <c r="UUM2"/>
      <c r="UUN2"/>
      <c r="UUO2"/>
      <c r="UUP2"/>
      <c r="UUQ2"/>
      <c r="UUR2"/>
      <c r="UUS2"/>
      <c r="UUT2"/>
      <c r="UUU2"/>
      <c r="UUV2"/>
      <c r="UUW2"/>
      <c r="UUX2"/>
      <c r="UUY2"/>
      <c r="UUZ2"/>
      <c r="UVA2"/>
      <c r="UVB2"/>
      <c r="UVC2"/>
      <c r="UVD2"/>
      <c r="UVE2"/>
      <c r="UVF2"/>
      <c r="UVG2"/>
      <c r="UVH2"/>
      <c r="UVI2"/>
      <c r="UVJ2"/>
      <c r="UVK2"/>
      <c r="UVL2"/>
      <c r="UVM2"/>
      <c r="UVN2"/>
      <c r="UVO2"/>
      <c r="UVP2"/>
      <c r="UVQ2"/>
      <c r="UVR2"/>
      <c r="UVS2"/>
      <c r="UVT2"/>
      <c r="UVU2"/>
      <c r="UVV2"/>
      <c r="UVW2"/>
      <c r="UVX2"/>
      <c r="UVY2"/>
      <c r="UVZ2"/>
      <c r="UWA2"/>
      <c r="UWB2"/>
      <c r="UWC2"/>
      <c r="UWD2"/>
      <c r="UWE2"/>
      <c r="UWF2"/>
      <c r="UWG2"/>
      <c r="UWH2"/>
      <c r="UWI2"/>
      <c r="UWJ2"/>
      <c r="UWK2"/>
      <c r="UWL2"/>
      <c r="UWM2"/>
      <c r="UWN2"/>
      <c r="UWO2"/>
      <c r="UWP2"/>
      <c r="UWQ2"/>
      <c r="UWR2"/>
      <c r="UWS2"/>
      <c r="UWT2"/>
      <c r="UWU2"/>
      <c r="UWV2"/>
      <c r="UWW2"/>
      <c r="UWX2"/>
      <c r="UWY2"/>
      <c r="UWZ2"/>
      <c r="UXA2"/>
      <c r="UXB2"/>
      <c r="UXC2"/>
      <c r="UXD2"/>
      <c r="UXE2"/>
      <c r="UXF2"/>
      <c r="UXG2"/>
      <c r="UXH2"/>
      <c r="UXI2"/>
      <c r="UXJ2"/>
      <c r="UXK2"/>
      <c r="UXL2"/>
      <c r="UXM2"/>
      <c r="UXN2"/>
      <c r="UXO2"/>
      <c r="UXP2"/>
      <c r="UXQ2"/>
      <c r="UXR2"/>
      <c r="UXS2"/>
      <c r="UXT2"/>
      <c r="UXU2"/>
      <c r="UXV2"/>
      <c r="UXW2"/>
      <c r="UXX2"/>
      <c r="UXY2"/>
      <c r="UXZ2"/>
      <c r="UYA2"/>
      <c r="UYB2"/>
      <c r="UYC2"/>
      <c r="UYD2"/>
      <c r="UYE2"/>
      <c r="UYF2"/>
      <c r="UYG2"/>
      <c r="UYH2"/>
      <c r="UYI2"/>
      <c r="UYJ2"/>
      <c r="UYK2"/>
      <c r="UYL2"/>
      <c r="UYM2"/>
      <c r="UYN2"/>
      <c r="UYO2"/>
      <c r="UYP2"/>
      <c r="UYQ2"/>
      <c r="UYR2"/>
      <c r="UYS2"/>
      <c r="UYT2"/>
      <c r="UYU2"/>
      <c r="UYV2"/>
      <c r="UYW2"/>
      <c r="UYX2"/>
      <c r="UYY2"/>
      <c r="UYZ2"/>
      <c r="UZA2"/>
      <c r="UZB2"/>
      <c r="UZC2"/>
      <c r="UZD2"/>
      <c r="UZE2"/>
      <c r="UZF2"/>
      <c r="UZG2"/>
      <c r="UZH2"/>
      <c r="UZI2"/>
      <c r="UZJ2"/>
      <c r="UZK2"/>
      <c r="UZL2"/>
      <c r="UZM2"/>
      <c r="UZN2"/>
      <c r="UZO2"/>
      <c r="UZP2"/>
      <c r="UZQ2"/>
      <c r="UZR2"/>
      <c r="UZS2"/>
      <c r="UZT2"/>
      <c r="UZU2"/>
      <c r="UZV2"/>
      <c r="UZW2"/>
      <c r="UZX2"/>
      <c r="UZY2"/>
      <c r="UZZ2"/>
      <c r="VAA2"/>
      <c r="VAB2"/>
      <c r="VAC2"/>
      <c r="VAD2"/>
      <c r="VAE2"/>
      <c r="VAF2"/>
      <c r="VAG2"/>
      <c r="VAH2"/>
      <c r="VAI2"/>
      <c r="VAJ2"/>
      <c r="VAK2"/>
      <c r="VAL2"/>
      <c r="VAM2"/>
      <c r="VAN2"/>
      <c r="VAO2"/>
      <c r="VAP2"/>
      <c r="VAQ2"/>
      <c r="VAR2"/>
      <c r="VAS2"/>
      <c r="VAT2"/>
      <c r="VAU2"/>
      <c r="VAV2"/>
      <c r="VAW2"/>
      <c r="VAX2"/>
      <c r="VAY2"/>
      <c r="VAZ2"/>
      <c r="VBA2"/>
      <c r="VBB2"/>
      <c r="VBC2"/>
      <c r="VBD2"/>
      <c r="VBE2"/>
      <c r="VBF2"/>
      <c r="VBG2"/>
      <c r="VBH2"/>
      <c r="VBI2"/>
      <c r="VBJ2"/>
      <c r="VBK2"/>
      <c r="VBL2"/>
      <c r="VBM2"/>
      <c r="VBN2"/>
      <c r="VBO2"/>
      <c r="VBP2"/>
      <c r="VBQ2"/>
      <c r="VBR2"/>
      <c r="VBS2"/>
      <c r="VBT2"/>
      <c r="VBU2"/>
      <c r="VBV2"/>
      <c r="VBW2"/>
      <c r="VBX2"/>
      <c r="VBY2"/>
      <c r="VBZ2"/>
      <c r="VCA2"/>
      <c r="VCB2"/>
      <c r="VCC2"/>
      <c r="VCD2"/>
      <c r="VCE2"/>
      <c r="VCF2"/>
      <c r="VCG2"/>
      <c r="VCH2"/>
      <c r="VCI2"/>
      <c r="VCJ2"/>
      <c r="VCK2"/>
      <c r="VCL2"/>
      <c r="VCM2"/>
      <c r="VCN2"/>
      <c r="VCO2"/>
      <c r="VCP2"/>
      <c r="VCQ2"/>
      <c r="VCR2"/>
      <c r="VCS2"/>
      <c r="VCT2"/>
      <c r="VCU2"/>
      <c r="VCV2"/>
      <c r="VCW2"/>
      <c r="VCX2"/>
      <c r="VCY2"/>
      <c r="VCZ2"/>
      <c r="VDA2"/>
      <c r="VDB2"/>
      <c r="VDC2"/>
      <c r="VDD2"/>
      <c r="VDE2"/>
      <c r="VDF2"/>
      <c r="VDG2"/>
      <c r="VDH2"/>
      <c r="VDI2"/>
      <c r="VDJ2"/>
      <c r="VDK2"/>
      <c r="VDL2"/>
      <c r="VDM2"/>
      <c r="VDN2"/>
      <c r="VDO2"/>
      <c r="VDP2"/>
      <c r="VDQ2"/>
      <c r="VDR2"/>
      <c r="VDS2"/>
      <c r="VDT2"/>
      <c r="VDU2"/>
      <c r="VDV2"/>
      <c r="VDW2"/>
      <c r="VDX2"/>
      <c r="VDY2"/>
      <c r="VDZ2"/>
      <c r="VEA2"/>
      <c r="VEB2"/>
      <c r="VEC2"/>
      <c r="VED2"/>
      <c r="VEE2"/>
      <c r="VEF2"/>
      <c r="VEG2"/>
      <c r="VEH2"/>
      <c r="VEI2"/>
      <c r="VEJ2"/>
      <c r="VEK2"/>
      <c r="VEL2"/>
      <c r="VEM2"/>
      <c r="VEN2"/>
      <c r="VEO2"/>
      <c r="VEP2"/>
      <c r="VEQ2"/>
      <c r="VER2"/>
      <c r="VES2"/>
      <c r="VET2"/>
      <c r="VEU2"/>
      <c r="VEV2"/>
      <c r="VEW2"/>
      <c r="VEX2"/>
      <c r="VEY2"/>
      <c r="VEZ2"/>
      <c r="VFA2"/>
      <c r="VFB2"/>
      <c r="VFC2"/>
      <c r="VFD2"/>
      <c r="VFE2"/>
      <c r="VFF2"/>
      <c r="VFG2"/>
      <c r="VFH2"/>
      <c r="VFI2"/>
      <c r="VFJ2"/>
      <c r="VFK2"/>
      <c r="VFL2"/>
      <c r="VFM2"/>
      <c r="VFN2"/>
      <c r="VFO2"/>
      <c r="VFP2"/>
      <c r="VFQ2"/>
      <c r="VFR2"/>
      <c r="VFS2"/>
      <c r="VFT2"/>
      <c r="VFU2"/>
      <c r="VFV2"/>
      <c r="VFW2"/>
      <c r="VFX2"/>
      <c r="VFY2"/>
      <c r="VFZ2"/>
      <c r="VGA2"/>
      <c r="VGB2"/>
      <c r="VGC2"/>
      <c r="VGD2"/>
      <c r="VGE2"/>
      <c r="VGF2"/>
      <c r="VGG2"/>
      <c r="VGH2"/>
      <c r="VGI2"/>
      <c r="VGJ2"/>
      <c r="VGK2"/>
      <c r="VGL2"/>
      <c r="VGM2"/>
      <c r="VGN2"/>
      <c r="VGO2"/>
      <c r="VGP2"/>
      <c r="VGQ2"/>
      <c r="VGR2"/>
      <c r="VGS2"/>
      <c r="VGT2"/>
      <c r="VGU2"/>
      <c r="VGV2"/>
      <c r="VGW2"/>
      <c r="VGX2"/>
      <c r="VGY2"/>
      <c r="VGZ2"/>
      <c r="VHA2"/>
      <c r="VHB2"/>
      <c r="VHC2"/>
      <c r="VHD2"/>
      <c r="VHE2"/>
      <c r="VHF2"/>
      <c r="VHG2"/>
      <c r="VHH2"/>
      <c r="VHI2"/>
      <c r="VHJ2"/>
      <c r="VHK2"/>
      <c r="VHL2"/>
      <c r="VHM2"/>
      <c r="VHN2"/>
      <c r="VHO2"/>
      <c r="VHP2"/>
      <c r="VHQ2"/>
      <c r="VHR2"/>
      <c r="VHS2"/>
      <c r="VHT2"/>
      <c r="VHU2"/>
      <c r="VHV2"/>
      <c r="VHW2"/>
      <c r="VHX2"/>
      <c r="VHY2"/>
      <c r="VHZ2"/>
      <c r="VIA2"/>
      <c r="VIB2"/>
      <c r="VIC2"/>
      <c r="VID2"/>
      <c r="VIE2"/>
      <c r="VIF2"/>
      <c r="VIG2"/>
      <c r="VIH2"/>
      <c r="VII2"/>
      <c r="VIJ2"/>
      <c r="VIK2"/>
      <c r="VIL2"/>
      <c r="VIM2"/>
      <c r="VIN2"/>
      <c r="VIO2"/>
      <c r="VIP2"/>
      <c r="VIQ2"/>
      <c r="VIR2"/>
      <c r="VIS2"/>
      <c r="VIT2"/>
      <c r="VIU2"/>
      <c r="VIV2"/>
      <c r="VIW2"/>
      <c r="VIX2"/>
      <c r="VIY2"/>
      <c r="VIZ2"/>
      <c r="VJA2"/>
      <c r="VJB2"/>
      <c r="VJC2"/>
      <c r="VJD2"/>
      <c r="VJE2"/>
      <c r="VJF2"/>
      <c r="VJG2"/>
      <c r="VJH2"/>
      <c r="VJI2"/>
      <c r="VJJ2"/>
      <c r="VJK2"/>
      <c r="VJL2"/>
      <c r="VJM2"/>
      <c r="VJN2"/>
      <c r="VJO2"/>
      <c r="VJP2"/>
      <c r="VJQ2"/>
      <c r="VJR2"/>
      <c r="VJS2"/>
      <c r="VJT2"/>
      <c r="VJU2"/>
      <c r="VJV2"/>
      <c r="VJW2"/>
      <c r="VJX2"/>
      <c r="VJY2"/>
      <c r="VJZ2"/>
      <c r="VKA2"/>
      <c r="VKB2"/>
      <c r="VKC2"/>
      <c r="VKD2"/>
      <c r="VKE2"/>
      <c r="VKF2"/>
      <c r="VKG2"/>
      <c r="VKH2"/>
      <c r="VKI2"/>
      <c r="VKJ2"/>
      <c r="VKK2"/>
      <c r="VKL2"/>
      <c r="VKM2"/>
      <c r="VKN2"/>
      <c r="VKO2"/>
      <c r="VKP2"/>
      <c r="VKQ2"/>
      <c r="VKR2"/>
      <c r="VKS2"/>
      <c r="VKT2"/>
      <c r="VKU2"/>
      <c r="VKV2"/>
      <c r="VKW2"/>
      <c r="VKX2"/>
      <c r="VKY2"/>
      <c r="VKZ2"/>
      <c r="VLA2"/>
      <c r="VLB2"/>
      <c r="VLC2"/>
      <c r="VLD2"/>
      <c r="VLE2"/>
      <c r="VLF2"/>
      <c r="VLG2"/>
      <c r="VLH2"/>
      <c r="VLI2"/>
      <c r="VLJ2"/>
      <c r="VLK2"/>
      <c r="VLL2"/>
      <c r="VLM2"/>
      <c r="VLN2"/>
      <c r="VLO2"/>
      <c r="VLP2"/>
      <c r="VLQ2"/>
      <c r="VLR2"/>
      <c r="VLS2"/>
      <c r="VLT2"/>
      <c r="VLU2"/>
      <c r="VLV2"/>
      <c r="VLW2"/>
      <c r="VLX2"/>
      <c r="VLY2"/>
      <c r="VLZ2"/>
      <c r="VMA2"/>
      <c r="VMB2"/>
      <c r="VMC2"/>
      <c r="VMD2"/>
      <c r="VME2"/>
      <c r="VMF2"/>
      <c r="VMG2"/>
      <c r="VMH2"/>
      <c r="VMI2"/>
      <c r="VMJ2"/>
      <c r="VMK2"/>
      <c r="VML2"/>
      <c r="VMM2"/>
      <c r="VMN2"/>
      <c r="VMO2"/>
      <c r="VMP2"/>
      <c r="VMQ2"/>
      <c r="VMR2"/>
      <c r="VMS2"/>
      <c r="VMT2"/>
      <c r="VMU2"/>
      <c r="VMV2"/>
      <c r="VMW2"/>
      <c r="VMX2"/>
      <c r="VMY2"/>
      <c r="VMZ2"/>
      <c r="VNA2"/>
      <c r="VNB2"/>
      <c r="VNC2"/>
      <c r="VND2"/>
      <c r="VNE2"/>
      <c r="VNF2"/>
      <c r="VNG2"/>
      <c r="VNH2"/>
      <c r="VNI2"/>
      <c r="VNJ2"/>
      <c r="VNK2"/>
      <c r="VNL2"/>
      <c r="VNM2"/>
      <c r="VNN2"/>
      <c r="VNO2"/>
      <c r="VNP2"/>
      <c r="VNQ2"/>
      <c r="VNR2"/>
      <c r="VNS2"/>
      <c r="VNT2"/>
      <c r="VNU2"/>
      <c r="VNV2"/>
      <c r="VNW2"/>
      <c r="VNX2"/>
      <c r="VNY2"/>
      <c r="VNZ2"/>
      <c r="VOA2"/>
      <c r="VOB2"/>
      <c r="VOC2"/>
      <c r="VOD2"/>
      <c r="VOE2"/>
      <c r="VOF2"/>
      <c r="VOG2"/>
      <c r="VOH2"/>
      <c r="VOI2"/>
      <c r="VOJ2"/>
      <c r="VOK2"/>
      <c r="VOL2"/>
      <c r="VOM2"/>
      <c r="VON2"/>
      <c r="VOO2"/>
      <c r="VOP2"/>
      <c r="VOQ2"/>
      <c r="VOR2"/>
      <c r="VOS2"/>
      <c r="VOT2"/>
      <c r="VOU2"/>
      <c r="VOV2"/>
      <c r="VOW2"/>
      <c r="VOX2"/>
      <c r="VOY2"/>
      <c r="VOZ2"/>
      <c r="VPA2"/>
      <c r="VPB2"/>
      <c r="VPC2"/>
      <c r="VPD2"/>
      <c r="VPE2"/>
      <c r="VPF2"/>
      <c r="VPG2"/>
      <c r="VPH2"/>
      <c r="VPI2"/>
      <c r="VPJ2"/>
      <c r="VPK2"/>
      <c r="VPL2"/>
      <c r="VPM2"/>
      <c r="VPN2"/>
      <c r="VPO2"/>
      <c r="VPP2"/>
      <c r="VPQ2"/>
      <c r="VPR2"/>
      <c r="VPS2"/>
      <c r="VPT2"/>
      <c r="VPU2"/>
      <c r="VPV2"/>
      <c r="VPW2"/>
      <c r="VPX2"/>
      <c r="VPY2"/>
      <c r="VPZ2"/>
      <c r="VQA2"/>
      <c r="VQB2"/>
      <c r="VQC2"/>
      <c r="VQD2"/>
      <c r="VQE2"/>
      <c r="VQF2"/>
      <c r="VQG2"/>
      <c r="VQH2"/>
      <c r="VQI2"/>
      <c r="VQJ2"/>
      <c r="VQK2"/>
      <c r="VQL2"/>
      <c r="VQM2"/>
      <c r="VQN2"/>
      <c r="VQO2"/>
      <c r="VQP2"/>
      <c r="VQQ2"/>
      <c r="VQR2"/>
      <c r="VQS2"/>
      <c r="VQT2"/>
      <c r="VQU2"/>
      <c r="VQV2"/>
      <c r="VQW2"/>
      <c r="VQX2"/>
      <c r="VQY2"/>
      <c r="VQZ2"/>
      <c r="VRA2"/>
      <c r="VRB2"/>
      <c r="VRC2"/>
      <c r="VRD2"/>
      <c r="VRE2"/>
      <c r="VRF2"/>
      <c r="VRG2"/>
      <c r="VRH2"/>
      <c r="VRI2"/>
      <c r="VRJ2"/>
      <c r="VRK2"/>
      <c r="VRL2"/>
      <c r="VRM2"/>
      <c r="VRN2"/>
      <c r="VRO2"/>
      <c r="VRP2"/>
      <c r="VRQ2"/>
      <c r="VRR2"/>
      <c r="VRS2"/>
      <c r="VRT2"/>
      <c r="VRU2"/>
      <c r="VRV2"/>
      <c r="VRW2"/>
      <c r="VRX2"/>
      <c r="VRY2"/>
      <c r="VRZ2"/>
      <c r="VSA2"/>
      <c r="VSB2"/>
      <c r="VSC2"/>
      <c r="VSD2"/>
      <c r="VSE2"/>
      <c r="VSF2"/>
      <c r="VSG2"/>
      <c r="VSH2"/>
      <c r="VSI2"/>
      <c r="VSJ2"/>
      <c r="VSK2"/>
      <c r="VSL2"/>
      <c r="VSM2"/>
      <c r="VSN2"/>
      <c r="VSO2"/>
      <c r="VSP2"/>
      <c r="VSQ2"/>
      <c r="VSR2"/>
      <c r="VSS2"/>
      <c r="VST2"/>
      <c r="VSU2"/>
      <c r="VSV2"/>
      <c r="VSW2"/>
      <c r="VSX2"/>
      <c r="VSY2"/>
      <c r="VSZ2"/>
      <c r="VTA2"/>
      <c r="VTB2"/>
      <c r="VTC2"/>
      <c r="VTD2"/>
      <c r="VTE2"/>
      <c r="VTF2"/>
      <c r="VTG2"/>
      <c r="VTH2"/>
      <c r="VTI2"/>
      <c r="VTJ2"/>
      <c r="VTK2"/>
      <c r="VTL2"/>
      <c r="VTM2"/>
      <c r="VTN2"/>
      <c r="VTO2"/>
      <c r="VTP2"/>
      <c r="VTQ2"/>
      <c r="VTR2"/>
      <c r="VTS2"/>
      <c r="VTT2"/>
      <c r="VTU2"/>
      <c r="VTV2"/>
      <c r="VTW2"/>
      <c r="VTX2"/>
      <c r="VTY2"/>
      <c r="VTZ2"/>
      <c r="VUA2"/>
      <c r="VUB2"/>
      <c r="VUC2"/>
      <c r="VUD2"/>
      <c r="VUE2"/>
      <c r="VUF2"/>
      <c r="VUG2"/>
      <c r="VUH2"/>
      <c r="VUI2"/>
      <c r="VUJ2"/>
      <c r="VUK2"/>
      <c r="VUL2"/>
      <c r="VUM2"/>
      <c r="VUN2"/>
      <c r="VUO2"/>
      <c r="VUP2"/>
      <c r="VUQ2"/>
      <c r="VUR2"/>
      <c r="VUS2"/>
      <c r="VUT2"/>
      <c r="VUU2"/>
      <c r="VUV2"/>
      <c r="VUW2"/>
      <c r="VUX2"/>
      <c r="VUY2"/>
      <c r="VUZ2"/>
      <c r="VVA2"/>
      <c r="VVB2"/>
      <c r="VVC2"/>
      <c r="VVD2"/>
      <c r="VVE2"/>
      <c r="VVF2"/>
      <c r="VVG2"/>
      <c r="VVH2"/>
      <c r="VVI2"/>
      <c r="VVJ2"/>
      <c r="VVK2"/>
      <c r="VVL2"/>
      <c r="VVM2"/>
      <c r="VVN2"/>
      <c r="VVO2"/>
      <c r="VVP2"/>
      <c r="VVQ2"/>
      <c r="VVR2"/>
      <c r="VVS2"/>
      <c r="VVT2"/>
      <c r="VVU2"/>
      <c r="VVV2"/>
      <c r="VVW2"/>
      <c r="VVX2"/>
      <c r="VVY2"/>
      <c r="VVZ2"/>
      <c r="VWA2"/>
      <c r="VWB2"/>
      <c r="VWC2"/>
      <c r="VWD2"/>
      <c r="VWE2"/>
      <c r="VWF2"/>
      <c r="VWG2"/>
      <c r="VWH2"/>
      <c r="VWI2"/>
      <c r="VWJ2"/>
      <c r="VWK2"/>
      <c r="VWL2"/>
      <c r="VWM2"/>
      <c r="VWN2"/>
      <c r="VWO2"/>
      <c r="VWP2"/>
      <c r="VWQ2"/>
      <c r="VWR2"/>
      <c r="VWS2"/>
      <c r="VWT2"/>
      <c r="VWU2"/>
      <c r="VWV2"/>
      <c r="VWW2"/>
      <c r="VWX2"/>
      <c r="VWY2"/>
      <c r="VWZ2"/>
      <c r="VXA2"/>
      <c r="VXB2"/>
      <c r="VXC2"/>
      <c r="VXD2"/>
      <c r="VXE2"/>
      <c r="VXF2"/>
      <c r="VXG2"/>
      <c r="VXH2"/>
      <c r="VXI2"/>
      <c r="VXJ2"/>
      <c r="VXK2"/>
      <c r="VXL2"/>
      <c r="VXM2"/>
      <c r="VXN2"/>
      <c r="VXO2"/>
      <c r="VXP2"/>
      <c r="VXQ2"/>
      <c r="VXR2"/>
      <c r="VXS2"/>
      <c r="VXT2"/>
      <c r="VXU2"/>
      <c r="VXV2"/>
      <c r="VXW2"/>
      <c r="VXX2"/>
      <c r="VXY2"/>
      <c r="VXZ2"/>
      <c r="VYA2"/>
      <c r="VYB2"/>
      <c r="VYC2"/>
      <c r="VYD2"/>
      <c r="VYE2"/>
      <c r="VYF2"/>
      <c r="VYG2"/>
      <c r="VYH2"/>
      <c r="VYI2"/>
      <c r="VYJ2"/>
      <c r="VYK2"/>
      <c r="VYL2"/>
      <c r="VYM2"/>
      <c r="VYN2"/>
      <c r="VYO2"/>
      <c r="VYP2"/>
      <c r="VYQ2"/>
      <c r="VYR2"/>
      <c r="VYS2"/>
      <c r="VYT2"/>
      <c r="VYU2"/>
      <c r="VYV2"/>
      <c r="VYW2"/>
      <c r="VYX2"/>
      <c r="VYY2"/>
      <c r="VYZ2"/>
      <c r="VZA2"/>
      <c r="VZB2"/>
      <c r="VZC2"/>
      <c r="VZD2"/>
      <c r="VZE2"/>
      <c r="VZF2"/>
      <c r="VZG2"/>
      <c r="VZH2"/>
      <c r="VZI2"/>
      <c r="VZJ2"/>
      <c r="VZK2"/>
      <c r="VZL2"/>
      <c r="VZM2"/>
      <c r="VZN2"/>
      <c r="VZO2"/>
      <c r="VZP2"/>
      <c r="VZQ2"/>
      <c r="VZR2"/>
      <c r="VZS2"/>
      <c r="VZT2"/>
      <c r="VZU2"/>
      <c r="VZV2"/>
      <c r="VZW2"/>
      <c r="VZX2"/>
      <c r="VZY2"/>
      <c r="VZZ2"/>
      <c r="WAA2"/>
      <c r="WAB2"/>
      <c r="WAC2"/>
      <c r="WAD2"/>
      <c r="WAE2"/>
      <c r="WAF2"/>
      <c r="WAG2"/>
      <c r="WAH2"/>
      <c r="WAI2"/>
      <c r="WAJ2"/>
      <c r="WAK2"/>
      <c r="WAL2"/>
      <c r="WAM2"/>
      <c r="WAN2"/>
      <c r="WAO2"/>
      <c r="WAP2"/>
      <c r="WAQ2"/>
      <c r="WAR2"/>
      <c r="WAS2"/>
      <c r="WAT2"/>
      <c r="WAU2"/>
      <c r="WAV2"/>
      <c r="WAW2"/>
      <c r="WAX2"/>
      <c r="WAY2"/>
      <c r="WAZ2"/>
      <c r="WBA2"/>
      <c r="WBB2"/>
      <c r="WBC2"/>
      <c r="WBD2"/>
      <c r="WBE2"/>
      <c r="WBF2"/>
      <c r="WBG2"/>
      <c r="WBH2"/>
      <c r="WBI2"/>
      <c r="WBJ2"/>
      <c r="WBK2"/>
      <c r="WBL2"/>
      <c r="WBM2"/>
      <c r="WBN2"/>
      <c r="WBO2"/>
      <c r="WBP2"/>
      <c r="WBQ2"/>
      <c r="WBR2"/>
      <c r="WBS2"/>
      <c r="WBT2"/>
      <c r="WBU2"/>
      <c r="WBV2"/>
      <c r="WBW2"/>
      <c r="WBX2"/>
      <c r="WBY2"/>
      <c r="WBZ2"/>
      <c r="WCA2"/>
      <c r="WCB2"/>
      <c r="WCC2"/>
      <c r="WCD2"/>
      <c r="WCE2"/>
      <c r="WCF2"/>
      <c r="WCG2"/>
      <c r="WCH2"/>
      <c r="WCI2"/>
      <c r="WCJ2"/>
      <c r="WCK2"/>
      <c r="WCL2"/>
      <c r="WCM2"/>
      <c r="WCN2"/>
      <c r="WCO2"/>
      <c r="WCP2"/>
      <c r="WCQ2"/>
      <c r="WCR2"/>
      <c r="WCS2"/>
      <c r="WCT2"/>
      <c r="WCU2"/>
      <c r="WCV2"/>
      <c r="WCW2"/>
      <c r="WCX2"/>
      <c r="WCY2"/>
      <c r="WCZ2"/>
      <c r="WDA2"/>
      <c r="WDB2"/>
      <c r="WDC2"/>
      <c r="WDD2"/>
      <c r="WDE2"/>
      <c r="WDF2"/>
      <c r="WDG2"/>
      <c r="WDH2"/>
      <c r="WDI2"/>
      <c r="WDJ2"/>
      <c r="WDK2"/>
      <c r="WDL2"/>
      <c r="WDM2"/>
      <c r="WDN2"/>
      <c r="WDO2"/>
      <c r="WDP2"/>
      <c r="WDQ2"/>
      <c r="WDR2"/>
      <c r="WDS2"/>
      <c r="WDT2"/>
      <c r="WDU2"/>
      <c r="WDV2"/>
      <c r="WDW2"/>
      <c r="WDX2"/>
      <c r="WDY2"/>
      <c r="WDZ2"/>
      <c r="WEA2"/>
      <c r="WEB2"/>
      <c r="WEC2"/>
      <c r="WED2"/>
      <c r="WEE2"/>
      <c r="WEF2"/>
      <c r="WEG2"/>
      <c r="WEH2"/>
      <c r="WEI2"/>
      <c r="WEJ2"/>
      <c r="WEK2"/>
      <c r="WEL2"/>
      <c r="WEM2"/>
      <c r="WEN2"/>
      <c r="WEO2"/>
      <c r="WEP2"/>
      <c r="WEQ2"/>
      <c r="WER2"/>
      <c r="WES2"/>
      <c r="WET2"/>
      <c r="WEU2"/>
      <c r="WEV2"/>
      <c r="WEW2"/>
      <c r="WEX2"/>
      <c r="WEY2"/>
      <c r="WEZ2"/>
      <c r="WFA2"/>
      <c r="WFB2"/>
      <c r="WFC2"/>
      <c r="WFD2"/>
      <c r="WFE2"/>
      <c r="WFF2"/>
      <c r="WFG2"/>
      <c r="WFH2"/>
      <c r="WFI2"/>
      <c r="WFJ2"/>
      <c r="WFK2"/>
      <c r="WFL2"/>
      <c r="WFM2"/>
      <c r="WFN2"/>
      <c r="WFO2"/>
      <c r="WFP2"/>
      <c r="WFQ2"/>
      <c r="WFR2"/>
      <c r="WFS2"/>
      <c r="WFT2"/>
      <c r="WFU2"/>
      <c r="WFV2"/>
      <c r="WFW2"/>
      <c r="WFX2"/>
      <c r="WFY2"/>
      <c r="WFZ2"/>
      <c r="WGA2"/>
      <c r="WGB2"/>
      <c r="WGC2"/>
      <c r="WGD2"/>
      <c r="WGE2"/>
      <c r="WGF2"/>
      <c r="WGG2"/>
      <c r="WGH2"/>
      <c r="WGI2"/>
      <c r="WGJ2"/>
      <c r="WGK2"/>
      <c r="WGL2"/>
      <c r="WGM2"/>
      <c r="WGN2"/>
      <c r="WGO2"/>
      <c r="WGP2"/>
      <c r="WGQ2"/>
      <c r="WGR2"/>
      <c r="WGS2"/>
      <c r="WGT2"/>
      <c r="WGU2"/>
      <c r="WGV2"/>
      <c r="WGW2"/>
      <c r="WGX2"/>
      <c r="WGY2"/>
      <c r="WGZ2"/>
      <c r="WHA2"/>
      <c r="WHB2"/>
      <c r="WHC2"/>
      <c r="WHD2"/>
      <c r="WHE2"/>
      <c r="WHF2"/>
      <c r="WHG2"/>
      <c r="WHH2"/>
      <c r="WHI2"/>
      <c r="WHJ2"/>
      <c r="WHK2"/>
      <c r="WHL2"/>
      <c r="WHM2"/>
      <c r="WHN2"/>
      <c r="WHO2"/>
      <c r="WHP2"/>
      <c r="WHQ2"/>
      <c r="WHR2"/>
      <c r="WHS2"/>
      <c r="WHT2"/>
      <c r="WHU2"/>
      <c r="WHV2"/>
      <c r="WHW2"/>
      <c r="WHX2"/>
      <c r="WHY2"/>
      <c r="WHZ2"/>
      <c r="WIA2"/>
      <c r="WIB2"/>
      <c r="WIC2"/>
      <c r="WID2"/>
      <c r="WIE2"/>
      <c r="WIF2"/>
      <c r="WIG2"/>
      <c r="WIH2"/>
      <c r="WII2"/>
      <c r="WIJ2"/>
      <c r="WIK2"/>
      <c r="WIL2"/>
      <c r="WIM2"/>
      <c r="WIN2"/>
      <c r="WIO2"/>
      <c r="WIP2"/>
      <c r="WIQ2"/>
      <c r="WIR2"/>
      <c r="WIS2"/>
      <c r="WIT2"/>
      <c r="WIU2"/>
      <c r="WIV2"/>
      <c r="WIW2"/>
      <c r="WIX2"/>
      <c r="WIY2"/>
      <c r="WIZ2"/>
      <c r="WJA2"/>
      <c r="WJB2"/>
      <c r="WJC2"/>
      <c r="WJD2"/>
      <c r="WJE2"/>
      <c r="WJF2"/>
      <c r="WJG2"/>
      <c r="WJH2"/>
      <c r="WJI2"/>
      <c r="WJJ2"/>
      <c r="WJK2"/>
      <c r="WJL2"/>
      <c r="WJM2"/>
      <c r="WJN2"/>
      <c r="WJO2"/>
      <c r="WJP2"/>
      <c r="WJQ2"/>
      <c r="WJR2"/>
      <c r="WJS2"/>
      <c r="WJT2"/>
      <c r="WJU2"/>
      <c r="WJV2"/>
      <c r="WJW2"/>
      <c r="WJX2"/>
      <c r="WJY2"/>
      <c r="WJZ2"/>
      <c r="WKA2"/>
      <c r="WKB2"/>
      <c r="WKC2"/>
      <c r="WKD2"/>
      <c r="WKE2"/>
      <c r="WKF2"/>
      <c r="WKG2"/>
      <c r="WKH2"/>
      <c r="WKI2"/>
      <c r="WKJ2"/>
      <c r="WKK2"/>
      <c r="WKL2"/>
      <c r="WKM2"/>
      <c r="WKN2"/>
      <c r="WKO2"/>
      <c r="WKP2"/>
      <c r="WKQ2"/>
      <c r="WKR2"/>
      <c r="WKS2"/>
      <c r="WKT2"/>
      <c r="WKU2"/>
      <c r="WKV2"/>
      <c r="WKW2"/>
      <c r="WKX2"/>
      <c r="WKY2"/>
      <c r="WKZ2"/>
      <c r="WLA2"/>
      <c r="WLB2"/>
      <c r="WLC2"/>
      <c r="WLD2"/>
      <c r="WLE2"/>
      <c r="WLF2"/>
      <c r="WLG2"/>
      <c r="WLH2"/>
      <c r="WLI2"/>
      <c r="WLJ2"/>
      <c r="WLK2"/>
      <c r="WLL2"/>
      <c r="WLM2"/>
      <c r="WLN2"/>
      <c r="WLO2"/>
      <c r="WLP2"/>
      <c r="WLQ2"/>
      <c r="WLR2"/>
      <c r="WLS2"/>
      <c r="WLT2"/>
      <c r="WLU2"/>
      <c r="WLV2"/>
      <c r="WLW2"/>
      <c r="WLX2"/>
      <c r="WLY2"/>
      <c r="WLZ2"/>
      <c r="WMA2"/>
      <c r="WMB2"/>
      <c r="WMC2"/>
      <c r="WMD2"/>
      <c r="WME2"/>
      <c r="WMF2"/>
      <c r="WMG2"/>
      <c r="WMH2"/>
      <c r="WMI2"/>
      <c r="WMJ2"/>
      <c r="WMK2"/>
      <c r="WML2"/>
      <c r="WMM2"/>
      <c r="WMN2"/>
      <c r="WMO2"/>
      <c r="WMP2"/>
      <c r="WMQ2"/>
      <c r="WMR2"/>
      <c r="WMS2"/>
      <c r="WMT2"/>
      <c r="WMU2"/>
      <c r="WMV2"/>
      <c r="WMW2"/>
      <c r="WMX2"/>
      <c r="WMY2"/>
      <c r="WMZ2"/>
      <c r="WNA2"/>
      <c r="WNB2"/>
      <c r="WNC2"/>
      <c r="WND2"/>
      <c r="WNE2"/>
      <c r="WNF2"/>
      <c r="WNG2"/>
      <c r="WNH2"/>
      <c r="WNI2"/>
      <c r="WNJ2"/>
      <c r="WNK2"/>
      <c r="WNL2"/>
      <c r="WNM2"/>
      <c r="WNN2"/>
      <c r="WNO2"/>
      <c r="WNP2"/>
      <c r="WNQ2"/>
      <c r="WNR2"/>
      <c r="WNS2"/>
      <c r="WNT2"/>
      <c r="WNU2"/>
      <c r="WNV2"/>
      <c r="WNW2"/>
      <c r="WNX2"/>
      <c r="WNY2"/>
      <c r="WNZ2"/>
      <c r="WOA2"/>
      <c r="WOB2"/>
      <c r="WOC2"/>
      <c r="WOD2"/>
      <c r="WOE2"/>
      <c r="WOF2"/>
      <c r="WOG2"/>
      <c r="WOH2"/>
      <c r="WOI2"/>
      <c r="WOJ2"/>
      <c r="WOK2"/>
      <c r="WOL2"/>
      <c r="WOM2"/>
      <c r="WON2"/>
      <c r="WOO2"/>
      <c r="WOP2"/>
      <c r="WOQ2"/>
      <c r="WOR2"/>
      <c r="WOS2"/>
      <c r="WOT2"/>
      <c r="WOU2"/>
      <c r="WOV2"/>
      <c r="WOW2"/>
      <c r="WOX2"/>
      <c r="WOY2"/>
      <c r="WOZ2"/>
      <c r="WPA2"/>
      <c r="WPB2"/>
      <c r="WPC2"/>
      <c r="WPD2"/>
      <c r="WPE2"/>
      <c r="WPF2"/>
      <c r="WPG2"/>
      <c r="WPH2"/>
      <c r="WPI2"/>
      <c r="WPJ2"/>
      <c r="WPK2"/>
      <c r="WPL2"/>
      <c r="WPM2"/>
      <c r="WPN2"/>
      <c r="WPO2"/>
      <c r="WPP2"/>
      <c r="WPQ2"/>
      <c r="WPR2"/>
      <c r="WPS2"/>
      <c r="WPT2"/>
      <c r="WPU2"/>
      <c r="WPV2"/>
      <c r="WPW2"/>
      <c r="WPX2"/>
      <c r="WPY2"/>
      <c r="WPZ2"/>
      <c r="WQA2"/>
      <c r="WQB2"/>
      <c r="WQC2"/>
      <c r="WQD2"/>
      <c r="WQE2"/>
      <c r="WQF2"/>
      <c r="WQG2"/>
      <c r="WQH2"/>
      <c r="WQI2"/>
      <c r="WQJ2"/>
      <c r="WQK2"/>
      <c r="WQL2"/>
      <c r="WQM2"/>
      <c r="WQN2"/>
      <c r="WQO2"/>
      <c r="WQP2"/>
      <c r="WQQ2"/>
      <c r="WQR2"/>
      <c r="WQS2"/>
      <c r="WQT2"/>
      <c r="WQU2"/>
      <c r="WQV2"/>
      <c r="WQW2"/>
      <c r="WQX2"/>
      <c r="WQY2"/>
      <c r="WQZ2"/>
      <c r="WRA2"/>
      <c r="WRB2"/>
      <c r="WRC2"/>
      <c r="WRD2"/>
      <c r="WRE2"/>
      <c r="WRF2"/>
      <c r="WRG2"/>
      <c r="WRH2"/>
      <c r="WRI2"/>
      <c r="WRJ2"/>
      <c r="WRK2"/>
      <c r="WRL2"/>
      <c r="WRM2"/>
      <c r="WRN2"/>
      <c r="WRO2"/>
      <c r="WRP2"/>
      <c r="WRQ2"/>
      <c r="WRR2"/>
      <c r="WRS2"/>
      <c r="WRT2"/>
      <c r="WRU2"/>
      <c r="WRV2"/>
      <c r="WRW2"/>
      <c r="WRX2"/>
      <c r="WRY2"/>
      <c r="WRZ2"/>
      <c r="WSA2"/>
      <c r="WSB2"/>
      <c r="WSC2"/>
      <c r="WSD2"/>
      <c r="WSE2"/>
      <c r="WSF2"/>
      <c r="WSG2"/>
      <c r="WSH2"/>
      <c r="WSI2"/>
      <c r="WSJ2"/>
      <c r="WSK2"/>
      <c r="WSL2"/>
      <c r="WSM2"/>
      <c r="WSN2"/>
      <c r="WSO2"/>
      <c r="WSP2"/>
      <c r="WSQ2"/>
      <c r="WSR2"/>
      <c r="WSS2"/>
      <c r="WST2"/>
      <c r="WSU2"/>
      <c r="WSV2"/>
      <c r="WSW2"/>
      <c r="WSX2"/>
      <c r="WSY2"/>
      <c r="WSZ2"/>
      <c r="WTA2"/>
      <c r="WTB2"/>
      <c r="WTC2"/>
      <c r="WTD2"/>
      <c r="WTE2"/>
      <c r="WTF2"/>
      <c r="WTG2"/>
      <c r="WTH2"/>
      <c r="WTI2"/>
      <c r="WTJ2"/>
      <c r="WTK2"/>
      <c r="WTL2"/>
      <c r="WTM2"/>
      <c r="WTN2"/>
      <c r="WTO2"/>
      <c r="WTP2"/>
      <c r="WTQ2"/>
      <c r="WTR2"/>
      <c r="WTS2"/>
      <c r="WTT2"/>
      <c r="WTU2"/>
      <c r="WTV2"/>
      <c r="WTW2"/>
      <c r="WTX2"/>
      <c r="WTY2"/>
      <c r="WTZ2"/>
      <c r="WUA2"/>
      <c r="WUB2"/>
      <c r="WUC2"/>
      <c r="WUD2"/>
      <c r="WUE2"/>
      <c r="WUF2"/>
      <c r="WUG2"/>
      <c r="WUH2"/>
      <c r="WUI2"/>
      <c r="WUJ2"/>
      <c r="WUK2"/>
      <c r="WUL2"/>
      <c r="WUM2"/>
      <c r="WUN2"/>
      <c r="WUO2"/>
      <c r="WUP2"/>
      <c r="WUQ2"/>
      <c r="WUR2"/>
      <c r="WUS2"/>
      <c r="WUT2"/>
      <c r="WUU2"/>
      <c r="WUV2"/>
      <c r="WUW2"/>
      <c r="WUX2"/>
      <c r="WUY2"/>
      <c r="WUZ2"/>
      <c r="WVA2"/>
      <c r="WVB2"/>
      <c r="WVC2"/>
      <c r="WVD2"/>
      <c r="WVE2"/>
      <c r="WVF2"/>
      <c r="WVG2"/>
      <c r="WVH2"/>
      <c r="WVI2"/>
      <c r="WVJ2"/>
      <c r="WVK2"/>
      <c r="WVL2"/>
      <c r="WVM2"/>
      <c r="WVN2"/>
      <c r="WVO2"/>
      <c r="WVP2"/>
      <c r="WVQ2"/>
      <c r="WVR2"/>
      <c r="WVS2"/>
      <c r="WVT2"/>
      <c r="WVU2"/>
      <c r="WVV2"/>
      <c r="WVW2"/>
      <c r="WVX2"/>
      <c r="WVY2"/>
      <c r="WVZ2"/>
      <c r="WWA2"/>
      <c r="WWB2"/>
      <c r="WWC2"/>
      <c r="WWD2"/>
      <c r="WWE2"/>
      <c r="WWF2"/>
      <c r="WWG2"/>
      <c r="WWH2"/>
      <c r="WWI2"/>
      <c r="WWJ2"/>
      <c r="WWK2"/>
      <c r="WWL2"/>
      <c r="WWM2"/>
      <c r="WWN2"/>
      <c r="WWO2"/>
      <c r="WWP2"/>
      <c r="WWQ2"/>
      <c r="WWR2"/>
      <c r="WWS2"/>
      <c r="WWT2"/>
      <c r="WWU2"/>
      <c r="WWV2"/>
      <c r="WWW2"/>
      <c r="WWX2"/>
      <c r="WWY2"/>
      <c r="WWZ2"/>
      <c r="WXA2"/>
      <c r="WXB2"/>
      <c r="WXC2"/>
      <c r="WXD2"/>
      <c r="WXE2"/>
      <c r="WXF2"/>
      <c r="WXG2"/>
      <c r="WXH2"/>
      <c r="WXI2"/>
      <c r="WXJ2"/>
      <c r="WXK2"/>
      <c r="WXL2"/>
      <c r="WXM2"/>
      <c r="WXN2"/>
      <c r="WXO2"/>
      <c r="WXP2"/>
      <c r="WXQ2"/>
      <c r="WXR2"/>
      <c r="WXS2"/>
      <c r="WXT2"/>
      <c r="WXU2"/>
      <c r="WXV2"/>
      <c r="WXW2"/>
      <c r="WXX2"/>
      <c r="WXY2"/>
      <c r="WXZ2"/>
      <c r="WYA2"/>
      <c r="WYB2"/>
      <c r="WYC2"/>
      <c r="WYD2"/>
      <c r="WYE2"/>
      <c r="WYF2"/>
      <c r="WYG2"/>
      <c r="WYH2"/>
      <c r="WYI2"/>
      <c r="WYJ2"/>
      <c r="WYK2"/>
      <c r="WYL2"/>
      <c r="WYM2"/>
      <c r="WYN2"/>
      <c r="WYO2"/>
      <c r="WYP2"/>
      <c r="WYQ2"/>
      <c r="WYR2"/>
      <c r="WYS2"/>
      <c r="WYT2"/>
      <c r="WYU2"/>
      <c r="WYV2"/>
      <c r="WYW2"/>
      <c r="WYX2"/>
      <c r="WYY2"/>
      <c r="WYZ2"/>
      <c r="WZA2"/>
      <c r="WZB2"/>
      <c r="WZC2"/>
      <c r="WZD2"/>
      <c r="WZE2"/>
      <c r="WZF2"/>
      <c r="WZG2"/>
      <c r="WZH2"/>
      <c r="WZI2"/>
      <c r="WZJ2"/>
      <c r="WZK2"/>
      <c r="WZL2"/>
      <c r="WZM2"/>
      <c r="WZN2"/>
      <c r="WZO2"/>
      <c r="WZP2"/>
      <c r="WZQ2"/>
      <c r="WZR2"/>
      <c r="WZS2"/>
      <c r="WZT2"/>
      <c r="WZU2"/>
      <c r="WZV2"/>
      <c r="WZW2"/>
      <c r="WZX2"/>
      <c r="WZY2"/>
      <c r="WZZ2"/>
      <c r="XAA2"/>
      <c r="XAB2"/>
      <c r="XAC2"/>
      <c r="XAD2"/>
      <c r="XAE2"/>
      <c r="XAF2"/>
      <c r="XAG2"/>
      <c r="XAH2"/>
      <c r="XAI2"/>
      <c r="XAJ2"/>
      <c r="XAK2"/>
      <c r="XAL2"/>
      <c r="XAM2"/>
      <c r="XAN2"/>
      <c r="XAO2"/>
      <c r="XAP2"/>
      <c r="XAQ2"/>
      <c r="XAR2"/>
      <c r="XAS2"/>
      <c r="XAT2"/>
      <c r="XAU2"/>
      <c r="XAV2"/>
      <c r="XAW2"/>
      <c r="XAX2"/>
      <c r="XAY2"/>
      <c r="XAZ2"/>
      <c r="XBA2"/>
      <c r="XBB2"/>
      <c r="XBC2"/>
      <c r="XBD2"/>
      <c r="XBE2"/>
      <c r="XBF2"/>
      <c r="XBG2"/>
      <c r="XBH2"/>
      <c r="XBI2"/>
      <c r="XBJ2"/>
      <c r="XBK2"/>
      <c r="XBL2"/>
      <c r="XBM2"/>
      <c r="XBN2"/>
      <c r="XBO2"/>
      <c r="XBP2"/>
      <c r="XBQ2"/>
      <c r="XBR2"/>
      <c r="XBS2"/>
      <c r="XBT2"/>
      <c r="XBU2"/>
      <c r="XBV2"/>
      <c r="XBW2"/>
      <c r="XBX2"/>
      <c r="XBY2"/>
      <c r="XBZ2"/>
      <c r="XCA2"/>
      <c r="XCB2"/>
      <c r="XCC2"/>
      <c r="XCD2"/>
      <c r="XCE2"/>
      <c r="XCF2"/>
      <c r="XCG2"/>
      <c r="XCH2"/>
      <c r="XCI2"/>
      <c r="XCJ2"/>
      <c r="XCK2"/>
      <c r="XCL2"/>
      <c r="XCM2"/>
      <c r="XCN2"/>
      <c r="XCO2"/>
      <c r="XCP2"/>
      <c r="XCQ2"/>
      <c r="XCR2"/>
      <c r="XCS2"/>
      <c r="XCT2"/>
      <c r="XCU2"/>
      <c r="XCV2"/>
      <c r="XCW2"/>
      <c r="XCX2"/>
      <c r="XCY2"/>
      <c r="XCZ2"/>
      <c r="XDA2"/>
      <c r="XDB2"/>
      <c r="XDC2"/>
      <c r="XDD2"/>
      <c r="XDE2"/>
      <c r="XDF2"/>
      <c r="XDG2"/>
      <c r="XDH2"/>
      <c r="XDI2"/>
      <c r="XDJ2"/>
      <c r="XDK2"/>
      <c r="XDL2"/>
      <c r="XDM2"/>
      <c r="XDN2"/>
      <c r="XDO2"/>
      <c r="XDP2"/>
      <c r="XDQ2"/>
      <c r="XDR2"/>
      <c r="XDS2"/>
      <c r="XDT2"/>
      <c r="XDU2"/>
      <c r="XDV2"/>
      <c r="XDW2"/>
      <c r="XDX2"/>
      <c r="XDY2"/>
      <c r="XDZ2"/>
      <c r="XEA2"/>
      <c r="XEB2"/>
      <c r="XEC2"/>
      <c r="XED2"/>
      <c r="XEE2"/>
      <c r="XEF2"/>
      <c r="XEG2"/>
      <c r="XEH2"/>
      <c r="XEI2"/>
      <c r="XEJ2"/>
      <c r="XEK2"/>
      <c r="XEL2"/>
      <c r="XEM2"/>
      <c r="XEN2"/>
      <c r="XEO2"/>
      <c r="XEP2"/>
      <c r="XEQ2"/>
      <c r="XER2"/>
      <c r="XES2"/>
      <c r="XET2"/>
      <c r="XEU2"/>
      <c r="XEV2"/>
      <c r="XEW2"/>
      <c r="XEX2"/>
      <c r="XEY2"/>
      <c r="XEZ2"/>
      <c r="XFA2"/>
      <c r="XFB2"/>
      <c r="XFC2"/>
      <c r="XFD2"/>
    </row>
    <row r="3" spans="1:16384" s="6" customFormat="1" ht="15.75" customHeight="1" thickTop="1">
      <c r="A3" s="2"/>
      <c r="B3" s="99" t="str">
        <f>HYPERLINK('Table of Contents'!D47, "Source: " &amp; 'Table of Contents'!F26)</f>
        <v>Source: AEMO 2018 ISP Assumptions Workbook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  <c r="EX3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  <c r="FR3"/>
      <c r="FS3"/>
      <c r="FT3"/>
      <c r="FU3"/>
      <c r="FV3"/>
      <c r="FW3"/>
      <c r="FX3"/>
      <c r="FY3"/>
      <c r="FZ3"/>
      <c r="GA3"/>
      <c r="GB3"/>
      <c r="GC3"/>
      <c r="GD3"/>
      <c r="GE3"/>
      <c r="GF3"/>
      <c r="GG3"/>
      <c r="GH3"/>
      <c r="GI3"/>
      <c r="GJ3"/>
      <c r="GK3"/>
      <c r="GL3"/>
      <c r="GM3"/>
      <c r="GN3"/>
      <c r="GO3"/>
      <c r="GP3"/>
      <c r="GQ3"/>
      <c r="GR3"/>
      <c r="GS3"/>
      <c r="GT3"/>
      <c r="GU3"/>
      <c r="GV3"/>
      <c r="GW3"/>
      <c r="GX3"/>
      <c r="GY3"/>
      <c r="GZ3"/>
      <c r="HA3"/>
      <c r="HB3"/>
      <c r="HC3"/>
      <c r="HD3"/>
      <c r="HE3"/>
      <c r="HF3"/>
      <c r="HG3"/>
      <c r="HH3"/>
      <c r="HI3"/>
      <c r="HJ3"/>
      <c r="HK3"/>
      <c r="HL3"/>
      <c r="HM3"/>
      <c r="HN3"/>
      <c r="HO3"/>
      <c r="HP3"/>
      <c r="HQ3"/>
      <c r="HR3"/>
      <c r="HS3"/>
      <c r="HT3"/>
      <c r="HU3"/>
      <c r="HV3"/>
      <c r="HW3"/>
      <c r="HX3"/>
      <c r="HY3"/>
      <c r="HZ3"/>
      <c r="IA3"/>
      <c r="IB3"/>
      <c r="IC3"/>
      <c r="ID3"/>
      <c r="IE3"/>
      <c r="IF3"/>
      <c r="IG3"/>
      <c r="IH3"/>
      <c r="II3"/>
      <c r="IJ3"/>
      <c r="IK3"/>
      <c r="IL3"/>
      <c r="IM3"/>
      <c r="IN3"/>
      <c r="IO3"/>
      <c r="IP3"/>
      <c r="IQ3"/>
      <c r="IR3"/>
      <c r="IS3"/>
      <c r="IT3"/>
      <c r="IU3"/>
      <c r="IV3"/>
      <c r="IW3"/>
      <c r="IX3"/>
      <c r="IY3"/>
      <c r="IZ3"/>
      <c r="JA3"/>
      <c r="JB3"/>
      <c r="JC3"/>
      <c r="JD3"/>
      <c r="JE3"/>
      <c r="JF3"/>
      <c r="JG3"/>
      <c r="JH3"/>
      <c r="JI3"/>
      <c r="JJ3"/>
      <c r="JK3"/>
      <c r="JL3"/>
      <c r="JM3"/>
      <c r="JN3"/>
      <c r="JO3"/>
      <c r="JP3"/>
      <c r="JQ3"/>
      <c r="JR3"/>
      <c r="JS3"/>
      <c r="JT3"/>
      <c r="JU3"/>
      <c r="JV3"/>
      <c r="JW3"/>
      <c r="JX3"/>
      <c r="JY3"/>
      <c r="JZ3"/>
      <c r="KA3"/>
      <c r="KB3"/>
      <c r="KC3"/>
      <c r="KD3"/>
      <c r="KE3"/>
      <c r="KF3"/>
      <c r="KG3"/>
      <c r="KH3"/>
      <c r="KI3"/>
      <c r="KJ3"/>
      <c r="KK3"/>
      <c r="KL3"/>
      <c r="KM3"/>
      <c r="KN3"/>
      <c r="KO3"/>
      <c r="KP3"/>
      <c r="KQ3"/>
      <c r="KR3"/>
      <c r="KS3"/>
      <c r="KT3"/>
      <c r="KU3"/>
      <c r="KV3"/>
      <c r="KW3"/>
      <c r="KX3"/>
      <c r="KY3"/>
      <c r="KZ3"/>
      <c r="LA3"/>
      <c r="LB3"/>
      <c r="LC3"/>
      <c r="LD3"/>
      <c r="LE3"/>
      <c r="LF3"/>
      <c r="LG3"/>
      <c r="LH3"/>
      <c r="LI3"/>
      <c r="LJ3"/>
      <c r="LK3"/>
      <c r="LL3"/>
      <c r="LM3"/>
      <c r="LN3"/>
      <c r="LO3"/>
      <c r="LP3"/>
      <c r="LQ3"/>
      <c r="LR3"/>
      <c r="LS3"/>
      <c r="LT3"/>
      <c r="LU3"/>
      <c r="LV3"/>
      <c r="LW3"/>
      <c r="LX3"/>
      <c r="LY3"/>
      <c r="LZ3"/>
      <c r="MA3"/>
      <c r="MB3"/>
      <c r="MC3"/>
      <c r="MD3"/>
      <c r="ME3"/>
      <c r="MF3"/>
      <c r="MG3"/>
      <c r="MH3"/>
      <c r="MI3"/>
      <c r="MJ3"/>
      <c r="MK3"/>
      <c r="ML3"/>
      <c r="MM3"/>
      <c r="MN3"/>
      <c r="MO3"/>
      <c r="MP3"/>
      <c r="MQ3"/>
      <c r="MR3"/>
      <c r="MS3"/>
      <c r="MT3"/>
      <c r="MU3"/>
      <c r="MV3"/>
      <c r="MW3"/>
      <c r="MX3"/>
      <c r="MY3"/>
      <c r="MZ3"/>
      <c r="NA3"/>
      <c r="NB3"/>
      <c r="NC3"/>
      <c r="ND3"/>
      <c r="NE3"/>
      <c r="NF3"/>
      <c r="NG3"/>
      <c r="NH3"/>
      <c r="NI3"/>
      <c r="NJ3"/>
      <c r="NK3"/>
      <c r="NL3"/>
      <c r="NM3"/>
      <c r="NN3"/>
      <c r="NO3"/>
      <c r="NP3"/>
      <c r="NQ3"/>
      <c r="NR3"/>
      <c r="NS3"/>
      <c r="NT3"/>
      <c r="NU3"/>
      <c r="NV3"/>
      <c r="NW3"/>
      <c r="NX3"/>
      <c r="NY3"/>
      <c r="NZ3"/>
      <c r="OA3"/>
      <c r="OB3"/>
      <c r="OC3"/>
      <c r="OD3"/>
      <c r="OE3"/>
      <c r="OF3"/>
      <c r="OG3"/>
      <c r="OH3"/>
      <c r="OI3"/>
      <c r="OJ3"/>
      <c r="OK3"/>
      <c r="OL3"/>
      <c r="OM3"/>
      <c r="ON3"/>
      <c r="OO3"/>
      <c r="OP3"/>
      <c r="OQ3"/>
      <c r="OR3"/>
      <c r="OS3"/>
      <c r="OT3"/>
      <c r="OU3"/>
      <c r="OV3"/>
      <c r="OW3"/>
      <c r="OX3"/>
      <c r="OY3"/>
      <c r="OZ3"/>
      <c r="PA3"/>
      <c r="PB3"/>
      <c r="PC3"/>
      <c r="PD3"/>
      <c r="PE3"/>
      <c r="PF3"/>
      <c r="PG3"/>
      <c r="PH3"/>
      <c r="PI3"/>
      <c r="PJ3"/>
      <c r="PK3"/>
      <c r="PL3"/>
      <c r="PM3"/>
      <c r="PN3"/>
      <c r="PO3"/>
      <c r="PP3"/>
      <c r="PQ3"/>
      <c r="PR3"/>
      <c r="PS3"/>
      <c r="PT3"/>
      <c r="PU3"/>
      <c r="PV3"/>
      <c r="PW3"/>
      <c r="PX3"/>
      <c r="PY3"/>
      <c r="PZ3"/>
      <c r="QA3"/>
      <c r="QB3"/>
      <c r="QC3"/>
      <c r="QD3"/>
      <c r="QE3"/>
      <c r="QF3"/>
      <c r="QG3"/>
      <c r="QH3"/>
      <c r="QI3"/>
      <c r="QJ3"/>
      <c r="QK3"/>
      <c r="QL3"/>
      <c r="QM3"/>
      <c r="QN3"/>
      <c r="QO3"/>
      <c r="QP3"/>
      <c r="QQ3"/>
      <c r="QR3"/>
      <c r="QS3"/>
      <c r="QT3"/>
      <c r="QU3"/>
      <c r="QV3"/>
      <c r="QW3"/>
      <c r="QX3"/>
      <c r="QY3"/>
      <c r="QZ3"/>
      <c r="RA3"/>
      <c r="RB3"/>
      <c r="RC3"/>
      <c r="RD3"/>
      <c r="RE3"/>
      <c r="RF3"/>
      <c r="RG3"/>
      <c r="RH3"/>
      <c r="RI3"/>
      <c r="RJ3"/>
      <c r="RK3"/>
      <c r="RL3"/>
      <c r="RM3"/>
      <c r="RN3"/>
      <c r="RO3"/>
      <c r="RP3"/>
      <c r="RQ3"/>
      <c r="RR3"/>
      <c r="RS3"/>
      <c r="RT3"/>
      <c r="RU3"/>
      <c r="RV3"/>
      <c r="RW3"/>
      <c r="RX3"/>
      <c r="RY3"/>
      <c r="RZ3"/>
      <c r="SA3"/>
      <c r="SB3"/>
      <c r="SC3"/>
      <c r="SD3"/>
      <c r="SE3"/>
      <c r="SF3"/>
      <c r="SG3"/>
      <c r="SH3"/>
      <c r="SI3"/>
      <c r="SJ3"/>
      <c r="SK3"/>
      <c r="SL3"/>
      <c r="SM3"/>
      <c r="SN3"/>
      <c r="SO3"/>
      <c r="SP3"/>
      <c r="SQ3"/>
      <c r="SR3"/>
      <c r="SS3"/>
      <c r="ST3"/>
      <c r="SU3"/>
      <c r="SV3"/>
      <c r="SW3"/>
      <c r="SX3"/>
      <c r="SY3"/>
      <c r="SZ3"/>
      <c r="TA3"/>
      <c r="TB3"/>
      <c r="TC3"/>
      <c r="TD3"/>
      <c r="TE3"/>
      <c r="TF3"/>
      <c r="TG3"/>
      <c r="TH3"/>
      <c r="TI3"/>
      <c r="TJ3"/>
      <c r="TK3"/>
      <c r="TL3"/>
      <c r="TM3"/>
      <c r="TN3"/>
      <c r="TO3"/>
      <c r="TP3"/>
      <c r="TQ3"/>
      <c r="TR3"/>
      <c r="TS3"/>
      <c r="TT3"/>
      <c r="TU3"/>
      <c r="TV3"/>
      <c r="TW3"/>
      <c r="TX3"/>
      <c r="TY3"/>
      <c r="TZ3"/>
      <c r="UA3"/>
      <c r="UB3"/>
      <c r="UC3"/>
      <c r="UD3"/>
      <c r="UE3"/>
      <c r="UF3"/>
      <c r="UG3"/>
      <c r="UH3"/>
      <c r="UI3"/>
      <c r="UJ3"/>
      <c r="UK3"/>
      <c r="UL3"/>
      <c r="UM3"/>
      <c r="UN3"/>
      <c r="UO3"/>
      <c r="UP3"/>
      <c r="UQ3"/>
      <c r="UR3"/>
      <c r="US3"/>
      <c r="UT3"/>
      <c r="UU3"/>
      <c r="UV3"/>
      <c r="UW3"/>
      <c r="UX3"/>
      <c r="UY3"/>
      <c r="UZ3"/>
      <c r="VA3"/>
      <c r="VB3"/>
      <c r="VC3"/>
      <c r="VD3"/>
      <c r="VE3"/>
      <c r="VF3"/>
      <c r="VG3"/>
      <c r="VH3"/>
      <c r="VI3"/>
      <c r="VJ3"/>
      <c r="VK3"/>
      <c r="VL3"/>
      <c r="VM3"/>
      <c r="VN3"/>
      <c r="VO3"/>
      <c r="VP3"/>
      <c r="VQ3"/>
      <c r="VR3"/>
      <c r="VS3"/>
      <c r="VT3"/>
      <c r="VU3"/>
      <c r="VV3"/>
      <c r="VW3"/>
      <c r="VX3"/>
      <c r="VY3"/>
      <c r="VZ3"/>
      <c r="WA3"/>
      <c r="WB3"/>
      <c r="WC3"/>
      <c r="WD3"/>
      <c r="WE3"/>
      <c r="WF3"/>
      <c r="WG3"/>
      <c r="WH3"/>
      <c r="WI3"/>
      <c r="WJ3"/>
      <c r="WK3"/>
      <c r="WL3"/>
      <c r="WM3"/>
      <c r="WN3"/>
      <c r="WO3"/>
      <c r="WP3"/>
      <c r="WQ3"/>
      <c r="WR3"/>
      <c r="WS3"/>
      <c r="WT3"/>
      <c r="WU3"/>
      <c r="WV3"/>
      <c r="WW3"/>
      <c r="WX3"/>
      <c r="WY3"/>
      <c r="WZ3"/>
      <c r="XA3"/>
      <c r="XB3"/>
      <c r="XC3"/>
      <c r="XD3"/>
      <c r="XE3"/>
      <c r="XF3"/>
      <c r="XG3"/>
      <c r="XH3"/>
      <c r="XI3"/>
      <c r="XJ3"/>
      <c r="XK3"/>
      <c r="XL3"/>
      <c r="XM3"/>
      <c r="XN3"/>
      <c r="XO3"/>
      <c r="XP3"/>
      <c r="XQ3"/>
      <c r="XR3"/>
      <c r="XS3"/>
      <c r="XT3"/>
      <c r="XU3"/>
      <c r="XV3"/>
      <c r="XW3"/>
      <c r="XX3"/>
      <c r="XY3"/>
      <c r="XZ3"/>
      <c r="YA3"/>
      <c r="YB3"/>
      <c r="YC3"/>
      <c r="YD3"/>
      <c r="YE3"/>
      <c r="YF3"/>
      <c r="YG3"/>
      <c r="YH3"/>
      <c r="YI3"/>
      <c r="YJ3"/>
      <c r="YK3"/>
      <c r="YL3"/>
      <c r="YM3"/>
      <c r="YN3"/>
      <c r="YO3"/>
      <c r="YP3"/>
      <c r="YQ3"/>
      <c r="YR3"/>
      <c r="YS3"/>
      <c r="YT3"/>
      <c r="YU3"/>
      <c r="YV3"/>
      <c r="YW3"/>
      <c r="YX3"/>
      <c r="YY3"/>
      <c r="YZ3"/>
      <c r="ZA3"/>
      <c r="ZB3"/>
      <c r="ZC3"/>
      <c r="ZD3"/>
      <c r="ZE3"/>
      <c r="ZF3"/>
      <c r="ZG3"/>
      <c r="ZH3"/>
      <c r="ZI3"/>
      <c r="ZJ3"/>
      <c r="ZK3"/>
      <c r="ZL3"/>
      <c r="ZM3"/>
      <c r="ZN3"/>
      <c r="ZO3"/>
      <c r="ZP3"/>
      <c r="ZQ3"/>
      <c r="ZR3"/>
      <c r="ZS3"/>
      <c r="ZT3"/>
      <c r="ZU3"/>
      <c r="ZV3"/>
      <c r="ZW3"/>
      <c r="ZX3"/>
      <c r="ZY3"/>
      <c r="ZZ3"/>
      <c r="AAA3"/>
      <c r="AAB3"/>
      <c r="AAC3"/>
      <c r="AAD3"/>
      <c r="AAE3"/>
      <c r="AAF3"/>
      <c r="AAG3"/>
      <c r="AAH3"/>
      <c r="AAI3"/>
      <c r="AAJ3"/>
      <c r="AAK3"/>
      <c r="AAL3"/>
      <c r="AAM3"/>
      <c r="AAN3"/>
      <c r="AAO3"/>
      <c r="AAP3"/>
      <c r="AAQ3"/>
      <c r="AAR3"/>
      <c r="AAS3"/>
      <c r="AAT3"/>
      <c r="AAU3"/>
      <c r="AAV3"/>
      <c r="AAW3"/>
      <c r="AAX3"/>
      <c r="AAY3"/>
      <c r="AAZ3"/>
      <c r="ABA3"/>
      <c r="ABB3"/>
      <c r="ABC3"/>
      <c r="ABD3"/>
      <c r="ABE3"/>
      <c r="ABF3"/>
      <c r="ABG3"/>
      <c r="ABH3"/>
      <c r="ABI3"/>
      <c r="ABJ3"/>
      <c r="ABK3"/>
      <c r="ABL3"/>
      <c r="ABM3"/>
      <c r="ABN3"/>
      <c r="ABO3"/>
      <c r="ABP3"/>
      <c r="ABQ3"/>
      <c r="ABR3"/>
      <c r="ABS3"/>
      <c r="ABT3"/>
      <c r="ABU3"/>
      <c r="ABV3"/>
      <c r="ABW3"/>
      <c r="ABX3"/>
      <c r="ABY3"/>
      <c r="ABZ3"/>
      <c r="ACA3"/>
      <c r="ACB3"/>
      <c r="ACC3"/>
      <c r="ACD3"/>
      <c r="ACE3"/>
      <c r="ACF3"/>
      <c r="ACG3"/>
      <c r="ACH3"/>
      <c r="ACI3"/>
      <c r="ACJ3"/>
      <c r="ACK3"/>
      <c r="ACL3"/>
      <c r="ACM3"/>
      <c r="ACN3"/>
      <c r="ACO3"/>
      <c r="ACP3"/>
      <c r="ACQ3"/>
      <c r="ACR3"/>
      <c r="ACS3"/>
      <c r="ACT3"/>
      <c r="ACU3"/>
      <c r="ACV3"/>
      <c r="ACW3"/>
      <c r="ACX3"/>
      <c r="ACY3"/>
      <c r="ACZ3"/>
      <c r="ADA3"/>
      <c r="ADB3"/>
      <c r="ADC3"/>
      <c r="ADD3"/>
      <c r="ADE3"/>
      <c r="ADF3"/>
      <c r="ADG3"/>
      <c r="ADH3"/>
      <c r="ADI3"/>
      <c r="ADJ3"/>
      <c r="ADK3"/>
      <c r="ADL3"/>
      <c r="ADM3"/>
      <c r="ADN3"/>
      <c r="ADO3"/>
      <c r="ADP3"/>
      <c r="ADQ3"/>
      <c r="ADR3"/>
      <c r="ADS3"/>
      <c r="ADT3"/>
      <c r="ADU3"/>
      <c r="ADV3"/>
      <c r="ADW3"/>
      <c r="ADX3"/>
      <c r="ADY3"/>
      <c r="ADZ3"/>
      <c r="AEA3"/>
      <c r="AEB3"/>
      <c r="AEC3"/>
      <c r="AED3"/>
      <c r="AEE3"/>
      <c r="AEF3"/>
      <c r="AEG3"/>
      <c r="AEH3"/>
      <c r="AEI3"/>
      <c r="AEJ3"/>
      <c r="AEK3"/>
      <c r="AEL3"/>
      <c r="AEM3"/>
      <c r="AEN3"/>
      <c r="AEO3"/>
      <c r="AEP3"/>
      <c r="AEQ3"/>
      <c r="AER3"/>
      <c r="AES3"/>
      <c r="AET3"/>
      <c r="AEU3"/>
      <c r="AEV3"/>
      <c r="AEW3"/>
      <c r="AEX3"/>
      <c r="AEY3"/>
      <c r="AEZ3"/>
      <c r="AFA3"/>
      <c r="AFB3"/>
      <c r="AFC3"/>
      <c r="AFD3"/>
      <c r="AFE3"/>
      <c r="AFF3"/>
      <c r="AFG3"/>
      <c r="AFH3"/>
      <c r="AFI3"/>
      <c r="AFJ3"/>
      <c r="AFK3"/>
      <c r="AFL3"/>
      <c r="AFM3"/>
      <c r="AFN3"/>
      <c r="AFO3"/>
      <c r="AFP3"/>
      <c r="AFQ3"/>
      <c r="AFR3"/>
      <c r="AFS3"/>
      <c r="AFT3"/>
      <c r="AFU3"/>
      <c r="AFV3"/>
      <c r="AFW3"/>
      <c r="AFX3"/>
      <c r="AFY3"/>
      <c r="AFZ3"/>
      <c r="AGA3"/>
      <c r="AGB3"/>
      <c r="AGC3"/>
      <c r="AGD3"/>
      <c r="AGE3"/>
      <c r="AGF3"/>
      <c r="AGG3"/>
      <c r="AGH3"/>
      <c r="AGI3"/>
      <c r="AGJ3"/>
      <c r="AGK3"/>
      <c r="AGL3"/>
      <c r="AGM3"/>
      <c r="AGN3"/>
      <c r="AGO3"/>
      <c r="AGP3"/>
      <c r="AGQ3"/>
      <c r="AGR3"/>
      <c r="AGS3"/>
      <c r="AGT3"/>
      <c r="AGU3"/>
      <c r="AGV3"/>
      <c r="AGW3"/>
      <c r="AGX3"/>
      <c r="AGY3"/>
      <c r="AGZ3"/>
      <c r="AHA3"/>
      <c r="AHB3"/>
      <c r="AHC3"/>
      <c r="AHD3"/>
      <c r="AHE3"/>
      <c r="AHF3"/>
      <c r="AHG3"/>
      <c r="AHH3"/>
      <c r="AHI3"/>
      <c r="AHJ3"/>
      <c r="AHK3"/>
      <c r="AHL3"/>
      <c r="AHM3"/>
      <c r="AHN3"/>
      <c r="AHO3"/>
      <c r="AHP3"/>
      <c r="AHQ3"/>
      <c r="AHR3"/>
      <c r="AHS3"/>
      <c r="AHT3"/>
      <c r="AHU3"/>
      <c r="AHV3"/>
      <c r="AHW3"/>
      <c r="AHX3"/>
      <c r="AHY3"/>
      <c r="AHZ3"/>
      <c r="AIA3"/>
      <c r="AIB3"/>
      <c r="AIC3"/>
      <c r="AID3"/>
      <c r="AIE3"/>
      <c r="AIF3"/>
      <c r="AIG3"/>
      <c r="AIH3"/>
      <c r="AII3"/>
      <c r="AIJ3"/>
      <c r="AIK3"/>
      <c r="AIL3"/>
      <c r="AIM3"/>
      <c r="AIN3"/>
      <c r="AIO3"/>
      <c r="AIP3"/>
      <c r="AIQ3"/>
      <c r="AIR3"/>
      <c r="AIS3"/>
      <c r="AIT3"/>
      <c r="AIU3"/>
      <c r="AIV3"/>
      <c r="AIW3"/>
      <c r="AIX3"/>
      <c r="AIY3"/>
      <c r="AIZ3"/>
      <c r="AJA3"/>
      <c r="AJB3"/>
      <c r="AJC3"/>
      <c r="AJD3"/>
      <c r="AJE3"/>
      <c r="AJF3"/>
      <c r="AJG3"/>
      <c r="AJH3"/>
      <c r="AJI3"/>
      <c r="AJJ3"/>
      <c r="AJK3"/>
      <c r="AJL3"/>
      <c r="AJM3"/>
      <c r="AJN3"/>
      <c r="AJO3"/>
      <c r="AJP3"/>
      <c r="AJQ3"/>
      <c r="AJR3"/>
      <c r="AJS3"/>
      <c r="AJT3"/>
      <c r="AJU3"/>
      <c r="AJV3"/>
      <c r="AJW3"/>
      <c r="AJX3"/>
      <c r="AJY3"/>
      <c r="AJZ3"/>
      <c r="AKA3"/>
      <c r="AKB3"/>
      <c r="AKC3"/>
      <c r="AKD3"/>
      <c r="AKE3"/>
      <c r="AKF3"/>
      <c r="AKG3"/>
      <c r="AKH3"/>
      <c r="AKI3"/>
      <c r="AKJ3"/>
      <c r="AKK3"/>
      <c r="AKL3"/>
      <c r="AKM3"/>
      <c r="AKN3"/>
      <c r="AKO3"/>
      <c r="AKP3"/>
      <c r="AKQ3"/>
      <c r="AKR3"/>
      <c r="AKS3"/>
      <c r="AKT3"/>
      <c r="AKU3"/>
      <c r="AKV3"/>
      <c r="AKW3"/>
      <c r="AKX3"/>
      <c r="AKY3"/>
      <c r="AKZ3"/>
      <c r="ALA3"/>
      <c r="ALB3"/>
      <c r="ALC3"/>
      <c r="ALD3"/>
      <c r="ALE3"/>
      <c r="ALF3"/>
      <c r="ALG3"/>
      <c r="ALH3"/>
      <c r="ALI3"/>
      <c r="ALJ3"/>
      <c r="ALK3"/>
      <c r="ALL3"/>
      <c r="ALM3"/>
      <c r="ALN3"/>
      <c r="ALO3"/>
      <c r="ALP3"/>
      <c r="ALQ3"/>
      <c r="ALR3"/>
      <c r="ALS3"/>
      <c r="ALT3"/>
      <c r="ALU3"/>
      <c r="ALV3"/>
      <c r="ALW3"/>
      <c r="ALX3"/>
      <c r="ALY3"/>
      <c r="ALZ3"/>
      <c r="AMA3"/>
      <c r="AMB3"/>
      <c r="AMC3"/>
      <c r="AMD3"/>
      <c r="AME3"/>
      <c r="AMF3"/>
      <c r="AMG3"/>
      <c r="AMH3"/>
      <c r="AMI3"/>
      <c r="AMJ3"/>
      <c r="AMK3"/>
      <c r="AML3"/>
      <c r="AMM3"/>
      <c r="AMN3"/>
      <c r="AMO3"/>
      <c r="AMP3"/>
      <c r="AMQ3"/>
      <c r="AMR3"/>
      <c r="AMS3"/>
      <c r="AMT3"/>
      <c r="AMU3"/>
      <c r="AMV3"/>
      <c r="AMW3"/>
      <c r="AMX3"/>
      <c r="AMY3"/>
      <c r="AMZ3"/>
      <c r="ANA3"/>
      <c r="ANB3"/>
      <c r="ANC3"/>
      <c r="AND3"/>
      <c r="ANE3"/>
      <c r="ANF3"/>
      <c r="ANG3"/>
      <c r="ANH3"/>
      <c r="ANI3"/>
      <c r="ANJ3"/>
      <c r="ANK3"/>
      <c r="ANL3"/>
      <c r="ANM3"/>
      <c r="ANN3"/>
      <c r="ANO3"/>
      <c r="ANP3"/>
      <c r="ANQ3"/>
      <c r="ANR3"/>
      <c r="ANS3"/>
      <c r="ANT3"/>
      <c r="ANU3"/>
      <c r="ANV3"/>
      <c r="ANW3"/>
      <c r="ANX3"/>
      <c r="ANY3"/>
      <c r="ANZ3"/>
      <c r="AOA3"/>
      <c r="AOB3"/>
      <c r="AOC3"/>
      <c r="AOD3"/>
      <c r="AOE3"/>
      <c r="AOF3"/>
      <c r="AOG3"/>
      <c r="AOH3"/>
      <c r="AOI3"/>
      <c r="AOJ3"/>
      <c r="AOK3"/>
      <c r="AOL3"/>
      <c r="AOM3"/>
      <c r="AON3"/>
      <c r="AOO3"/>
      <c r="AOP3"/>
      <c r="AOQ3"/>
      <c r="AOR3"/>
      <c r="AOS3"/>
      <c r="AOT3"/>
      <c r="AOU3"/>
      <c r="AOV3"/>
      <c r="AOW3"/>
      <c r="AOX3"/>
      <c r="AOY3"/>
      <c r="AOZ3"/>
      <c r="APA3"/>
      <c r="APB3"/>
      <c r="APC3"/>
      <c r="APD3"/>
      <c r="APE3"/>
      <c r="APF3"/>
      <c r="APG3"/>
      <c r="APH3"/>
      <c r="API3"/>
      <c r="APJ3"/>
      <c r="APK3"/>
      <c r="APL3"/>
      <c r="APM3"/>
      <c r="APN3"/>
      <c r="APO3"/>
      <c r="APP3"/>
      <c r="APQ3"/>
      <c r="APR3"/>
      <c r="APS3"/>
      <c r="APT3"/>
      <c r="APU3"/>
      <c r="APV3"/>
      <c r="APW3"/>
      <c r="APX3"/>
      <c r="APY3"/>
      <c r="APZ3"/>
      <c r="AQA3"/>
      <c r="AQB3"/>
      <c r="AQC3"/>
      <c r="AQD3"/>
      <c r="AQE3"/>
      <c r="AQF3"/>
      <c r="AQG3"/>
      <c r="AQH3"/>
      <c r="AQI3"/>
      <c r="AQJ3"/>
      <c r="AQK3"/>
      <c r="AQL3"/>
      <c r="AQM3"/>
      <c r="AQN3"/>
      <c r="AQO3"/>
      <c r="AQP3"/>
      <c r="AQQ3"/>
      <c r="AQR3"/>
      <c r="AQS3"/>
      <c r="AQT3"/>
      <c r="AQU3"/>
      <c r="AQV3"/>
      <c r="AQW3"/>
      <c r="AQX3"/>
      <c r="AQY3"/>
      <c r="AQZ3"/>
      <c r="ARA3"/>
      <c r="ARB3"/>
      <c r="ARC3"/>
      <c r="ARD3"/>
      <c r="ARE3"/>
      <c r="ARF3"/>
      <c r="ARG3"/>
      <c r="ARH3"/>
      <c r="ARI3"/>
      <c r="ARJ3"/>
      <c r="ARK3"/>
      <c r="ARL3"/>
      <c r="ARM3"/>
      <c r="ARN3"/>
      <c r="ARO3"/>
      <c r="ARP3"/>
      <c r="ARQ3"/>
      <c r="ARR3"/>
      <c r="ARS3"/>
      <c r="ART3"/>
      <c r="ARU3"/>
      <c r="ARV3"/>
      <c r="ARW3"/>
      <c r="ARX3"/>
      <c r="ARY3"/>
      <c r="ARZ3"/>
      <c r="ASA3"/>
      <c r="ASB3"/>
      <c r="ASC3"/>
      <c r="ASD3"/>
      <c r="ASE3"/>
      <c r="ASF3"/>
      <c r="ASG3"/>
      <c r="ASH3"/>
      <c r="ASI3"/>
      <c r="ASJ3"/>
      <c r="ASK3"/>
      <c r="ASL3"/>
      <c r="ASM3"/>
      <c r="ASN3"/>
      <c r="ASO3"/>
      <c r="ASP3"/>
      <c r="ASQ3"/>
      <c r="ASR3"/>
      <c r="ASS3"/>
      <c r="AST3"/>
      <c r="ASU3"/>
      <c r="ASV3"/>
      <c r="ASW3"/>
      <c r="ASX3"/>
      <c r="ASY3"/>
      <c r="ASZ3"/>
      <c r="ATA3"/>
      <c r="ATB3"/>
      <c r="ATC3"/>
      <c r="ATD3"/>
      <c r="ATE3"/>
      <c r="ATF3"/>
      <c r="ATG3"/>
      <c r="ATH3"/>
      <c r="ATI3"/>
      <c r="ATJ3"/>
      <c r="ATK3"/>
      <c r="ATL3"/>
      <c r="ATM3"/>
      <c r="ATN3"/>
      <c r="ATO3"/>
      <c r="ATP3"/>
      <c r="ATQ3"/>
      <c r="ATR3"/>
      <c r="ATS3"/>
      <c r="ATT3"/>
      <c r="ATU3"/>
      <c r="ATV3"/>
      <c r="ATW3"/>
      <c r="ATX3"/>
      <c r="ATY3"/>
      <c r="ATZ3"/>
      <c r="AUA3"/>
      <c r="AUB3"/>
      <c r="AUC3"/>
      <c r="AUD3"/>
      <c r="AUE3"/>
      <c r="AUF3"/>
      <c r="AUG3"/>
      <c r="AUH3"/>
      <c r="AUI3"/>
      <c r="AUJ3"/>
      <c r="AUK3"/>
      <c r="AUL3"/>
      <c r="AUM3"/>
      <c r="AUN3"/>
      <c r="AUO3"/>
      <c r="AUP3"/>
      <c r="AUQ3"/>
      <c r="AUR3"/>
      <c r="AUS3"/>
      <c r="AUT3"/>
      <c r="AUU3"/>
      <c r="AUV3"/>
      <c r="AUW3"/>
      <c r="AUX3"/>
      <c r="AUY3"/>
      <c r="AUZ3"/>
      <c r="AVA3"/>
      <c r="AVB3"/>
      <c r="AVC3"/>
      <c r="AVD3"/>
      <c r="AVE3"/>
      <c r="AVF3"/>
      <c r="AVG3"/>
      <c r="AVH3"/>
      <c r="AVI3"/>
      <c r="AVJ3"/>
      <c r="AVK3"/>
      <c r="AVL3"/>
      <c r="AVM3"/>
      <c r="AVN3"/>
      <c r="AVO3"/>
      <c r="AVP3"/>
      <c r="AVQ3"/>
      <c r="AVR3"/>
      <c r="AVS3"/>
      <c r="AVT3"/>
      <c r="AVU3"/>
      <c r="AVV3"/>
      <c r="AVW3"/>
      <c r="AVX3"/>
      <c r="AVY3"/>
      <c r="AVZ3"/>
      <c r="AWA3"/>
      <c r="AWB3"/>
      <c r="AWC3"/>
      <c r="AWD3"/>
      <c r="AWE3"/>
      <c r="AWF3"/>
      <c r="AWG3"/>
      <c r="AWH3"/>
      <c r="AWI3"/>
      <c r="AWJ3"/>
      <c r="AWK3"/>
      <c r="AWL3"/>
      <c r="AWM3"/>
      <c r="AWN3"/>
      <c r="AWO3"/>
      <c r="AWP3"/>
      <c r="AWQ3"/>
      <c r="AWR3"/>
      <c r="AWS3"/>
      <c r="AWT3"/>
      <c r="AWU3"/>
      <c r="AWV3"/>
      <c r="AWW3"/>
      <c r="AWX3"/>
      <c r="AWY3"/>
      <c r="AWZ3"/>
      <c r="AXA3"/>
      <c r="AXB3"/>
      <c r="AXC3"/>
      <c r="AXD3"/>
      <c r="AXE3"/>
      <c r="AXF3"/>
      <c r="AXG3"/>
      <c r="AXH3"/>
      <c r="AXI3"/>
      <c r="AXJ3"/>
      <c r="AXK3"/>
      <c r="AXL3"/>
      <c r="AXM3"/>
      <c r="AXN3"/>
      <c r="AXO3"/>
      <c r="AXP3"/>
      <c r="AXQ3"/>
      <c r="AXR3"/>
      <c r="AXS3"/>
      <c r="AXT3"/>
      <c r="AXU3"/>
      <c r="AXV3"/>
      <c r="AXW3"/>
      <c r="AXX3"/>
      <c r="AXY3"/>
      <c r="AXZ3"/>
      <c r="AYA3"/>
      <c r="AYB3"/>
      <c r="AYC3"/>
      <c r="AYD3"/>
      <c r="AYE3"/>
      <c r="AYF3"/>
      <c r="AYG3"/>
      <c r="AYH3"/>
      <c r="AYI3"/>
      <c r="AYJ3"/>
      <c r="AYK3"/>
      <c r="AYL3"/>
      <c r="AYM3"/>
      <c r="AYN3"/>
      <c r="AYO3"/>
      <c r="AYP3"/>
      <c r="AYQ3"/>
      <c r="AYR3"/>
      <c r="AYS3"/>
      <c r="AYT3"/>
      <c r="AYU3"/>
      <c r="AYV3"/>
      <c r="AYW3"/>
      <c r="AYX3"/>
      <c r="AYY3"/>
      <c r="AYZ3"/>
      <c r="AZA3"/>
      <c r="AZB3"/>
      <c r="AZC3"/>
      <c r="AZD3"/>
      <c r="AZE3"/>
      <c r="AZF3"/>
      <c r="AZG3"/>
      <c r="AZH3"/>
      <c r="AZI3"/>
      <c r="AZJ3"/>
      <c r="AZK3"/>
      <c r="AZL3"/>
      <c r="AZM3"/>
      <c r="AZN3"/>
      <c r="AZO3"/>
      <c r="AZP3"/>
      <c r="AZQ3"/>
      <c r="AZR3"/>
      <c r="AZS3"/>
      <c r="AZT3"/>
      <c r="AZU3"/>
      <c r="AZV3"/>
      <c r="AZW3"/>
      <c r="AZX3"/>
      <c r="AZY3"/>
      <c r="AZZ3"/>
      <c r="BAA3"/>
      <c r="BAB3"/>
      <c r="BAC3"/>
      <c r="BAD3"/>
      <c r="BAE3"/>
      <c r="BAF3"/>
      <c r="BAG3"/>
      <c r="BAH3"/>
      <c r="BAI3"/>
      <c r="BAJ3"/>
      <c r="BAK3"/>
      <c r="BAL3"/>
      <c r="BAM3"/>
      <c r="BAN3"/>
      <c r="BAO3"/>
      <c r="BAP3"/>
      <c r="BAQ3"/>
      <c r="BAR3"/>
      <c r="BAS3"/>
      <c r="BAT3"/>
      <c r="BAU3"/>
      <c r="BAV3"/>
      <c r="BAW3"/>
      <c r="BAX3"/>
      <c r="BAY3"/>
      <c r="BAZ3"/>
      <c r="BBA3"/>
      <c r="BBB3"/>
      <c r="BBC3"/>
      <c r="BBD3"/>
      <c r="BBE3"/>
      <c r="BBF3"/>
      <c r="BBG3"/>
      <c r="BBH3"/>
      <c r="BBI3"/>
      <c r="BBJ3"/>
      <c r="BBK3"/>
      <c r="BBL3"/>
      <c r="BBM3"/>
      <c r="BBN3"/>
      <c r="BBO3"/>
      <c r="BBP3"/>
      <c r="BBQ3"/>
      <c r="BBR3"/>
      <c r="BBS3"/>
      <c r="BBT3"/>
      <c r="BBU3"/>
      <c r="BBV3"/>
      <c r="BBW3"/>
      <c r="BBX3"/>
      <c r="BBY3"/>
      <c r="BBZ3"/>
      <c r="BCA3"/>
      <c r="BCB3"/>
      <c r="BCC3"/>
      <c r="BCD3"/>
      <c r="BCE3"/>
      <c r="BCF3"/>
      <c r="BCG3"/>
      <c r="BCH3"/>
      <c r="BCI3"/>
      <c r="BCJ3"/>
      <c r="BCK3"/>
      <c r="BCL3"/>
      <c r="BCM3"/>
      <c r="BCN3"/>
      <c r="BCO3"/>
      <c r="BCP3"/>
      <c r="BCQ3"/>
      <c r="BCR3"/>
      <c r="BCS3"/>
      <c r="BCT3"/>
      <c r="BCU3"/>
      <c r="BCV3"/>
      <c r="BCW3"/>
      <c r="BCX3"/>
      <c r="BCY3"/>
      <c r="BCZ3"/>
      <c r="BDA3"/>
      <c r="BDB3"/>
      <c r="BDC3"/>
      <c r="BDD3"/>
      <c r="BDE3"/>
      <c r="BDF3"/>
      <c r="BDG3"/>
      <c r="BDH3"/>
      <c r="BDI3"/>
      <c r="BDJ3"/>
      <c r="BDK3"/>
      <c r="BDL3"/>
      <c r="BDM3"/>
      <c r="BDN3"/>
      <c r="BDO3"/>
      <c r="BDP3"/>
      <c r="BDQ3"/>
      <c r="BDR3"/>
      <c r="BDS3"/>
      <c r="BDT3"/>
      <c r="BDU3"/>
      <c r="BDV3"/>
      <c r="BDW3"/>
      <c r="BDX3"/>
      <c r="BDY3"/>
      <c r="BDZ3"/>
      <c r="BEA3"/>
      <c r="BEB3"/>
      <c r="BEC3"/>
      <c r="BED3"/>
      <c r="BEE3"/>
      <c r="BEF3"/>
      <c r="BEG3"/>
      <c r="BEH3"/>
      <c r="BEI3"/>
      <c r="BEJ3"/>
      <c r="BEK3"/>
      <c r="BEL3"/>
      <c r="BEM3"/>
      <c r="BEN3"/>
      <c r="BEO3"/>
      <c r="BEP3"/>
      <c r="BEQ3"/>
      <c r="BER3"/>
      <c r="BES3"/>
      <c r="BET3"/>
      <c r="BEU3"/>
      <c r="BEV3"/>
      <c r="BEW3"/>
      <c r="BEX3"/>
      <c r="BEY3"/>
      <c r="BEZ3"/>
      <c r="BFA3"/>
      <c r="BFB3"/>
      <c r="BFC3"/>
      <c r="BFD3"/>
      <c r="BFE3"/>
      <c r="BFF3"/>
      <c r="BFG3"/>
      <c r="BFH3"/>
      <c r="BFI3"/>
      <c r="BFJ3"/>
      <c r="BFK3"/>
      <c r="BFL3"/>
      <c r="BFM3"/>
      <c r="BFN3"/>
      <c r="BFO3"/>
      <c r="BFP3"/>
      <c r="BFQ3"/>
      <c r="BFR3"/>
      <c r="BFS3"/>
      <c r="BFT3"/>
      <c r="BFU3"/>
      <c r="BFV3"/>
      <c r="BFW3"/>
      <c r="BFX3"/>
      <c r="BFY3"/>
      <c r="BFZ3"/>
      <c r="BGA3"/>
      <c r="BGB3"/>
      <c r="BGC3"/>
      <c r="BGD3"/>
      <c r="BGE3"/>
      <c r="BGF3"/>
      <c r="BGG3"/>
      <c r="BGH3"/>
      <c r="BGI3"/>
      <c r="BGJ3"/>
      <c r="BGK3"/>
      <c r="BGL3"/>
      <c r="BGM3"/>
      <c r="BGN3"/>
      <c r="BGO3"/>
      <c r="BGP3"/>
      <c r="BGQ3"/>
      <c r="BGR3"/>
      <c r="BGS3"/>
      <c r="BGT3"/>
      <c r="BGU3"/>
      <c r="BGV3"/>
      <c r="BGW3"/>
      <c r="BGX3"/>
      <c r="BGY3"/>
      <c r="BGZ3"/>
      <c r="BHA3"/>
      <c r="BHB3"/>
      <c r="BHC3"/>
      <c r="BHD3"/>
      <c r="BHE3"/>
      <c r="BHF3"/>
      <c r="BHG3"/>
      <c r="BHH3"/>
      <c r="BHI3"/>
      <c r="BHJ3"/>
      <c r="BHK3"/>
      <c r="BHL3"/>
      <c r="BHM3"/>
      <c r="BHN3"/>
      <c r="BHO3"/>
      <c r="BHP3"/>
      <c r="BHQ3"/>
      <c r="BHR3"/>
      <c r="BHS3"/>
      <c r="BHT3"/>
      <c r="BHU3"/>
      <c r="BHV3"/>
      <c r="BHW3"/>
      <c r="BHX3"/>
      <c r="BHY3"/>
      <c r="BHZ3"/>
      <c r="BIA3"/>
      <c r="BIB3"/>
      <c r="BIC3"/>
      <c r="BID3"/>
      <c r="BIE3"/>
      <c r="BIF3"/>
      <c r="BIG3"/>
      <c r="BIH3"/>
      <c r="BII3"/>
      <c r="BIJ3"/>
      <c r="BIK3"/>
      <c r="BIL3"/>
      <c r="BIM3"/>
      <c r="BIN3"/>
      <c r="BIO3"/>
      <c r="BIP3"/>
      <c r="BIQ3"/>
      <c r="BIR3"/>
      <c r="BIS3"/>
      <c r="BIT3"/>
      <c r="BIU3"/>
      <c r="BIV3"/>
      <c r="BIW3"/>
      <c r="BIX3"/>
      <c r="BIY3"/>
      <c r="BIZ3"/>
      <c r="BJA3"/>
      <c r="BJB3"/>
      <c r="BJC3"/>
      <c r="BJD3"/>
      <c r="BJE3"/>
      <c r="BJF3"/>
      <c r="BJG3"/>
      <c r="BJH3"/>
      <c r="BJI3"/>
      <c r="BJJ3"/>
      <c r="BJK3"/>
      <c r="BJL3"/>
      <c r="BJM3"/>
      <c r="BJN3"/>
      <c r="BJO3"/>
      <c r="BJP3"/>
      <c r="BJQ3"/>
      <c r="BJR3"/>
      <c r="BJS3"/>
      <c r="BJT3"/>
      <c r="BJU3"/>
      <c r="BJV3"/>
      <c r="BJW3"/>
      <c r="BJX3"/>
      <c r="BJY3"/>
      <c r="BJZ3"/>
      <c r="BKA3"/>
      <c r="BKB3"/>
      <c r="BKC3"/>
      <c r="BKD3"/>
      <c r="BKE3"/>
      <c r="BKF3"/>
      <c r="BKG3"/>
      <c r="BKH3"/>
      <c r="BKI3"/>
      <c r="BKJ3"/>
      <c r="BKK3"/>
      <c r="BKL3"/>
      <c r="BKM3"/>
      <c r="BKN3"/>
      <c r="BKO3"/>
      <c r="BKP3"/>
      <c r="BKQ3"/>
      <c r="BKR3"/>
      <c r="BKS3"/>
      <c r="BKT3"/>
      <c r="BKU3"/>
      <c r="BKV3"/>
      <c r="BKW3"/>
      <c r="BKX3"/>
      <c r="BKY3"/>
      <c r="BKZ3"/>
      <c r="BLA3"/>
      <c r="BLB3"/>
      <c r="BLC3"/>
      <c r="BLD3"/>
      <c r="BLE3"/>
      <c r="BLF3"/>
      <c r="BLG3"/>
      <c r="BLH3"/>
      <c r="BLI3"/>
      <c r="BLJ3"/>
      <c r="BLK3"/>
      <c r="BLL3"/>
      <c r="BLM3"/>
      <c r="BLN3"/>
      <c r="BLO3"/>
      <c r="BLP3"/>
      <c r="BLQ3"/>
      <c r="BLR3"/>
      <c r="BLS3"/>
      <c r="BLT3"/>
      <c r="BLU3"/>
      <c r="BLV3"/>
      <c r="BLW3"/>
      <c r="BLX3"/>
      <c r="BLY3"/>
      <c r="BLZ3"/>
      <c r="BMA3"/>
      <c r="BMB3"/>
      <c r="BMC3"/>
      <c r="BMD3"/>
      <c r="BME3"/>
      <c r="BMF3"/>
      <c r="BMG3"/>
      <c r="BMH3"/>
      <c r="BMI3"/>
      <c r="BMJ3"/>
      <c r="BMK3"/>
      <c r="BML3"/>
      <c r="BMM3"/>
      <c r="BMN3"/>
      <c r="BMO3"/>
      <c r="BMP3"/>
      <c r="BMQ3"/>
      <c r="BMR3"/>
      <c r="BMS3"/>
      <c r="BMT3"/>
      <c r="BMU3"/>
      <c r="BMV3"/>
      <c r="BMW3"/>
      <c r="BMX3"/>
      <c r="BMY3"/>
      <c r="BMZ3"/>
      <c r="BNA3"/>
      <c r="BNB3"/>
      <c r="BNC3"/>
      <c r="BND3"/>
      <c r="BNE3"/>
      <c r="BNF3"/>
      <c r="BNG3"/>
      <c r="BNH3"/>
      <c r="BNI3"/>
      <c r="BNJ3"/>
      <c r="BNK3"/>
      <c r="BNL3"/>
      <c r="BNM3"/>
      <c r="BNN3"/>
      <c r="BNO3"/>
      <c r="BNP3"/>
      <c r="BNQ3"/>
      <c r="BNR3"/>
      <c r="BNS3"/>
      <c r="BNT3"/>
      <c r="BNU3"/>
      <c r="BNV3"/>
      <c r="BNW3"/>
      <c r="BNX3"/>
      <c r="BNY3"/>
      <c r="BNZ3"/>
      <c r="BOA3"/>
      <c r="BOB3"/>
      <c r="BOC3"/>
      <c r="BOD3"/>
      <c r="BOE3"/>
      <c r="BOF3"/>
      <c r="BOG3"/>
      <c r="BOH3"/>
      <c r="BOI3"/>
      <c r="BOJ3"/>
      <c r="BOK3"/>
      <c r="BOL3"/>
      <c r="BOM3"/>
      <c r="BON3"/>
      <c r="BOO3"/>
      <c r="BOP3"/>
      <c r="BOQ3"/>
      <c r="BOR3"/>
      <c r="BOS3"/>
      <c r="BOT3"/>
      <c r="BOU3"/>
      <c r="BOV3"/>
      <c r="BOW3"/>
      <c r="BOX3"/>
      <c r="BOY3"/>
      <c r="BOZ3"/>
      <c r="BPA3"/>
      <c r="BPB3"/>
      <c r="BPC3"/>
      <c r="BPD3"/>
      <c r="BPE3"/>
      <c r="BPF3"/>
      <c r="BPG3"/>
      <c r="BPH3"/>
      <c r="BPI3"/>
      <c r="BPJ3"/>
      <c r="BPK3"/>
      <c r="BPL3"/>
      <c r="BPM3"/>
      <c r="BPN3"/>
      <c r="BPO3"/>
      <c r="BPP3"/>
      <c r="BPQ3"/>
      <c r="BPR3"/>
      <c r="BPS3"/>
      <c r="BPT3"/>
      <c r="BPU3"/>
      <c r="BPV3"/>
      <c r="BPW3"/>
      <c r="BPX3"/>
      <c r="BPY3"/>
      <c r="BPZ3"/>
      <c r="BQA3"/>
      <c r="BQB3"/>
      <c r="BQC3"/>
      <c r="BQD3"/>
      <c r="BQE3"/>
      <c r="BQF3"/>
      <c r="BQG3"/>
      <c r="BQH3"/>
      <c r="BQI3"/>
      <c r="BQJ3"/>
      <c r="BQK3"/>
      <c r="BQL3"/>
      <c r="BQM3"/>
      <c r="BQN3"/>
      <c r="BQO3"/>
      <c r="BQP3"/>
      <c r="BQQ3"/>
      <c r="BQR3"/>
      <c r="BQS3"/>
      <c r="BQT3"/>
      <c r="BQU3"/>
      <c r="BQV3"/>
      <c r="BQW3"/>
      <c r="BQX3"/>
      <c r="BQY3"/>
      <c r="BQZ3"/>
      <c r="BRA3"/>
      <c r="BRB3"/>
      <c r="BRC3"/>
      <c r="BRD3"/>
      <c r="BRE3"/>
      <c r="BRF3"/>
      <c r="BRG3"/>
      <c r="BRH3"/>
      <c r="BRI3"/>
      <c r="BRJ3"/>
      <c r="BRK3"/>
      <c r="BRL3"/>
      <c r="BRM3"/>
      <c r="BRN3"/>
      <c r="BRO3"/>
      <c r="BRP3"/>
      <c r="BRQ3"/>
      <c r="BRR3"/>
      <c r="BRS3"/>
      <c r="BRT3"/>
      <c r="BRU3"/>
      <c r="BRV3"/>
      <c r="BRW3"/>
      <c r="BRX3"/>
      <c r="BRY3"/>
      <c r="BRZ3"/>
      <c r="BSA3"/>
      <c r="BSB3"/>
      <c r="BSC3"/>
      <c r="BSD3"/>
      <c r="BSE3"/>
      <c r="BSF3"/>
      <c r="BSG3"/>
      <c r="BSH3"/>
      <c r="BSI3"/>
      <c r="BSJ3"/>
      <c r="BSK3"/>
      <c r="BSL3"/>
      <c r="BSM3"/>
      <c r="BSN3"/>
      <c r="BSO3"/>
      <c r="BSP3"/>
      <c r="BSQ3"/>
      <c r="BSR3"/>
      <c r="BSS3"/>
      <c r="BST3"/>
      <c r="BSU3"/>
      <c r="BSV3"/>
      <c r="BSW3"/>
      <c r="BSX3"/>
      <c r="BSY3"/>
      <c r="BSZ3"/>
      <c r="BTA3"/>
      <c r="BTB3"/>
      <c r="BTC3"/>
      <c r="BTD3"/>
      <c r="BTE3"/>
      <c r="BTF3"/>
      <c r="BTG3"/>
      <c r="BTH3"/>
      <c r="BTI3"/>
      <c r="BTJ3"/>
      <c r="BTK3"/>
      <c r="BTL3"/>
      <c r="BTM3"/>
      <c r="BTN3"/>
      <c r="BTO3"/>
      <c r="BTP3"/>
      <c r="BTQ3"/>
      <c r="BTR3"/>
      <c r="BTS3"/>
      <c r="BTT3"/>
      <c r="BTU3"/>
      <c r="BTV3"/>
      <c r="BTW3"/>
      <c r="BTX3"/>
      <c r="BTY3"/>
      <c r="BTZ3"/>
      <c r="BUA3"/>
      <c r="BUB3"/>
      <c r="BUC3"/>
      <c r="BUD3"/>
      <c r="BUE3"/>
      <c r="BUF3"/>
      <c r="BUG3"/>
      <c r="BUH3"/>
      <c r="BUI3"/>
      <c r="BUJ3"/>
      <c r="BUK3"/>
      <c r="BUL3"/>
      <c r="BUM3"/>
      <c r="BUN3"/>
      <c r="BUO3"/>
      <c r="BUP3"/>
      <c r="BUQ3"/>
      <c r="BUR3"/>
      <c r="BUS3"/>
      <c r="BUT3"/>
      <c r="BUU3"/>
      <c r="BUV3"/>
      <c r="BUW3"/>
      <c r="BUX3"/>
      <c r="BUY3"/>
      <c r="BUZ3"/>
      <c r="BVA3"/>
      <c r="BVB3"/>
      <c r="BVC3"/>
      <c r="BVD3"/>
      <c r="BVE3"/>
      <c r="BVF3"/>
      <c r="BVG3"/>
      <c r="BVH3"/>
      <c r="BVI3"/>
      <c r="BVJ3"/>
      <c r="BVK3"/>
      <c r="BVL3"/>
      <c r="BVM3"/>
      <c r="BVN3"/>
      <c r="BVO3"/>
      <c r="BVP3"/>
      <c r="BVQ3"/>
      <c r="BVR3"/>
      <c r="BVS3"/>
      <c r="BVT3"/>
      <c r="BVU3"/>
      <c r="BVV3"/>
      <c r="BVW3"/>
      <c r="BVX3"/>
      <c r="BVY3"/>
      <c r="BVZ3"/>
      <c r="BWA3"/>
      <c r="BWB3"/>
      <c r="BWC3"/>
      <c r="BWD3"/>
      <c r="BWE3"/>
      <c r="BWF3"/>
      <c r="BWG3"/>
      <c r="BWH3"/>
      <c r="BWI3"/>
      <c r="BWJ3"/>
      <c r="BWK3"/>
      <c r="BWL3"/>
      <c r="BWM3"/>
      <c r="BWN3"/>
      <c r="BWO3"/>
      <c r="BWP3"/>
      <c r="BWQ3"/>
      <c r="BWR3"/>
      <c r="BWS3"/>
      <c r="BWT3"/>
      <c r="BWU3"/>
      <c r="BWV3"/>
      <c r="BWW3"/>
      <c r="BWX3"/>
      <c r="BWY3"/>
      <c r="BWZ3"/>
      <c r="BXA3"/>
      <c r="BXB3"/>
      <c r="BXC3"/>
      <c r="BXD3"/>
      <c r="BXE3"/>
      <c r="BXF3"/>
      <c r="BXG3"/>
      <c r="BXH3"/>
      <c r="BXI3"/>
      <c r="BXJ3"/>
      <c r="BXK3"/>
      <c r="BXL3"/>
      <c r="BXM3"/>
      <c r="BXN3"/>
      <c r="BXO3"/>
      <c r="BXP3"/>
      <c r="BXQ3"/>
      <c r="BXR3"/>
      <c r="BXS3"/>
      <c r="BXT3"/>
      <c r="BXU3"/>
      <c r="BXV3"/>
      <c r="BXW3"/>
      <c r="BXX3"/>
      <c r="BXY3"/>
      <c r="BXZ3"/>
      <c r="BYA3"/>
      <c r="BYB3"/>
      <c r="BYC3"/>
      <c r="BYD3"/>
      <c r="BYE3"/>
      <c r="BYF3"/>
      <c r="BYG3"/>
      <c r="BYH3"/>
      <c r="BYI3"/>
      <c r="BYJ3"/>
      <c r="BYK3"/>
      <c r="BYL3"/>
      <c r="BYM3"/>
      <c r="BYN3"/>
      <c r="BYO3"/>
      <c r="BYP3"/>
      <c r="BYQ3"/>
      <c r="BYR3"/>
      <c r="BYS3"/>
      <c r="BYT3"/>
      <c r="BYU3"/>
      <c r="BYV3"/>
      <c r="BYW3"/>
      <c r="BYX3"/>
      <c r="BYY3"/>
      <c r="BYZ3"/>
      <c r="BZA3"/>
      <c r="BZB3"/>
      <c r="BZC3"/>
      <c r="BZD3"/>
      <c r="BZE3"/>
      <c r="BZF3"/>
      <c r="BZG3"/>
      <c r="BZH3"/>
      <c r="BZI3"/>
      <c r="BZJ3"/>
      <c r="BZK3"/>
      <c r="BZL3"/>
      <c r="BZM3"/>
      <c r="BZN3"/>
      <c r="BZO3"/>
      <c r="BZP3"/>
      <c r="BZQ3"/>
      <c r="BZR3"/>
      <c r="BZS3"/>
      <c r="BZT3"/>
      <c r="BZU3"/>
      <c r="BZV3"/>
      <c r="BZW3"/>
      <c r="BZX3"/>
      <c r="BZY3"/>
      <c r="BZZ3"/>
      <c r="CAA3"/>
      <c r="CAB3"/>
      <c r="CAC3"/>
      <c r="CAD3"/>
      <c r="CAE3"/>
      <c r="CAF3"/>
      <c r="CAG3"/>
      <c r="CAH3"/>
      <c r="CAI3"/>
      <c r="CAJ3"/>
      <c r="CAK3"/>
      <c r="CAL3"/>
      <c r="CAM3"/>
      <c r="CAN3"/>
      <c r="CAO3"/>
      <c r="CAP3"/>
      <c r="CAQ3"/>
      <c r="CAR3"/>
      <c r="CAS3"/>
      <c r="CAT3"/>
      <c r="CAU3"/>
      <c r="CAV3"/>
      <c r="CAW3"/>
      <c r="CAX3"/>
      <c r="CAY3"/>
      <c r="CAZ3"/>
      <c r="CBA3"/>
      <c r="CBB3"/>
      <c r="CBC3"/>
      <c r="CBD3"/>
      <c r="CBE3"/>
      <c r="CBF3"/>
      <c r="CBG3"/>
      <c r="CBH3"/>
      <c r="CBI3"/>
      <c r="CBJ3"/>
      <c r="CBK3"/>
      <c r="CBL3"/>
      <c r="CBM3"/>
      <c r="CBN3"/>
      <c r="CBO3"/>
      <c r="CBP3"/>
      <c r="CBQ3"/>
      <c r="CBR3"/>
      <c r="CBS3"/>
      <c r="CBT3"/>
      <c r="CBU3"/>
      <c r="CBV3"/>
      <c r="CBW3"/>
      <c r="CBX3"/>
      <c r="CBY3"/>
      <c r="CBZ3"/>
      <c r="CCA3"/>
      <c r="CCB3"/>
      <c r="CCC3"/>
      <c r="CCD3"/>
      <c r="CCE3"/>
      <c r="CCF3"/>
      <c r="CCG3"/>
      <c r="CCH3"/>
      <c r="CCI3"/>
      <c r="CCJ3"/>
      <c r="CCK3"/>
      <c r="CCL3"/>
      <c r="CCM3"/>
      <c r="CCN3"/>
      <c r="CCO3"/>
      <c r="CCP3"/>
      <c r="CCQ3"/>
      <c r="CCR3"/>
      <c r="CCS3"/>
      <c r="CCT3"/>
      <c r="CCU3"/>
      <c r="CCV3"/>
      <c r="CCW3"/>
      <c r="CCX3"/>
      <c r="CCY3"/>
      <c r="CCZ3"/>
      <c r="CDA3"/>
      <c r="CDB3"/>
      <c r="CDC3"/>
      <c r="CDD3"/>
      <c r="CDE3"/>
      <c r="CDF3"/>
      <c r="CDG3"/>
      <c r="CDH3"/>
      <c r="CDI3"/>
      <c r="CDJ3"/>
      <c r="CDK3"/>
      <c r="CDL3"/>
      <c r="CDM3"/>
      <c r="CDN3"/>
      <c r="CDO3"/>
      <c r="CDP3"/>
      <c r="CDQ3"/>
      <c r="CDR3"/>
      <c r="CDS3"/>
      <c r="CDT3"/>
      <c r="CDU3"/>
      <c r="CDV3"/>
      <c r="CDW3"/>
      <c r="CDX3"/>
      <c r="CDY3"/>
      <c r="CDZ3"/>
      <c r="CEA3"/>
      <c r="CEB3"/>
      <c r="CEC3"/>
      <c r="CED3"/>
      <c r="CEE3"/>
      <c r="CEF3"/>
      <c r="CEG3"/>
      <c r="CEH3"/>
      <c r="CEI3"/>
      <c r="CEJ3"/>
      <c r="CEK3"/>
      <c r="CEL3"/>
      <c r="CEM3"/>
      <c r="CEN3"/>
      <c r="CEO3"/>
      <c r="CEP3"/>
      <c r="CEQ3"/>
      <c r="CER3"/>
      <c r="CES3"/>
      <c r="CET3"/>
      <c r="CEU3"/>
      <c r="CEV3"/>
      <c r="CEW3"/>
      <c r="CEX3"/>
      <c r="CEY3"/>
      <c r="CEZ3"/>
      <c r="CFA3"/>
      <c r="CFB3"/>
      <c r="CFC3"/>
      <c r="CFD3"/>
      <c r="CFE3"/>
      <c r="CFF3"/>
      <c r="CFG3"/>
      <c r="CFH3"/>
      <c r="CFI3"/>
      <c r="CFJ3"/>
      <c r="CFK3"/>
      <c r="CFL3"/>
      <c r="CFM3"/>
      <c r="CFN3"/>
      <c r="CFO3"/>
      <c r="CFP3"/>
      <c r="CFQ3"/>
      <c r="CFR3"/>
      <c r="CFS3"/>
      <c r="CFT3"/>
      <c r="CFU3"/>
      <c r="CFV3"/>
      <c r="CFW3"/>
      <c r="CFX3"/>
      <c r="CFY3"/>
      <c r="CFZ3"/>
      <c r="CGA3"/>
      <c r="CGB3"/>
      <c r="CGC3"/>
      <c r="CGD3"/>
      <c r="CGE3"/>
      <c r="CGF3"/>
      <c r="CGG3"/>
      <c r="CGH3"/>
      <c r="CGI3"/>
      <c r="CGJ3"/>
      <c r="CGK3"/>
      <c r="CGL3"/>
      <c r="CGM3"/>
      <c r="CGN3"/>
      <c r="CGO3"/>
      <c r="CGP3"/>
      <c r="CGQ3"/>
      <c r="CGR3"/>
      <c r="CGS3"/>
      <c r="CGT3"/>
      <c r="CGU3"/>
      <c r="CGV3"/>
      <c r="CGW3"/>
      <c r="CGX3"/>
      <c r="CGY3"/>
      <c r="CGZ3"/>
      <c r="CHA3"/>
      <c r="CHB3"/>
      <c r="CHC3"/>
      <c r="CHD3"/>
      <c r="CHE3"/>
      <c r="CHF3"/>
      <c r="CHG3"/>
      <c r="CHH3"/>
      <c r="CHI3"/>
      <c r="CHJ3"/>
      <c r="CHK3"/>
      <c r="CHL3"/>
      <c r="CHM3"/>
      <c r="CHN3"/>
      <c r="CHO3"/>
      <c r="CHP3"/>
      <c r="CHQ3"/>
      <c r="CHR3"/>
      <c r="CHS3"/>
      <c r="CHT3"/>
      <c r="CHU3"/>
      <c r="CHV3"/>
      <c r="CHW3"/>
      <c r="CHX3"/>
      <c r="CHY3"/>
      <c r="CHZ3"/>
      <c r="CIA3"/>
      <c r="CIB3"/>
      <c r="CIC3"/>
      <c r="CID3"/>
      <c r="CIE3"/>
      <c r="CIF3"/>
      <c r="CIG3"/>
      <c r="CIH3"/>
      <c r="CII3"/>
      <c r="CIJ3"/>
      <c r="CIK3"/>
      <c r="CIL3"/>
      <c r="CIM3"/>
      <c r="CIN3"/>
      <c r="CIO3"/>
      <c r="CIP3"/>
      <c r="CIQ3"/>
      <c r="CIR3"/>
      <c r="CIS3"/>
      <c r="CIT3"/>
      <c r="CIU3"/>
      <c r="CIV3"/>
      <c r="CIW3"/>
      <c r="CIX3"/>
      <c r="CIY3"/>
      <c r="CIZ3"/>
      <c r="CJA3"/>
      <c r="CJB3"/>
      <c r="CJC3"/>
      <c r="CJD3"/>
      <c r="CJE3"/>
      <c r="CJF3"/>
      <c r="CJG3"/>
      <c r="CJH3"/>
      <c r="CJI3"/>
      <c r="CJJ3"/>
      <c r="CJK3"/>
      <c r="CJL3"/>
      <c r="CJM3"/>
      <c r="CJN3"/>
      <c r="CJO3"/>
      <c r="CJP3"/>
      <c r="CJQ3"/>
      <c r="CJR3"/>
      <c r="CJS3"/>
      <c r="CJT3"/>
      <c r="CJU3"/>
      <c r="CJV3"/>
      <c r="CJW3"/>
      <c r="CJX3"/>
      <c r="CJY3"/>
      <c r="CJZ3"/>
      <c r="CKA3"/>
      <c r="CKB3"/>
      <c r="CKC3"/>
      <c r="CKD3"/>
      <c r="CKE3"/>
      <c r="CKF3"/>
      <c r="CKG3"/>
      <c r="CKH3"/>
      <c r="CKI3"/>
      <c r="CKJ3"/>
      <c r="CKK3"/>
      <c r="CKL3"/>
      <c r="CKM3"/>
      <c r="CKN3"/>
      <c r="CKO3"/>
      <c r="CKP3"/>
      <c r="CKQ3"/>
      <c r="CKR3"/>
      <c r="CKS3"/>
      <c r="CKT3"/>
      <c r="CKU3"/>
      <c r="CKV3"/>
      <c r="CKW3"/>
      <c r="CKX3"/>
      <c r="CKY3"/>
      <c r="CKZ3"/>
      <c r="CLA3"/>
      <c r="CLB3"/>
      <c r="CLC3"/>
      <c r="CLD3"/>
      <c r="CLE3"/>
      <c r="CLF3"/>
      <c r="CLG3"/>
      <c r="CLH3"/>
      <c r="CLI3"/>
      <c r="CLJ3"/>
      <c r="CLK3"/>
      <c r="CLL3"/>
      <c r="CLM3"/>
      <c r="CLN3"/>
      <c r="CLO3"/>
      <c r="CLP3"/>
      <c r="CLQ3"/>
      <c r="CLR3"/>
      <c r="CLS3"/>
      <c r="CLT3"/>
      <c r="CLU3"/>
      <c r="CLV3"/>
      <c r="CLW3"/>
      <c r="CLX3"/>
      <c r="CLY3"/>
      <c r="CLZ3"/>
      <c r="CMA3"/>
      <c r="CMB3"/>
      <c r="CMC3"/>
      <c r="CMD3"/>
      <c r="CME3"/>
      <c r="CMF3"/>
      <c r="CMG3"/>
      <c r="CMH3"/>
      <c r="CMI3"/>
      <c r="CMJ3"/>
      <c r="CMK3"/>
      <c r="CML3"/>
      <c r="CMM3"/>
      <c r="CMN3"/>
      <c r="CMO3"/>
      <c r="CMP3"/>
      <c r="CMQ3"/>
      <c r="CMR3"/>
      <c r="CMS3"/>
      <c r="CMT3"/>
      <c r="CMU3"/>
      <c r="CMV3"/>
      <c r="CMW3"/>
      <c r="CMX3"/>
      <c r="CMY3"/>
      <c r="CMZ3"/>
      <c r="CNA3"/>
      <c r="CNB3"/>
      <c r="CNC3"/>
      <c r="CND3"/>
      <c r="CNE3"/>
      <c r="CNF3"/>
      <c r="CNG3"/>
      <c r="CNH3"/>
      <c r="CNI3"/>
      <c r="CNJ3"/>
      <c r="CNK3"/>
      <c r="CNL3"/>
      <c r="CNM3"/>
      <c r="CNN3"/>
      <c r="CNO3"/>
      <c r="CNP3"/>
      <c r="CNQ3"/>
      <c r="CNR3"/>
      <c r="CNS3"/>
      <c r="CNT3"/>
      <c r="CNU3"/>
      <c r="CNV3"/>
      <c r="CNW3"/>
      <c r="CNX3"/>
      <c r="CNY3"/>
      <c r="CNZ3"/>
      <c r="COA3"/>
      <c r="COB3"/>
      <c r="COC3"/>
      <c r="COD3"/>
      <c r="COE3"/>
      <c r="COF3"/>
      <c r="COG3"/>
      <c r="COH3"/>
      <c r="COI3"/>
      <c r="COJ3"/>
      <c r="COK3"/>
      <c r="COL3"/>
      <c r="COM3"/>
      <c r="CON3"/>
      <c r="COO3"/>
      <c r="COP3"/>
      <c r="COQ3"/>
      <c r="COR3"/>
      <c r="COS3"/>
      <c r="COT3"/>
      <c r="COU3"/>
      <c r="COV3"/>
      <c r="COW3"/>
      <c r="COX3"/>
      <c r="COY3"/>
      <c r="COZ3"/>
      <c r="CPA3"/>
      <c r="CPB3"/>
      <c r="CPC3"/>
      <c r="CPD3"/>
      <c r="CPE3"/>
      <c r="CPF3"/>
      <c r="CPG3"/>
      <c r="CPH3"/>
      <c r="CPI3"/>
      <c r="CPJ3"/>
      <c r="CPK3"/>
      <c r="CPL3"/>
      <c r="CPM3"/>
      <c r="CPN3"/>
      <c r="CPO3"/>
      <c r="CPP3"/>
      <c r="CPQ3"/>
      <c r="CPR3"/>
      <c r="CPS3"/>
      <c r="CPT3"/>
      <c r="CPU3"/>
      <c r="CPV3"/>
      <c r="CPW3"/>
      <c r="CPX3"/>
      <c r="CPY3"/>
      <c r="CPZ3"/>
      <c r="CQA3"/>
      <c r="CQB3"/>
      <c r="CQC3"/>
      <c r="CQD3"/>
      <c r="CQE3"/>
      <c r="CQF3"/>
      <c r="CQG3"/>
      <c r="CQH3"/>
      <c r="CQI3"/>
      <c r="CQJ3"/>
      <c r="CQK3"/>
      <c r="CQL3"/>
      <c r="CQM3"/>
      <c r="CQN3"/>
      <c r="CQO3"/>
      <c r="CQP3"/>
      <c r="CQQ3"/>
      <c r="CQR3"/>
      <c r="CQS3"/>
      <c r="CQT3"/>
      <c r="CQU3"/>
      <c r="CQV3"/>
      <c r="CQW3"/>
      <c r="CQX3"/>
      <c r="CQY3"/>
      <c r="CQZ3"/>
      <c r="CRA3"/>
      <c r="CRB3"/>
      <c r="CRC3"/>
      <c r="CRD3"/>
      <c r="CRE3"/>
      <c r="CRF3"/>
      <c r="CRG3"/>
      <c r="CRH3"/>
      <c r="CRI3"/>
      <c r="CRJ3"/>
      <c r="CRK3"/>
      <c r="CRL3"/>
      <c r="CRM3"/>
      <c r="CRN3"/>
      <c r="CRO3"/>
      <c r="CRP3"/>
      <c r="CRQ3"/>
      <c r="CRR3"/>
      <c r="CRS3"/>
      <c r="CRT3"/>
      <c r="CRU3"/>
      <c r="CRV3"/>
      <c r="CRW3"/>
      <c r="CRX3"/>
      <c r="CRY3"/>
      <c r="CRZ3"/>
      <c r="CSA3"/>
      <c r="CSB3"/>
      <c r="CSC3"/>
      <c r="CSD3"/>
      <c r="CSE3"/>
      <c r="CSF3"/>
      <c r="CSG3"/>
      <c r="CSH3"/>
      <c r="CSI3"/>
      <c r="CSJ3"/>
      <c r="CSK3"/>
      <c r="CSL3"/>
      <c r="CSM3"/>
      <c r="CSN3"/>
      <c r="CSO3"/>
      <c r="CSP3"/>
      <c r="CSQ3"/>
      <c r="CSR3"/>
      <c r="CSS3"/>
      <c r="CST3"/>
      <c r="CSU3"/>
      <c r="CSV3"/>
      <c r="CSW3"/>
      <c r="CSX3"/>
      <c r="CSY3"/>
      <c r="CSZ3"/>
      <c r="CTA3"/>
      <c r="CTB3"/>
      <c r="CTC3"/>
      <c r="CTD3"/>
      <c r="CTE3"/>
      <c r="CTF3"/>
      <c r="CTG3"/>
      <c r="CTH3"/>
      <c r="CTI3"/>
      <c r="CTJ3"/>
      <c r="CTK3"/>
      <c r="CTL3"/>
      <c r="CTM3"/>
      <c r="CTN3"/>
      <c r="CTO3"/>
      <c r="CTP3"/>
      <c r="CTQ3"/>
      <c r="CTR3"/>
      <c r="CTS3"/>
      <c r="CTT3"/>
      <c r="CTU3"/>
      <c r="CTV3"/>
      <c r="CTW3"/>
      <c r="CTX3"/>
      <c r="CTY3"/>
      <c r="CTZ3"/>
      <c r="CUA3"/>
      <c r="CUB3"/>
      <c r="CUC3"/>
      <c r="CUD3"/>
      <c r="CUE3"/>
      <c r="CUF3"/>
      <c r="CUG3"/>
      <c r="CUH3"/>
      <c r="CUI3"/>
      <c r="CUJ3"/>
      <c r="CUK3"/>
      <c r="CUL3"/>
      <c r="CUM3"/>
      <c r="CUN3"/>
      <c r="CUO3"/>
      <c r="CUP3"/>
      <c r="CUQ3"/>
      <c r="CUR3"/>
      <c r="CUS3"/>
      <c r="CUT3"/>
      <c r="CUU3"/>
      <c r="CUV3"/>
      <c r="CUW3"/>
      <c r="CUX3"/>
      <c r="CUY3"/>
      <c r="CUZ3"/>
      <c r="CVA3"/>
      <c r="CVB3"/>
      <c r="CVC3"/>
      <c r="CVD3"/>
      <c r="CVE3"/>
      <c r="CVF3"/>
      <c r="CVG3"/>
      <c r="CVH3"/>
      <c r="CVI3"/>
      <c r="CVJ3"/>
      <c r="CVK3"/>
      <c r="CVL3"/>
      <c r="CVM3"/>
      <c r="CVN3"/>
      <c r="CVO3"/>
      <c r="CVP3"/>
      <c r="CVQ3"/>
      <c r="CVR3"/>
      <c r="CVS3"/>
      <c r="CVT3"/>
      <c r="CVU3"/>
      <c r="CVV3"/>
      <c r="CVW3"/>
      <c r="CVX3"/>
      <c r="CVY3"/>
      <c r="CVZ3"/>
      <c r="CWA3"/>
      <c r="CWB3"/>
      <c r="CWC3"/>
      <c r="CWD3"/>
      <c r="CWE3"/>
      <c r="CWF3"/>
      <c r="CWG3"/>
      <c r="CWH3"/>
      <c r="CWI3"/>
      <c r="CWJ3"/>
      <c r="CWK3"/>
      <c r="CWL3"/>
      <c r="CWM3"/>
      <c r="CWN3"/>
      <c r="CWO3"/>
      <c r="CWP3"/>
      <c r="CWQ3"/>
      <c r="CWR3"/>
      <c r="CWS3"/>
      <c r="CWT3"/>
      <c r="CWU3"/>
      <c r="CWV3"/>
      <c r="CWW3"/>
      <c r="CWX3"/>
      <c r="CWY3"/>
      <c r="CWZ3"/>
      <c r="CXA3"/>
      <c r="CXB3"/>
      <c r="CXC3"/>
      <c r="CXD3"/>
      <c r="CXE3"/>
      <c r="CXF3"/>
      <c r="CXG3"/>
      <c r="CXH3"/>
      <c r="CXI3"/>
      <c r="CXJ3"/>
      <c r="CXK3"/>
      <c r="CXL3"/>
      <c r="CXM3"/>
      <c r="CXN3"/>
      <c r="CXO3"/>
      <c r="CXP3"/>
      <c r="CXQ3"/>
      <c r="CXR3"/>
      <c r="CXS3"/>
      <c r="CXT3"/>
      <c r="CXU3"/>
      <c r="CXV3"/>
      <c r="CXW3"/>
      <c r="CXX3"/>
      <c r="CXY3"/>
      <c r="CXZ3"/>
      <c r="CYA3"/>
      <c r="CYB3"/>
      <c r="CYC3"/>
      <c r="CYD3"/>
      <c r="CYE3"/>
      <c r="CYF3"/>
      <c r="CYG3"/>
      <c r="CYH3"/>
      <c r="CYI3"/>
      <c r="CYJ3"/>
      <c r="CYK3"/>
      <c r="CYL3"/>
      <c r="CYM3"/>
      <c r="CYN3"/>
      <c r="CYO3"/>
      <c r="CYP3"/>
      <c r="CYQ3"/>
      <c r="CYR3"/>
      <c r="CYS3"/>
      <c r="CYT3"/>
      <c r="CYU3"/>
      <c r="CYV3"/>
      <c r="CYW3"/>
      <c r="CYX3"/>
      <c r="CYY3"/>
      <c r="CYZ3"/>
      <c r="CZA3"/>
      <c r="CZB3"/>
      <c r="CZC3"/>
      <c r="CZD3"/>
      <c r="CZE3"/>
      <c r="CZF3"/>
      <c r="CZG3"/>
      <c r="CZH3"/>
      <c r="CZI3"/>
      <c r="CZJ3"/>
      <c r="CZK3"/>
      <c r="CZL3"/>
      <c r="CZM3"/>
      <c r="CZN3"/>
      <c r="CZO3"/>
      <c r="CZP3"/>
      <c r="CZQ3"/>
      <c r="CZR3"/>
      <c r="CZS3"/>
      <c r="CZT3"/>
      <c r="CZU3"/>
      <c r="CZV3"/>
      <c r="CZW3"/>
      <c r="CZX3"/>
      <c r="CZY3"/>
      <c r="CZZ3"/>
      <c r="DAA3"/>
      <c r="DAB3"/>
      <c r="DAC3"/>
      <c r="DAD3"/>
      <c r="DAE3"/>
      <c r="DAF3"/>
      <c r="DAG3"/>
      <c r="DAH3"/>
      <c r="DAI3"/>
      <c r="DAJ3"/>
      <c r="DAK3"/>
      <c r="DAL3"/>
      <c r="DAM3"/>
      <c r="DAN3"/>
      <c r="DAO3"/>
      <c r="DAP3"/>
      <c r="DAQ3"/>
      <c r="DAR3"/>
      <c r="DAS3"/>
      <c r="DAT3"/>
      <c r="DAU3"/>
      <c r="DAV3"/>
      <c r="DAW3"/>
      <c r="DAX3"/>
      <c r="DAY3"/>
      <c r="DAZ3"/>
      <c r="DBA3"/>
      <c r="DBB3"/>
      <c r="DBC3"/>
      <c r="DBD3"/>
      <c r="DBE3"/>
      <c r="DBF3"/>
      <c r="DBG3"/>
      <c r="DBH3"/>
      <c r="DBI3"/>
      <c r="DBJ3"/>
      <c r="DBK3"/>
      <c r="DBL3"/>
      <c r="DBM3"/>
      <c r="DBN3"/>
      <c r="DBO3"/>
      <c r="DBP3"/>
      <c r="DBQ3"/>
      <c r="DBR3"/>
      <c r="DBS3"/>
      <c r="DBT3"/>
      <c r="DBU3"/>
      <c r="DBV3"/>
      <c r="DBW3"/>
      <c r="DBX3"/>
      <c r="DBY3"/>
      <c r="DBZ3"/>
      <c r="DCA3"/>
      <c r="DCB3"/>
      <c r="DCC3"/>
      <c r="DCD3"/>
      <c r="DCE3"/>
      <c r="DCF3"/>
      <c r="DCG3"/>
      <c r="DCH3"/>
      <c r="DCI3"/>
      <c r="DCJ3"/>
      <c r="DCK3"/>
      <c r="DCL3"/>
      <c r="DCM3"/>
      <c r="DCN3"/>
      <c r="DCO3"/>
      <c r="DCP3"/>
      <c r="DCQ3"/>
      <c r="DCR3"/>
      <c r="DCS3"/>
      <c r="DCT3"/>
      <c r="DCU3"/>
      <c r="DCV3"/>
      <c r="DCW3"/>
      <c r="DCX3"/>
      <c r="DCY3"/>
      <c r="DCZ3"/>
      <c r="DDA3"/>
      <c r="DDB3"/>
      <c r="DDC3"/>
      <c r="DDD3"/>
      <c r="DDE3"/>
      <c r="DDF3"/>
      <c r="DDG3"/>
      <c r="DDH3"/>
      <c r="DDI3"/>
      <c r="DDJ3"/>
      <c r="DDK3"/>
      <c r="DDL3"/>
      <c r="DDM3"/>
      <c r="DDN3"/>
      <c r="DDO3"/>
      <c r="DDP3"/>
      <c r="DDQ3"/>
      <c r="DDR3"/>
      <c r="DDS3"/>
      <c r="DDT3"/>
      <c r="DDU3"/>
      <c r="DDV3"/>
      <c r="DDW3"/>
      <c r="DDX3"/>
      <c r="DDY3"/>
      <c r="DDZ3"/>
      <c r="DEA3"/>
      <c r="DEB3"/>
      <c r="DEC3"/>
      <c r="DED3"/>
      <c r="DEE3"/>
      <c r="DEF3"/>
      <c r="DEG3"/>
      <c r="DEH3"/>
      <c r="DEI3"/>
      <c r="DEJ3"/>
      <c r="DEK3"/>
      <c r="DEL3"/>
      <c r="DEM3"/>
      <c r="DEN3"/>
      <c r="DEO3"/>
      <c r="DEP3"/>
      <c r="DEQ3"/>
      <c r="DER3"/>
      <c r="DES3"/>
      <c r="DET3"/>
      <c r="DEU3"/>
      <c r="DEV3"/>
      <c r="DEW3"/>
      <c r="DEX3"/>
      <c r="DEY3"/>
      <c r="DEZ3"/>
      <c r="DFA3"/>
      <c r="DFB3"/>
      <c r="DFC3"/>
      <c r="DFD3"/>
      <c r="DFE3"/>
      <c r="DFF3"/>
      <c r="DFG3"/>
      <c r="DFH3"/>
      <c r="DFI3"/>
      <c r="DFJ3"/>
      <c r="DFK3"/>
      <c r="DFL3"/>
      <c r="DFM3"/>
      <c r="DFN3"/>
      <c r="DFO3"/>
      <c r="DFP3"/>
      <c r="DFQ3"/>
      <c r="DFR3"/>
      <c r="DFS3"/>
      <c r="DFT3"/>
      <c r="DFU3"/>
      <c r="DFV3"/>
      <c r="DFW3"/>
      <c r="DFX3"/>
      <c r="DFY3"/>
      <c r="DFZ3"/>
      <c r="DGA3"/>
      <c r="DGB3"/>
      <c r="DGC3"/>
      <c r="DGD3"/>
      <c r="DGE3"/>
      <c r="DGF3"/>
      <c r="DGG3"/>
      <c r="DGH3"/>
      <c r="DGI3"/>
      <c r="DGJ3"/>
      <c r="DGK3"/>
      <c r="DGL3"/>
      <c r="DGM3"/>
      <c r="DGN3"/>
      <c r="DGO3"/>
      <c r="DGP3"/>
      <c r="DGQ3"/>
      <c r="DGR3"/>
      <c r="DGS3"/>
      <c r="DGT3"/>
      <c r="DGU3"/>
      <c r="DGV3"/>
      <c r="DGW3"/>
      <c r="DGX3"/>
      <c r="DGY3"/>
      <c r="DGZ3"/>
      <c r="DHA3"/>
      <c r="DHB3"/>
      <c r="DHC3"/>
      <c r="DHD3"/>
      <c r="DHE3"/>
      <c r="DHF3"/>
      <c r="DHG3"/>
      <c r="DHH3"/>
      <c r="DHI3"/>
      <c r="DHJ3"/>
      <c r="DHK3"/>
      <c r="DHL3"/>
      <c r="DHM3"/>
      <c r="DHN3"/>
      <c r="DHO3"/>
      <c r="DHP3"/>
      <c r="DHQ3"/>
      <c r="DHR3"/>
      <c r="DHS3"/>
      <c r="DHT3"/>
      <c r="DHU3"/>
      <c r="DHV3"/>
      <c r="DHW3"/>
      <c r="DHX3"/>
      <c r="DHY3"/>
      <c r="DHZ3"/>
      <c r="DIA3"/>
      <c r="DIB3"/>
      <c r="DIC3"/>
      <c r="DID3"/>
      <c r="DIE3"/>
      <c r="DIF3"/>
      <c r="DIG3"/>
      <c r="DIH3"/>
      <c r="DII3"/>
      <c r="DIJ3"/>
      <c r="DIK3"/>
      <c r="DIL3"/>
      <c r="DIM3"/>
      <c r="DIN3"/>
      <c r="DIO3"/>
      <c r="DIP3"/>
      <c r="DIQ3"/>
      <c r="DIR3"/>
      <c r="DIS3"/>
      <c r="DIT3"/>
      <c r="DIU3"/>
      <c r="DIV3"/>
      <c r="DIW3"/>
      <c r="DIX3"/>
      <c r="DIY3"/>
      <c r="DIZ3"/>
      <c r="DJA3"/>
      <c r="DJB3"/>
      <c r="DJC3"/>
      <c r="DJD3"/>
      <c r="DJE3"/>
      <c r="DJF3"/>
      <c r="DJG3"/>
      <c r="DJH3"/>
      <c r="DJI3"/>
      <c r="DJJ3"/>
      <c r="DJK3"/>
      <c r="DJL3"/>
      <c r="DJM3"/>
      <c r="DJN3"/>
      <c r="DJO3"/>
      <c r="DJP3"/>
      <c r="DJQ3"/>
      <c r="DJR3"/>
      <c r="DJS3"/>
      <c r="DJT3"/>
      <c r="DJU3"/>
      <c r="DJV3"/>
      <c r="DJW3"/>
      <c r="DJX3"/>
      <c r="DJY3"/>
      <c r="DJZ3"/>
      <c r="DKA3"/>
      <c r="DKB3"/>
      <c r="DKC3"/>
      <c r="DKD3"/>
      <c r="DKE3"/>
      <c r="DKF3"/>
      <c r="DKG3"/>
      <c r="DKH3"/>
      <c r="DKI3"/>
      <c r="DKJ3"/>
      <c r="DKK3"/>
      <c r="DKL3"/>
      <c r="DKM3"/>
      <c r="DKN3"/>
      <c r="DKO3"/>
      <c r="DKP3"/>
      <c r="DKQ3"/>
      <c r="DKR3"/>
      <c r="DKS3"/>
      <c r="DKT3"/>
      <c r="DKU3"/>
      <c r="DKV3"/>
      <c r="DKW3"/>
      <c r="DKX3"/>
      <c r="DKY3"/>
      <c r="DKZ3"/>
      <c r="DLA3"/>
      <c r="DLB3"/>
      <c r="DLC3"/>
      <c r="DLD3"/>
      <c r="DLE3"/>
      <c r="DLF3"/>
      <c r="DLG3"/>
      <c r="DLH3"/>
      <c r="DLI3"/>
      <c r="DLJ3"/>
      <c r="DLK3"/>
      <c r="DLL3"/>
      <c r="DLM3"/>
      <c r="DLN3"/>
      <c r="DLO3"/>
      <c r="DLP3"/>
      <c r="DLQ3"/>
      <c r="DLR3"/>
      <c r="DLS3"/>
      <c r="DLT3"/>
      <c r="DLU3"/>
      <c r="DLV3"/>
      <c r="DLW3"/>
      <c r="DLX3"/>
      <c r="DLY3"/>
      <c r="DLZ3"/>
      <c r="DMA3"/>
      <c r="DMB3"/>
      <c r="DMC3"/>
      <c r="DMD3"/>
      <c r="DME3"/>
      <c r="DMF3"/>
      <c r="DMG3"/>
      <c r="DMH3"/>
      <c r="DMI3"/>
      <c r="DMJ3"/>
      <c r="DMK3"/>
      <c r="DML3"/>
      <c r="DMM3"/>
      <c r="DMN3"/>
      <c r="DMO3"/>
      <c r="DMP3"/>
      <c r="DMQ3"/>
      <c r="DMR3"/>
      <c r="DMS3"/>
      <c r="DMT3"/>
      <c r="DMU3"/>
      <c r="DMV3"/>
      <c r="DMW3"/>
      <c r="DMX3"/>
      <c r="DMY3"/>
      <c r="DMZ3"/>
      <c r="DNA3"/>
      <c r="DNB3"/>
      <c r="DNC3"/>
      <c r="DND3"/>
      <c r="DNE3"/>
      <c r="DNF3"/>
      <c r="DNG3"/>
      <c r="DNH3"/>
      <c r="DNI3"/>
      <c r="DNJ3"/>
      <c r="DNK3"/>
      <c r="DNL3"/>
      <c r="DNM3"/>
      <c r="DNN3"/>
      <c r="DNO3"/>
      <c r="DNP3"/>
      <c r="DNQ3"/>
      <c r="DNR3"/>
      <c r="DNS3"/>
      <c r="DNT3"/>
      <c r="DNU3"/>
      <c r="DNV3"/>
      <c r="DNW3"/>
      <c r="DNX3"/>
      <c r="DNY3"/>
      <c r="DNZ3"/>
      <c r="DOA3"/>
      <c r="DOB3"/>
      <c r="DOC3"/>
      <c r="DOD3"/>
      <c r="DOE3"/>
      <c r="DOF3"/>
      <c r="DOG3"/>
      <c r="DOH3"/>
      <c r="DOI3"/>
      <c r="DOJ3"/>
      <c r="DOK3"/>
      <c r="DOL3"/>
      <c r="DOM3"/>
      <c r="DON3"/>
      <c r="DOO3"/>
      <c r="DOP3"/>
      <c r="DOQ3"/>
      <c r="DOR3"/>
      <c r="DOS3"/>
      <c r="DOT3"/>
      <c r="DOU3"/>
      <c r="DOV3"/>
      <c r="DOW3"/>
      <c r="DOX3"/>
      <c r="DOY3"/>
      <c r="DOZ3"/>
      <c r="DPA3"/>
      <c r="DPB3"/>
      <c r="DPC3"/>
      <c r="DPD3"/>
      <c r="DPE3"/>
      <c r="DPF3"/>
      <c r="DPG3"/>
      <c r="DPH3"/>
      <c r="DPI3"/>
      <c r="DPJ3"/>
      <c r="DPK3"/>
      <c r="DPL3"/>
      <c r="DPM3"/>
      <c r="DPN3"/>
      <c r="DPO3"/>
      <c r="DPP3"/>
      <c r="DPQ3"/>
      <c r="DPR3"/>
      <c r="DPS3"/>
      <c r="DPT3"/>
      <c r="DPU3"/>
      <c r="DPV3"/>
      <c r="DPW3"/>
      <c r="DPX3"/>
      <c r="DPY3"/>
      <c r="DPZ3"/>
      <c r="DQA3"/>
      <c r="DQB3"/>
      <c r="DQC3"/>
      <c r="DQD3"/>
      <c r="DQE3"/>
      <c r="DQF3"/>
      <c r="DQG3"/>
      <c r="DQH3"/>
      <c r="DQI3"/>
      <c r="DQJ3"/>
      <c r="DQK3"/>
      <c r="DQL3"/>
      <c r="DQM3"/>
      <c r="DQN3"/>
      <c r="DQO3"/>
      <c r="DQP3"/>
      <c r="DQQ3"/>
      <c r="DQR3"/>
      <c r="DQS3"/>
      <c r="DQT3"/>
      <c r="DQU3"/>
      <c r="DQV3"/>
      <c r="DQW3"/>
      <c r="DQX3"/>
      <c r="DQY3"/>
      <c r="DQZ3"/>
      <c r="DRA3"/>
      <c r="DRB3"/>
      <c r="DRC3"/>
      <c r="DRD3"/>
      <c r="DRE3"/>
      <c r="DRF3"/>
      <c r="DRG3"/>
      <c r="DRH3"/>
      <c r="DRI3"/>
      <c r="DRJ3"/>
      <c r="DRK3"/>
      <c r="DRL3"/>
      <c r="DRM3"/>
      <c r="DRN3"/>
      <c r="DRO3"/>
      <c r="DRP3"/>
      <c r="DRQ3"/>
      <c r="DRR3"/>
      <c r="DRS3"/>
      <c r="DRT3"/>
      <c r="DRU3"/>
      <c r="DRV3"/>
      <c r="DRW3"/>
      <c r="DRX3"/>
      <c r="DRY3"/>
      <c r="DRZ3"/>
      <c r="DSA3"/>
      <c r="DSB3"/>
      <c r="DSC3"/>
      <c r="DSD3"/>
      <c r="DSE3"/>
      <c r="DSF3"/>
      <c r="DSG3"/>
      <c r="DSH3"/>
      <c r="DSI3"/>
      <c r="DSJ3"/>
      <c r="DSK3"/>
      <c r="DSL3"/>
      <c r="DSM3"/>
      <c r="DSN3"/>
      <c r="DSO3"/>
      <c r="DSP3"/>
      <c r="DSQ3"/>
      <c r="DSR3"/>
      <c r="DSS3"/>
      <c r="DST3"/>
      <c r="DSU3"/>
      <c r="DSV3"/>
      <c r="DSW3"/>
      <c r="DSX3"/>
      <c r="DSY3"/>
      <c r="DSZ3"/>
      <c r="DTA3"/>
      <c r="DTB3"/>
      <c r="DTC3"/>
      <c r="DTD3"/>
      <c r="DTE3"/>
      <c r="DTF3"/>
      <c r="DTG3"/>
      <c r="DTH3"/>
      <c r="DTI3"/>
      <c r="DTJ3"/>
      <c r="DTK3"/>
      <c r="DTL3"/>
      <c r="DTM3"/>
      <c r="DTN3"/>
      <c r="DTO3"/>
      <c r="DTP3"/>
      <c r="DTQ3"/>
      <c r="DTR3"/>
      <c r="DTS3"/>
      <c r="DTT3"/>
      <c r="DTU3"/>
      <c r="DTV3"/>
      <c r="DTW3"/>
      <c r="DTX3"/>
      <c r="DTY3"/>
      <c r="DTZ3"/>
      <c r="DUA3"/>
      <c r="DUB3"/>
      <c r="DUC3"/>
      <c r="DUD3"/>
      <c r="DUE3"/>
      <c r="DUF3"/>
      <c r="DUG3"/>
      <c r="DUH3"/>
      <c r="DUI3"/>
      <c r="DUJ3"/>
      <c r="DUK3"/>
      <c r="DUL3"/>
      <c r="DUM3"/>
      <c r="DUN3"/>
      <c r="DUO3"/>
      <c r="DUP3"/>
      <c r="DUQ3"/>
      <c r="DUR3"/>
      <c r="DUS3"/>
      <c r="DUT3"/>
      <c r="DUU3"/>
      <c r="DUV3"/>
      <c r="DUW3"/>
      <c r="DUX3"/>
      <c r="DUY3"/>
      <c r="DUZ3"/>
      <c r="DVA3"/>
      <c r="DVB3"/>
      <c r="DVC3"/>
      <c r="DVD3"/>
      <c r="DVE3"/>
      <c r="DVF3"/>
      <c r="DVG3"/>
      <c r="DVH3"/>
      <c r="DVI3"/>
      <c r="DVJ3"/>
      <c r="DVK3"/>
      <c r="DVL3"/>
      <c r="DVM3"/>
      <c r="DVN3"/>
      <c r="DVO3"/>
      <c r="DVP3"/>
      <c r="DVQ3"/>
      <c r="DVR3"/>
      <c r="DVS3"/>
      <c r="DVT3"/>
      <c r="DVU3"/>
      <c r="DVV3"/>
      <c r="DVW3"/>
      <c r="DVX3"/>
      <c r="DVY3"/>
      <c r="DVZ3"/>
      <c r="DWA3"/>
      <c r="DWB3"/>
      <c r="DWC3"/>
      <c r="DWD3"/>
      <c r="DWE3"/>
      <c r="DWF3"/>
      <c r="DWG3"/>
      <c r="DWH3"/>
      <c r="DWI3"/>
      <c r="DWJ3"/>
      <c r="DWK3"/>
      <c r="DWL3"/>
      <c r="DWM3"/>
      <c r="DWN3"/>
      <c r="DWO3"/>
      <c r="DWP3"/>
      <c r="DWQ3"/>
      <c r="DWR3"/>
      <c r="DWS3"/>
      <c r="DWT3"/>
      <c r="DWU3"/>
      <c r="DWV3"/>
      <c r="DWW3"/>
      <c r="DWX3"/>
      <c r="DWY3"/>
      <c r="DWZ3"/>
      <c r="DXA3"/>
      <c r="DXB3"/>
      <c r="DXC3"/>
      <c r="DXD3"/>
      <c r="DXE3"/>
      <c r="DXF3"/>
      <c r="DXG3"/>
      <c r="DXH3"/>
      <c r="DXI3"/>
      <c r="DXJ3"/>
      <c r="DXK3"/>
      <c r="DXL3"/>
      <c r="DXM3"/>
      <c r="DXN3"/>
      <c r="DXO3"/>
      <c r="DXP3"/>
      <c r="DXQ3"/>
      <c r="DXR3"/>
      <c r="DXS3"/>
      <c r="DXT3"/>
      <c r="DXU3"/>
      <c r="DXV3"/>
      <c r="DXW3"/>
      <c r="DXX3"/>
      <c r="DXY3"/>
      <c r="DXZ3"/>
      <c r="DYA3"/>
      <c r="DYB3"/>
      <c r="DYC3"/>
      <c r="DYD3"/>
      <c r="DYE3"/>
      <c r="DYF3"/>
      <c r="DYG3"/>
      <c r="DYH3"/>
      <c r="DYI3"/>
      <c r="DYJ3"/>
      <c r="DYK3"/>
      <c r="DYL3"/>
      <c r="DYM3"/>
      <c r="DYN3"/>
      <c r="DYO3"/>
      <c r="DYP3"/>
      <c r="DYQ3"/>
      <c r="DYR3"/>
      <c r="DYS3"/>
      <c r="DYT3"/>
      <c r="DYU3"/>
      <c r="DYV3"/>
      <c r="DYW3"/>
      <c r="DYX3"/>
      <c r="DYY3"/>
      <c r="DYZ3"/>
      <c r="DZA3"/>
      <c r="DZB3"/>
      <c r="DZC3"/>
      <c r="DZD3"/>
      <c r="DZE3"/>
      <c r="DZF3"/>
      <c r="DZG3"/>
      <c r="DZH3"/>
      <c r="DZI3"/>
      <c r="DZJ3"/>
      <c r="DZK3"/>
      <c r="DZL3"/>
      <c r="DZM3"/>
      <c r="DZN3"/>
      <c r="DZO3"/>
      <c r="DZP3"/>
      <c r="DZQ3"/>
      <c r="DZR3"/>
      <c r="DZS3"/>
      <c r="DZT3"/>
      <c r="DZU3"/>
      <c r="DZV3"/>
      <c r="DZW3"/>
      <c r="DZX3"/>
      <c r="DZY3"/>
      <c r="DZZ3"/>
      <c r="EAA3"/>
      <c r="EAB3"/>
      <c r="EAC3"/>
      <c r="EAD3"/>
      <c r="EAE3"/>
      <c r="EAF3"/>
      <c r="EAG3"/>
      <c r="EAH3"/>
      <c r="EAI3"/>
      <c r="EAJ3"/>
      <c r="EAK3"/>
      <c r="EAL3"/>
      <c r="EAM3"/>
      <c r="EAN3"/>
      <c r="EAO3"/>
      <c r="EAP3"/>
      <c r="EAQ3"/>
      <c r="EAR3"/>
      <c r="EAS3"/>
      <c r="EAT3"/>
      <c r="EAU3"/>
      <c r="EAV3"/>
      <c r="EAW3"/>
      <c r="EAX3"/>
      <c r="EAY3"/>
      <c r="EAZ3"/>
      <c r="EBA3"/>
      <c r="EBB3"/>
      <c r="EBC3"/>
      <c r="EBD3"/>
      <c r="EBE3"/>
      <c r="EBF3"/>
      <c r="EBG3"/>
      <c r="EBH3"/>
      <c r="EBI3"/>
      <c r="EBJ3"/>
      <c r="EBK3"/>
      <c r="EBL3"/>
      <c r="EBM3"/>
      <c r="EBN3"/>
      <c r="EBO3"/>
      <c r="EBP3"/>
      <c r="EBQ3"/>
      <c r="EBR3"/>
      <c r="EBS3"/>
      <c r="EBT3"/>
      <c r="EBU3"/>
      <c r="EBV3"/>
      <c r="EBW3"/>
      <c r="EBX3"/>
      <c r="EBY3"/>
      <c r="EBZ3"/>
      <c r="ECA3"/>
      <c r="ECB3"/>
      <c r="ECC3"/>
      <c r="ECD3"/>
      <c r="ECE3"/>
      <c r="ECF3"/>
      <c r="ECG3"/>
      <c r="ECH3"/>
      <c r="ECI3"/>
      <c r="ECJ3"/>
      <c r="ECK3"/>
      <c r="ECL3"/>
      <c r="ECM3"/>
      <c r="ECN3"/>
      <c r="ECO3"/>
      <c r="ECP3"/>
      <c r="ECQ3"/>
      <c r="ECR3"/>
      <c r="ECS3"/>
      <c r="ECT3"/>
      <c r="ECU3"/>
      <c r="ECV3"/>
      <c r="ECW3"/>
      <c r="ECX3"/>
      <c r="ECY3"/>
      <c r="ECZ3"/>
      <c r="EDA3"/>
      <c r="EDB3"/>
      <c r="EDC3"/>
      <c r="EDD3"/>
      <c r="EDE3"/>
      <c r="EDF3"/>
      <c r="EDG3"/>
      <c r="EDH3"/>
      <c r="EDI3"/>
      <c r="EDJ3"/>
      <c r="EDK3"/>
      <c r="EDL3"/>
      <c r="EDM3"/>
      <c r="EDN3"/>
      <c r="EDO3"/>
      <c r="EDP3"/>
      <c r="EDQ3"/>
      <c r="EDR3"/>
      <c r="EDS3"/>
      <c r="EDT3"/>
      <c r="EDU3"/>
      <c r="EDV3"/>
      <c r="EDW3"/>
      <c r="EDX3"/>
      <c r="EDY3"/>
      <c r="EDZ3"/>
      <c r="EEA3"/>
      <c r="EEB3"/>
      <c r="EEC3"/>
      <c r="EED3"/>
      <c r="EEE3"/>
      <c r="EEF3"/>
      <c r="EEG3"/>
      <c r="EEH3"/>
      <c r="EEI3"/>
      <c r="EEJ3"/>
      <c r="EEK3"/>
      <c r="EEL3"/>
      <c r="EEM3"/>
      <c r="EEN3"/>
      <c r="EEO3"/>
      <c r="EEP3"/>
      <c r="EEQ3"/>
      <c r="EER3"/>
      <c r="EES3"/>
      <c r="EET3"/>
      <c r="EEU3"/>
      <c r="EEV3"/>
      <c r="EEW3"/>
      <c r="EEX3"/>
      <c r="EEY3"/>
      <c r="EEZ3"/>
      <c r="EFA3"/>
      <c r="EFB3"/>
      <c r="EFC3"/>
      <c r="EFD3"/>
      <c r="EFE3"/>
      <c r="EFF3"/>
      <c r="EFG3"/>
      <c r="EFH3"/>
      <c r="EFI3"/>
      <c r="EFJ3"/>
      <c r="EFK3"/>
      <c r="EFL3"/>
      <c r="EFM3"/>
      <c r="EFN3"/>
      <c r="EFO3"/>
      <c r="EFP3"/>
      <c r="EFQ3"/>
      <c r="EFR3"/>
      <c r="EFS3"/>
      <c r="EFT3"/>
      <c r="EFU3"/>
      <c r="EFV3"/>
      <c r="EFW3"/>
      <c r="EFX3"/>
      <c r="EFY3"/>
      <c r="EFZ3"/>
      <c r="EGA3"/>
      <c r="EGB3"/>
      <c r="EGC3"/>
      <c r="EGD3"/>
      <c r="EGE3"/>
      <c r="EGF3"/>
      <c r="EGG3"/>
      <c r="EGH3"/>
      <c r="EGI3"/>
      <c r="EGJ3"/>
      <c r="EGK3"/>
      <c r="EGL3"/>
      <c r="EGM3"/>
      <c r="EGN3"/>
      <c r="EGO3"/>
      <c r="EGP3"/>
      <c r="EGQ3"/>
      <c r="EGR3"/>
      <c r="EGS3"/>
      <c r="EGT3"/>
      <c r="EGU3"/>
      <c r="EGV3"/>
      <c r="EGW3"/>
      <c r="EGX3"/>
      <c r="EGY3"/>
      <c r="EGZ3"/>
      <c r="EHA3"/>
      <c r="EHB3"/>
      <c r="EHC3"/>
      <c r="EHD3"/>
      <c r="EHE3"/>
      <c r="EHF3"/>
      <c r="EHG3"/>
      <c r="EHH3"/>
      <c r="EHI3"/>
      <c r="EHJ3"/>
      <c r="EHK3"/>
      <c r="EHL3"/>
      <c r="EHM3"/>
      <c r="EHN3"/>
      <c r="EHO3"/>
      <c r="EHP3"/>
      <c r="EHQ3"/>
      <c r="EHR3"/>
      <c r="EHS3"/>
      <c r="EHT3"/>
      <c r="EHU3"/>
      <c r="EHV3"/>
      <c r="EHW3"/>
      <c r="EHX3"/>
      <c r="EHY3"/>
      <c r="EHZ3"/>
      <c r="EIA3"/>
      <c r="EIB3"/>
      <c r="EIC3"/>
      <c r="EID3"/>
      <c r="EIE3"/>
      <c r="EIF3"/>
      <c r="EIG3"/>
      <c r="EIH3"/>
      <c r="EII3"/>
      <c r="EIJ3"/>
      <c r="EIK3"/>
      <c r="EIL3"/>
      <c r="EIM3"/>
      <c r="EIN3"/>
      <c r="EIO3"/>
      <c r="EIP3"/>
      <c r="EIQ3"/>
      <c r="EIR3"/>
      <c r="EIS3"/>
      <c r="EIT3"/>
      <c r="EIU3"/>
      <c r="EIV3"/>
      <c r="EIW3"/>
      <c r="EIX3"/>
      <c r="EIY3"/>
      <c r="EIZ3"/>
      <c r="EJA3"/>
      <c r="EJB3"/>
      <c r="EJC3"/>
      <c r="EJD3"/>
      <c r="EJE3"/>
      <c r="EJF3"/>
      <c r="EJG3"/>
      <c r="EJH3"/>
      <c r="EJI3"/>
      <c r="EJJ3"/>
      <c r="EJK3"/>
      <c r="EJL3"/>
      <c r="EJM3"/>
      <c r="EJN3"/>
      <c r="EJO3"/>
      <c r="EJP3"/>
      <c r="EJQ3"/>
      <c r="EJR3"/>
      <c r="EJS3"/>
      <c r="EJT3"/>
      <c r="EJU3"/>
      <c r="EJV3"/>
      <c r="EJW3"/>
      <c r="EJX3"/>
      <c r="EJY3"/>
      <c r="EJZ3"/>
      <c r="EKA3"/>
      <c r="EKB3"/>
      <c r="EKC3"/>
      <c r="EKD3"/>
      <c r="EKE3"/>
      <c r="EKF3"/>
      <c r="EKG3"/>
      <c r="EKH3"/>
      <c r="EKI3"/>
      <c r="EKJ3"/>
      <c r="EKK3"/>
      <c r="EKL3"/>
      <c r="EKM3"/>
      <c r="EKN3"/>
      <c r="EKO3"/>
      <c r="EKP3"/>
      <c r="EKQ3"/>
      <c r="EKR3"/>
      <c r="EKS3"/>
      <c r="EKT3"/>
      <c r="EKU3"/>
      <c r="EKV3"/>
      <c r="EKW3"/>
      <c r="EKX3"/>
      <c r="EKY3"/>
      <c r="EKZ3"/>
      <c r="ELA3"/>
      <c r="ELB3"/>
      <c r="ELC3"/>
      <c r="ELD3"/>
      <c r="ELE3"/>
      <c r="ELF3"/>
      <c r="ELG3"/>
      <c r="ELH3"/>
      <c r="ELI3"/>
      <c r="ELJ3"/>
      <c r="ELK3"/>
      <c r="ELL3"/>
      <c r="ELM3"/>
      <c r="ELN3"/>
      <c r="ELO3"/>
      <c r="ELP3"/>
      <c r="ELQ3"/>
      <c r="ELR3"/>
      <c r="ELS3"/>
      <c r="ELT3"/>
      <c r="ELU3"/>
      <c r="ELV3"/>
      <c r="ELW3"/>
      <c r="ELX3"/>
      <c r="ELY3"/>
      <c r="ELZ3"/>
      <c r="EMA3"/>
      <c r="EMB3"/>
      <c r="EMC3"/>
      <c r="EMD3"/>
      <c r="EME3"/>
      <c r="EMF3"/>
      <c r="EMG3"/>
      <c r="EMH3"/>
      <c r="EMI3"/>
      <c r="EMJ3"/>
      <c r="EMK3"/>
      <c r="EML3"/>
      <c r="EMM3"/>
      <c r="EMN3"/>
      <c r="EMO3"/>
      <c r="EMP3"/>
      <c r="EMQ3"/>
      <c r="EMR3"/>
      <c r="EMS3"/>
      <c r="EMT3"/>
      <c r="EMU3"/>
      <c r="EMV3"/>
      <c r="EMW3"/>
      <c r="EMX3"/>
      <c r="EMY3"/>
      <c r="EMZ3"/>
      <c r="ENA3"/>
      <c r="ENB3"/>
      <c r="ENC3"/>
      <c r="END3"/>
      <c r="ENE3"/>
      <c r="ENF3"/>
      <c r="ENG3"/>
      <c r="ENH3"/>
      <c r="ENI3"/>
      <c r="ENJ3"/>
      <c r="ENK3"/>
      <c r="ENL3"/>
      <c r="ENM3"/>
      <c r="ENN3"/>
      <c r="ENO3"/>
      <c r="ENP3"/>
      <c r="ENQ3"/>
      <c r="ENR3"/>
      <c r="ENS3"/>
      <c r="ENT3"/>
      <c r="ENU3"/>
      <c r="ENV3"/>
      <c r="ENW3"/>
      <c r="ENX3"/>
      <c r="ENY3"/>
      <c r="ENZ3"/>
      <c r="EOA3"/>
      <c r="EOB3"/>
      <c r="EOC3"/>
      <c r="EOD3"/>
      <c r="EOE3"/>
      <c r="EOF3"/>
      <c r="EOG3"/>
      <c r="EOH3"/>
      <c r="EOI3"/>
      <c r="EOJ3"/>
      <c r="EOK3"/>
      <c r="EOL3"/>
      <c r="EOM3"/>
      <c r="EON3"/>
      <c r="EOO3"/>
      <c r="EOP3"/>
      <c r="EOQ3"/>
      <c r="EOR3"/>
      <c r="EOS3"/>
      <c r="EOT3"/>
      <c r="EOU3"/>
      <c r="EOV3"/>
      <c r="EOW3"/>
      <c r="EOX3"/>
      <c r="EOY3"/>
      <c r="EOZ3"/>
      <c r="EPA3"/>
      <c r="EPB3"/>
      <c r="EPC3"/>
      <c r="EPD3"/>
      <c r="EPE3"/>
      <c r="EPF3"/>
      <c r="EPG3"/>
      <c r="EPH3"/>
      <c r="EPI3"/>
      <c r="EPJ3"/>
      <c r="EPK3"/>
      <c r="EPL3"/>
      <c r="EPM3"/>
      <c r="EPN3"/>
      <c r="EPO3"/>
      <c r="EPP3"/>
      <c r="EPQ3"/>
      <c r="EPR3"/>
      <c r="EPS3"/>
      <c r="EPT3"/>
      <c r="EPU3"/>
      <c r="EPV3"/>
      <c r="EPW3"/>
      <c r="EPX3"/>
      <c r="EPY3"/>
      <c r="EPZ3"/>
      <c r="EQA3"/>
      <c r="EQB3"/>
      <c r="EQC3"/>
      <c r="EQD3"/>
      <c r="EQE3"/>
      <c r="EQF3"/>
      <c r="EQG3"/>
      <c r="EQH3"/>
      <c r="EQI3"/>
      <c r="EQJ3"/>
      <c r="EQK3"/>
      <c r="EQL3"/>
      <c r="EQM3"/>
      <c r="EQN3"/>
      <c r="EQO3"/>
      <c r="EQP3"/>
      <c r="EQQ3"/>
      <c r="EQR3"/>
      <c r="EQS3"/>
      <c r="EQT3"/>
      <c r="EQU3"/>
      <c r="EQV3"/>
      <c r="EQW3"/>
      <c r="EQX3"/>
      <c r="EQY3"/>
      <c r="EQZ3"/>
      <c r="ERA3"/>
      <c r="ERB3"/>
      <c r="ERC3"/>
      <c r="ERD3"/>
      <c r="ERE3"/>
      <c r="ERF3"/>
      <c r="ERG3"/>
      <c r="ERH3"/>
      <c r="ERI3"/>
      <c r="ERJ3"/>
      <c r="ERK3"/>
      <c r="ERL3"/>
      <c r="ERM3"/>
      <c r="ERN3"/>
      <c r="ERO3"/>
      <c r="ERP3"/>
      <c r="ERQ3"/>
      <c r="ERR3"/>
      <c r="ERS3"/>
      <c r="ERT3"/>
      <c r="ERU3"/>
      <c r="ERV3"/>
      <c r="ERW3"/>
      <c r="ERX3"/>
      <c r="ERY3"/>
      <c r="ERZ3"/>
      <c r="ESA3"/>
      <c r="ESB3"/>
      <c r="ESC3"/>
      <c r="ESD3"/>
      <c r="ESE3"/>
      <c r="ESF3"/>
      <c r="ESG3"/>
      <c r="ESH3"/>
      <c r="ESI3"/>
      <c r="ESJ3"/>
      <c r="ESK3"/>
      <c r="ESL3"/>
      <c r="ESM3"/>
      <c r="ESN3"/>
      <c r="ESO3"/>
      <c r="ESP3"/>
      <c r="ESQ3"/>
      <c r="ESR3"/>
      <c r="ESS3"/>
      <c r="EST3"/>
      <c r="ESU3"/>
      <c r="ESV3"/>
      <c r="ESW3"/>
      <c r="ESX3"/>
      <c r="ESY3"/>
      <c r="ESZ3"/>
      <c r="ETA3"/>
      <c r="ETB3"/>
      <c r="ETC3"/>
      <c r="ETD3"/>
      <c r="ETE3"/>
      <c r="ETF3"/>
      <c r="ETG3"/>
      <c r="ETH3"/>
      <c r="ETI3"/>
      <c r="ETJ3"/>
      <c r="ETK3"/>
      <c r="ETL3"/>
      <c r="ETM3"/>
      <c r="ETN3"/>
      <c r="ETO3"/>
      <c r="ETP3"/>
      <c r="ETQ3"/>
      <c r="ETR3"/>
      <c r="ETS3"/>
      <c r="ETT3"/>
      <c r="ETU3"/>
      <c r="ETV3"/>
      <c r="ETW3"/>
      <c r="ETX3"/>
      <c r="ETY3"/>
      <c r="ETZ3"/>
      <c r="EUA3"/>
      <c r="EUB3"/>
      <c r="EUC3"/>
      <c r="EUD3"/>
      <c r="EUE3"/>
      <c r="EUF3"/>
      <c r="EUG3"/>
      <c r="EUH3"/>
      <c r="EUI3"/>
      <c r="EUJ3"/>
      <c r="EUK3"/>
      <c r="EUL3"/>
      <c r="EUM3"/>
      <c r="EUN3"/>
      <c r="EUO3"/>
      <c r="EUP3"/>
      <c r="EUQ3"/>
      <c r="EUR3"/>
      <c r="EUS3"/>
      <c r="EUT3"/>
      <c r="EUU3"/>
      <c r="EUV3"/>
      <c r="EUW3"/>
      <c r="EUX3"/>
      <c r="EUY3"/>
      <c r="EUZ3"/>
      <c r="EVA3"/>
      <c r="EVB3"/>
      <c r="EVC3"/>
      <c r="EVD3"/>
      <c r="EVE3"/>
      <c r="EVF3"/>
      <c r="EVG3"/>
      <c r="EVH3"/>
      <c r="EVI3"/>
      <c r="EVJ3"/>
      <c r="EVK3"/>
      <c r="EVL3"/>
      <c r="EVM3"/>
      <c r="EVN3"/>
      <c r="EVO3"/>
      <c r="EVP3"/>
      <c r="EVQ3"/>
      <c r="EVR3"/>
      <c r="EVS3"/>
      <c r="EVT3"/>
      <c r="EVU3"/>
      <c r="EVV3"/>
      <c r="EVW3"/>
      <c r="EVX3"/>
      <c r="EVY3"/>
      <c r="EVZ3"/>
      <c r="EWA3"/>
      <c r="EWB3"/>
      <c r="EWC3"/>
      <c r="EWD3"/>
      <c r="EWE3"/>
      <c r="EWF3"/>
      <c r="EWG3"/>
      <c r="EWH3"/>
      <c r="EWI3"/>
      <c r="EWJ3"/>
      <c r="EWK3"/>
      <c r="EWL3"/>
      <c r="EWM3"/>
      <c r="EWN3"/>
      <c r="EWO3"/>
      <c r="EWP3"/>
      <c r="EWQ3"/>
      <c r="EWR3"/>
      <c r="EWS3"/>
      <c r="EWT3"/>
      <c r="EWU3"/>
      <c r="EWV3"/>
      <c r="EWW3"/>
      <c r="EWX3"/>
      <c r="EWY3"/>
      <c r="EWZ3"/>
      <c r="EXA3"/>
      <c r="EXB3"/>
      <c r="EXC3"/>
      <c r="EXD3"/>
      <c r="EXE3"/>
      <c r="EXF3"/>
      <c r="EXG3"/>
      <c r="EXH3"/>
      <c r="EXI3"/>
      <c r="EXJ3"/>
      <c r="EXK3"/>
      <c r="EXL3"/>
      <c r="EXM3"/>
      <c r="EXN3"/>
      <c r="EXO3"/>
      <c r="EXP3"/>
      <c r="EXQ3"/>
      <c r="EXR3"/>
      <c r="EXS3"/>
      <c r="EXT3"/>
      <c r="EXU3"/>
      <c r="EXV3"/>
      <c r="EXW3"/>
      <c r="EXX3"/>
      <c r="EXY3"/>
      <c r="EXZ3"/>
      <c r="EYA3"/>
      <c r="EYB3"/>
      <c r="EYC3"/>
      <c r="EYD3"/>
      <c r="EYE3"/>
      <c r="EYF3"/>
      <c r="EYG3"/>
      <c r="EYH3"/>
      <c r="EYI3"/>
      <c r="EYJ3"/>
      <c r="EYK3"/>
      <c r="EYL3"/>
      <c r="EYM3"/>
      <c r="EYN3"/>
      <c r="EYO3"/>
      <c r="EYP3"/>
      <c r="EYQ3"/>
      <c r="EYR3"/>
      <c r="EYS3"/>
      <c r="EYT3"/>
      <c r="EYU3"/>
      <c r="EYV3"/>
      <c r="EYW3"/>
      <c r="EYX3"/>
      <c r="EYY3"/>
      <c r="EYZ3"/>
      <c r="EZA3"/>
      <c r="EZB3"/>
      <c r="EZC3"/>
      <c r="EZD3"/>
      <c r="EZE3"/>
      <c r="EZF3"/>
      <c r="EZG3"/>
      <c r="EZH3"/>
      <c r="EZI3"/>
      <c r="EZJ3"/>
      <c r="EZK3"/>
      <c r="EZL3"/>
      <c r="EZM3"/>
      <c r="EZN3"/>
      <c r="EZO3"/>
      <c r="EZP3"/>
      <c r="EZQ3"/>
      <c r="EZR3"/>
      <c r="EZS3"/>
      <c r="EZT3"/>
      <c r="EZU3"/>
      <c r="EZV3"/>
      <c r="EZW3"/>
      <c r="EZX3"/>
      <c r="EZY3"/>
      <c r="EZZ3"/>
      <c r="FAA3"/>
      <c r="FAB3"/>
      <c r="FAC3"/>
      <c r="FAD3"/>
      <c r="FAE3"/>
      <c r="FAF3"/>
      <c r="FAG3"/>
      <c r="FAH3"/>
      <c r="FAI3"/>
      <c r="FAJ3"/>
      <c r="FAK3"/>
      <c r="FAL3"/>
      <c r="FAM3"/>
      <c r="FAN3"/>
      <c r="FAO3"/>
      <c r="FAP3"/>
      <c r="FAQ3"/>
      <c r="FAR3"/>
      <c r="FAS3"/>
      <c r="FAT3"/>
      <c r="FAU3"/>
      <c r="FAV3"/>
      <c r="FAW3"/>
      <c r="FAX3"/>
      <c r="FAY3"/>
      <c r="FAZ3"/>
      <c r="FBA3"/>
      <c r="FBB3"/>
      <c r="FBC3"/>
      <c r="FBD3"/>
      <c r="FBE3"/>
      <c r="FBF3"/>
      <c r="FBG3"/>
      <c r="FBH3"/>
      <c r="FBI3"/>
      <c r="FBJ3"/>
      <c r="FBK3"/>
      <c r="FBL3"/>
      <c r="FBM3"/>
      <c r="FBN3"/>
      <c r="FBO3"/>
      <c r="FBP3"/>
      <c r="FBQ3"/>
      <c r="FBR3"/>
      <c r="FBS3"/>
      <c r="FBT3"/>
      <c r="FBU3"/>
      <c r="FBV3"/>
      <c r="FBW3"/>
      <c r="FBX3"/>
      <c r="FBY3"/>
      <c r="FBZ3"/>
      <c r="FCA3"/>
      <c r="FCB3"/>
      <c r="FCC3"/>
      <c r="FCD3"/>
      <c r="FCE3"/>
      <c r="FCF3"/>
      <c r="FCG3"/>
      <c r="FCH3"/>
      <c r="FCI3"/>
      <c r="FCJ3"/>
      <c r="FCK3"/>
      <c r="FCL3"/>
      <c r="FCM3"/>
      <c r="FCN3"/>
      <c r="FCO3"/>
      <c r="FCP3"/>
      <c r="FCQ3"/>
      <c r="FCR3"/>
      <c r="FCS3"/>
      <c r="FCT3"/>
      <c r="FCU3"/>
      <c r="FCV3"/>
      <c r="FCW3"/>
      <c r="FCX3"/>
      <c r="FCY3"/>
      <c r="FCZ3"/>
      <c r="FDA3"/>
      <c r="FDB3"/>
      <c r="FDC3"/>
      <c r="FDD3"/>
      <c r="FDE3"/>
      <c r="FDF3"/>
      <c r="FDG3"/>
      <c r="FDH3"/>
      <c r="FDI3"/>
      <c r="FDJ3"/>
      <c r="FDK3"/>
      <c r="FDL3"/>
      <c r="FDM3"/>
      <c r="FDN3"/>
      <c r="FDO3"/>
      <c r="FDP3"/>
      <c r="FDQ3"/>
      <c r="FDR3"/>
      <c r="FDS3"/>
      <c r="FDT3"/>
      <c r="FDU3"/>
      <c r="FDV3"/>
      <c r="FDW3"/>
      <c r="FDX3"/>
      <c r="FDY3"/>
      <c r="FDZ3"/>
      <c r="FEA3"/>
      <c r="FEB3"/>
      <c r="FEC3"/>
      <c r="FED3"/>
      <c r="FEE3"/>
      <c r="FEF3"/>
      <c r="FEG3"/>
      <c r="FEH3"/>
      <c r="FEI3"/>
      <c r="FEJ3"/>
      <c r="FEK3"/>
      <c r="FEL3"/>
      <c r="FEM3"/>
      <c r="FEN3"/>
      <c r="FEO3"/>
      <c r="FEP3"/>
      <c r="FEQ3"/>
      <c r="FER3"/>
      <c r="FES3"/>
      <c r="FET3"/>
      <c r="FEU3"/>
      <c r="FEV3"/>
      <c r="FEW3"/>
      <c r="FEX3"/>
      <c r="FEY3"/>
      <c r="FEZ3"/>
      <c r="FFA3"/>
      <c r="FFB3"/>
      <c r="FFC3"/>
      <c r="FFD3"/>
      <c r="FFE3"/>
      <c r="FFF3"/>
      <c r="FFG3"/>
      <c r="FFH3"/>
      <c r="FFI3"/>
      <c r="FFJ3"/>
      <c r="FFK3"/>
      <c r="FFL3"/>
      <c r="FFM3"/>
      <c r="FFN3"/>
      <c r="FFO3"/>
      <c r="FFP3"/>
      <c r="FFQ3"/>
      <c r="FFR3"/>
      <c r="FFS3"/>
      <c r="FFT3"/>
      <c r="FFU3"/>
      <c r="FFV3"/>
      <c r="FFW3"/>
      <c r="FFX3"/>
      <c r="FFY3"/>
      <c r="FFZ3"/>
      <c r="FGA3"/>
      <c r="FGB3"/>
      <c r="FGC3"/>
      <c r="FGD3"/>
      <c r="FGE3"/>
      <c r="FGF3"/>
      <c r="FGG3"/>
      <c r="FGH3"/>
      <c r="FGI3"/>
      <c r="FGJ3"/>
      <c r="FGK3"/>
      <c r="FGL3"/>
      <c r="FGM3"/>
      <c r="FGN3"/>
      <c r="FGO3"/>
      <c r="FGP3"/>
      <c r="FGQ3"/>
      <c r="FGR3"/>
      <c r="FGS3"/>
      <c r="FGT3"/>
      <c r="FGU3"/>
      <c r="FGV3"/>
      <c r="FGW3"/>
      <c r="FGX3"/>
      <c r="FGY3"/>
      <c r="FGZ3"/>
      <c r="FHA3"/>
      <c r="FHB3"/>
      <c r="FHC3"/>
      <c r="FHD3"/>
      <c r="FHE3"/>
      <c r="FHF3"/>
      <c r="FHG3"/>
      <c r="FHH3"/>
      <c r="FHI3"/>
      <c r="FHJ3"/>
      <c r="FHK3"/>
      <c r="FHL3"/>
      <c r="FHM3"/>
      <c r="FHN3"/>
      <c r="FHO3"/>
      <c r="FHP3"/>
      <c r="FHQ3"/>
      <c r="FHR3"/>
      <c r="FHS3"/>
      <c r="FHT3"/>
      <c r="FHU3"/>
      <c r="FHV3"/>
      <c r="FHW3"/>
      <c r="FHX3"/>
      <c r="FHY3"/>
      <c r="FHZ3"/>
      <c r="FIA3"/>
      <c r="FIB3"/>
      <c r="FIC3"/>
      <c r="FID3"/>
      <c r="FIE3"/>
      <c r="FIF3"/>
      <c r="FIG3"/>
      <c r="FIH3"/>
      <c r="FII3"/>
      <c r="FIJ3"/>
      <c r="FIK3"/>
      <c r="FIL3"/>
      <c r="FIM3"/>
      <c r="FIN3"/>
      <c r="FIO3"/>
      <c r="FIP3"/>
      <c r="FIQ3"/>
      <c r="FIR3"/>
      <c r="FIS3"/>
      <c r="FIT3"/>
      <c r="FIU3"/>
      <c r="FIV3"/>
      <c r="FIW3"/>
      <c r="FIX3"/>
      <c r="FIY3"/>
      <c r="FIZ3"/>
      <c r="FJA3"/>
      <c r="FJB3"/>
      <c r="FJC3"/>
      <c r="FJD3"/>
      <c r="FJE3"/>
      <c r="FJF3"/>
      <c r="FJG3"/>
      <c r="FJH3"/>
      <c r="FJI3"/>
      <c r="FJJ3"/>
      <c r="FJK3"/>
      <c r="FJL3"/>
      <c r="FJM3"/>
      <c r="FJN3"/>
      <c r="FJO3"/>
      <c r="FJP3"/>
      <c r="FJQ3"/>
      <c r="FJR3"/>
      <c r="FJS3"/>
      <c r="FJT3"/>
      <c r="FJU3"/>
      <c r="FJV3"/>
      <c r="FJW3"/>
      <c r="FJX3"/>
      <c r="FJY3"/>
      <c r="FJZ3"/>
      <c r="FKA3"/>
      <c r="FKB3"/>
      <c r="FKC3"/>
      <c r="FKD3"/>
      <c r="FKE3"/>
      <c r="FKF3"/>
      <c r="FKG3"/>
      <c r="FKH3"/>
      <c r="FKI3"/>
      <c r="FKJ3"/>
      <c r="FKK3"/>
      <c r="FKL3"/>
      <c r="FKM3"/>
      <c r="FKN3"/>
      <c r="FKO3"/>
      <c r="FKP3"/>
      <c r="FKQ3"/>
      <c r="FKR3"/>
      <c r="FKS3"/>
      <c r="FKT3"/>
      <c r="FKU3"/>
      <c r="FKV3"/>
      <c r="FKW3"/>
      <c r="FKX3"/>
      <c r="FKY3"/>
      <c r="FKZ3"/>
      <c r="FLA3"/>
      <c r="FLB3"/>
      <c r="FLC3"/>
      <c r="FLD3"/>
      <c r="FLE3"/>
      <c r="FLF3"/>
      <c r="FLG3"/>
      <c r="FLH3"/>
      <c r="FLI3"/>
      <c r="FLJ3"/>
      <c r="FLK3"/>
      <c r="FLL3"/>
      <c r="FLM3"/>
      <c r="FLN3"/>
      <c r="FLO3"/>
      <c r="FLP3"/>
      <c r="FLQ3"/>
      <c r="FLR3"/>
      <c r="FLS3"/>
      <c r="FLT3"/>
      <c r="FLU3"/>
      <c r="FLV3"/>
      <c r="FLW3"/>
      <c r="FLX3"/>
      <c r="FLY3"/>
      <c r="FLZ3"/>
      <c r="FMA3"/>
      <c r="FMB3"/>
      <c r="FMC3"/>
      <c r="FMD3"/>
      <c r="FME3"/>
      <c r="FMF3"/>
      <c r="FMG3"/>
      <c r="FMH3"/>
      <c r="FMI3"/>
      <c r="FMJ3"/>
      <c r="FMK3"/>
      <c r="FML3"/>
      <c r="FMM3"/>
      <c r="FMN3"/>
      <c r="FMO3"/>
      <c r="FMP3"/>
      <c r="FMQ3"/>
      <c r="FMR3"/>
      <c r="FMS3"/>
      <c r="FMT3"/>
      <c r="FMU3"/>
      <c r="FMV3"/>
      <c r="FMW3"/>
      <c r="FMX3"/>
      <c r="FMY3"/>
      <c r="FMZ3"/>
      <c r="FNA3"/>
      <c r="FNB3"/>
      <c r="FNC3"/>
      <c r="FND3"/>
      <c r="FNE3"/>
      <c r="FNF3"/>
      <c r="FNG3"/>
      <c r="FNH3"/>
      <c r="FNI3"/>
      <c r="FNJ3"/>
      <c r="FNK3"/>
      <c r="FNL3"/>
      <c r="FNM3"/>
      <c r="FNN3"/>
      <c r="FNO3"/>
      <c r="FNP3"/>
      <c r="FNQ3"/>
      <c r="FNR3"/>
      <c r="FNS3"/>
      <c r="FNT3"/>
      <c r="FNU3"/>
      <c r="FNV3"/>
      <c r="FNW3"/>
      <c r="FNX3"/>
      <c r="FNY3"/>
      <c r="FNZ3"/>
      <c r="FOA3"/>
      <c r="FOB3"/>
      <c r="FOC3"/>
      <c r="FOD3"/>
      <c r="FOE3"/>
      <c r="FOF3"/>
      <c r="FOG3"/>
      <c r="FOH3"/>
      <c r="FOI3"/>
      <c r="FOJ3"/>
      <c r="FOK3"/>
      <c r="FOL3"/>
      <c r="FOM3"/>
      <c r="FON3"/>
      <c r="FOO3"/>
      <c r="FOP3"/>
      <c r="FOQ3"/>
      <c r="FOR3"/>
      <c r="FOS3"/>
      <c r="FOT3"/>
      <c r="FOU3"/>
      <c r="FOV3"/>
      <c r="FOW3"/>
      <c r="FOX3"/>
      <c r="FOY3"/>
      <c r="FOZ3"/>
      <c r="FPA3"/>
      <c r="FPB3"/>
      <c r="FPC3"/>
      <c r="FPD3"/>
      <c r="FPE3"/>
      <c r="FPF3"/>
      <c r="FPG3"/>
      <c r="FPH3"/>
      <c r="FPI3"/>
      <c r="FPJ3"/>
      <c r="FPK3"/>
      <c r="FPL3"/>
      <c r="FPM3"/>
      <c r="FPN3"/>
      <c r="FPO3"/>
      <c r="FPP3"/>
      <c r="FPQ3"/>
      <c r="FPR3"/>
      <c r="FPS3"/>
      <c r="FPT3"/>
      <c r="FPU3"/>
      <c r="FPV3"/>
      <c r="FPW3"/>
      <c r="FPX3"/>
      <c r="FPY3"/>
      <c r="FPZ3"/>
      <c r="FQA3"/>
      <c r="FQB3"/>
      <c r="FQC3"/>
      <c r="FQD3"/>
      <c r="FQE3"/>
      <c r="FQF3"/>
      <c r="FQG3"/>
      <c r="FQH3"/>
      <c r="FQI3"/>
      <c r="FQJ3"/>
      <c r="FQK3"/>
      <c r="FQL3"/>
      <c r="FQM3"/>
      <c r="FQN3"/>
      <c r="FQO3"/>
      <c r="FQP3"/>
      <c r="FQQ3"/>
      <c r="FQR3"/>
      <c r="FQS3"/>
      <c r="FQT3"/>
      <c r="FQU3"/>
      <c r="FQV3"/>
      <c r="FQW3"/>
      <c r="FQX3"/>
      <c r="FQY3"/>
      <c r="FQZ3"/>
      <c r="FRA3"/>
      <c r="FRB3"/>
      <c r="FRC3"/>
      <c r="FRD3"/>
      <c r="FRE3"/>
      <c r="FRF3"/>
      <c r="FRG3"/>
      <c r="FRH3"/>
      <c r="FRI3"/>
      <c r="FRJ3"/>
      <c r="FRK3"/>
      <c r="FRL3"/>
      <c r="FRM3"/>
      <c r="FRN3"/>
      <c r="FRO3"/>
      <c r="FRP3"/>
      <c r="FRQ3"/>
      <c r="FRR3"/>
      <c r="FRS3"/>
      <c r="FRT3"/>
      <c r="FRU3"/>
      <c r="FRV3"/>
      <c r="FRW3"/>
      <c r="FRX3"/>
      <c r="FRY3"/>
      <c r="FRZ3"/>
      <c r="FSA3"/>
      <c r="FSB3"/>
      <c r="FSC3"/>
      <c r="FSD3"/>
      <c r="FSE3"/>
      <c r="FSF3"/>
      <c r="FSG3"/>
      <c r="FSH3"/>
      <c r="FSI3"/>
      <c r="FSJ3"/>
      <c r="FSK3"/>
      <c r="FSL3"/>
      <c r="FSM3"/>
      <c r="FSN3"/>
      <c r="FSO3"/>
      <c r="FSP3"/>
      <c r="FSQ3"/>
      <c r="FSR3"/>
      <c r="FSS3"/>
      <c r="FST3"/>
      <c r="FSU3"/>
      <c r="FSV3"/>
      <c r="FSW3"/>
      <c r="FSX3"/>
      <c r="FSY3"/>
      <c r="FSZ3"/>
      <c r="FTA3"/>
      <c r="FTB3"/>
      <c r="FTC3"/>
      <c r="FTD3"/>
      <c r="FTE3"/>
      <c r="FTF3"/>
      <c r="FTG3"/>
      <c r="FTH3"/>
      <c r="FTI3"/>
      <c r="FTJ3"/>
      <c r="FTK3"/>
      <c r="FTL3"/>
      <c r="FTM3"/>
      <c r="FTN3"/>
      <c r="FTO3"/>
      <c r="FTP3"/>
      <c r="FTQ3"/>
      <c r="FTR3"/>
      <c r="FTS3"/>
      <c r="FTT3"/>
      <c r="FTU3"/>
      <c r="FTV3"/>
      <c r="FTW3"/>
      <c r="FTX3"/>
      <c r="FTY3"/>
      <c r="FTZ3"/>
      <c r="FUA3"/>
      <c r="FUB3"/>
      <c r="FUC3"/>
      <c r="FUD3"/>
      <c r="FUE3"/>
      <c r="FUF3"/>
      <c r="FUG3"/>
      <c r="FUH3"/>
      <c r="FUI3"/>
      <c r="FUJ3"/>
      <c r="FUK3"/>
      <c r="FUL3"/>
      <c r="FUM3"/>
      <c r="FUN3"/>
      <c r="FUO3"/>
      <c r="FUP3"/>
      <c r="FUQ3"/>
      <c r="FUR3"/>
      <c r="FUS3"/>
      <c r="FUT3"/>
      <c r="FUU3"/>
      <c r="FUV3"/>
      <c r="FUW3"/>
      <c r="FUX3"/>
      <c r="FUY3"/>
      <c r="FUZ3"/>
      <c r="FVA3"/>
      <c r="FVB3"/>
      <c r="FVC3"/>
      <c r="FVD3"/>
      <c r="FVE3"/>
      <c r="FVF3"/>
      <c r="FVG3"/>
      <c r="FVH3"/>
      <c r="FVI3"/>
      <c r="FVJ3"/>
      <c r="FVK3"/>
      <c r="FVL3"/>
      <c r="FVM3"/>
      <c r="FVN3"/>
      <c r="FVO3"/>
      <c r="FVP3"/>
      <c r="FVQ3"/>
      <c r="FVR3"/>
      <c r="FVS3"/>
      <c r="FVT3"/>
      <c r="FVU3"/>
      <c r="FVV3"/>
      <c r="FVW3"/>
      <c r="FVX3"/>
      <c r="FVY3"/>
      <c r="FVZ3"/>
      <c r="FWA3"/>
      <c r="FWB3"/>
      <c r="FWC3"/>
      <c r="FWD3"/>
      <c r="FWE3"/>
      <c r="FWF3"/>
      <c r="FWG3"/>
      <c r="FWH3"/>
      <c r="FWI3"/>
      <c r="FWJ3"/>
      <c r="FWK3"/>
      <c r="FWL3"/>
      <c r="FWM3"/>
      <c r="FWN3"/>
      <c r="FWO3"/>
      <c r="FWP3"/>
      <c r="FWQ3"/>
      <c r="FWR3"/>
      <c r="FWS3"/>
      <c r="FWT3"/>
      <c r="FWU3"/>
      <c r="FWV3"/>
      <c r="FWW3"/>
      <c r="FWX3"/>
      <c r="FWY3"/>
      <c r="FWZ3"/>
      <c r="FXA3"/>
      <c r="FXB3"/>
      <c r="FXC3"/>
      <c r="FXD3"/>
      <c r="FXE3"/>
      <c r="FXF3"/>
      <c r="FXG3"/>
      <c r="FXH3"/>
      <c r="FXI3"/>
      <c r="FXJ3"/>
      <c r="FXK3"/>
      <c r="FXL3"/>
      <c r="FXM3"/>
      <c r="FXN3"/>
      <c r="FXO3"/>
      <c r="FXP3"/>
      <c r="FXQ3"/>
      <c r="FXR3"/>
      <c r="FXS3"/>
      <c r="FXT3"/>
      <c r="FXU3"/>
      <c r="FXV3"/>
      <c r="FXW3"/>
      <c r="FXX3"/>
      <c r="FXY3"/>
      <c r="FXZ3"/>
      <c r="FYA3"/>
      <c r="FYB3"/>
      <c r="FYC3"/>
      <c r="FYD3"/>
      <c r="FYE3"/>
      <c r="FYF3"/>
      <c r="FYG3"/>
      <c r="FYH3"/>
      <c r="FYI3"/>
      <c r="FYJ3"/>
      <c r="FYK3"/>
      <c r="FYL3"/>
      <c r="FYM3"/>
      <c r="FYN3"/>
      <c r="FYO3"/>
      <c r="FYP3"/>
      <c r="FYQ3"/>
      <c r="FYR3"/>
      <c r="FYS3"/>
      <c r="FYT3"/>
      <c r="FYU3"/>
      <c r="FYV3"/>
      <c r="FYW3"/>
      <c r="FYX3"/>
      <c r="FYY3"/>
      <c r="FYZ3"/>
      <c r="FZA3"/>
      <c r="FZB3"/>
      <c r="FZC3"/>
      <c r="FZD3"/>
      <c r="FZE3"/>
      <c r="FZF3"/>
      <c r="FZG3"/>
      <c r="FZH3"/>
      <c r="FZI3"/>
      <c r="FZJ3"/>
      <c r="FZK3"/>
      <c r="FZL3"/>
      <c r="FZM3"/>
      <c r="FZN3"/>
      <c r="FZO3"/>
      <c r="FZP3"/>
      <c r="FZQ3"/>
      <c r="FZR3"/>
      <c r="FZS3"/>
      <c r="FZT3"/>
      <c r="FZU3"/>
      <c r="FZV3"/>
      <c r="FZW3"/>
      <c r="FZX3"/>
      <c r="FZY3"/>
      <c r="FZZ3"/>
      <c r="GAA3"/>
      <c r="GAB3"/>
      <c r="GAC3"/>
      <c r="GAD3"/>
      <c r="GAE3"/>
      <c r="GAF3"/>
      <c r="GAG3"/>
      <c r="GAH3"/>
      <c r="GAI3"/>
      <c r="GAJ3"/>
      <c r="GAK3"/>
      <c r="GAL3"/>
      <c r="GAM3"/>
      <c r="GAN3"/>
      <c r="GAO3"/>
      <c r="GAP3"/>
      <c r="GAQ3"/>
      <c r="GAR3"/>
      <c r="GAS3"/>
      <c r="GAT3"/>
      <c r="GAU3"/>
      <c r="GAV3"/>
      <c r="GAW3"/>
      <c r="GAX3"/>
      <c r="GAY3"/>
      <c r="GAZ3"/>
      <c r="GBA3"/>
      <c r="GBB3"/>
      <c r="GBC3"/>
      <c r="GBD3"/>
      <c r="GBE3"/>
      <c r="GBF3"/>
      <c r="GBG3"/>
      <c r="GBH3"/>
      <c r="GBI3"/>
      <c r="GBJ3"/>
      <c r="GBK3"/>
      <c r="GBL3"/>
      <c r="GBM3"/>
      <c r="GBN3"/>
      <c r="GBO3"/>
      <c r="GBP3"/>
      <c r="GBQ3"/>
      <c r="GBR3"/>
      <c r="GBS3"/>
      <c r="GBT3"/>
      <c r="GBU3"/>
      <c r="GBV3"/>
      <c r="GBW3"/>
      <c r="GBX3"/>
      <c r="GBY3"/>
      <c r="GBZ3"/>
      <c r="GCA3"/>
      <c r="GCB3"/>
      <c r="GCC3"/>
      <c r="GCD3"/>
      <c r="GCE3"/>
      <c r="GCF3"/>
      <c r="GCG3"/>
      <c r="GCH3"/>
      <c r="GCI3"/>
      <c r="GCJ3"/>
      <c r="GCK3"/>
      <c r="GCL3"/>
      <c r="GCM3"/>
      <c r="GCN3"/>
      <c r="GCO3"/>
      <c r="GCP3"/>
      <c r="GCQ3"/>
      <c r="GCR3"/>
      <c r="GCS3"/>
      <c r="GCT3"/>
      <c r="GCU3"/>
      <c r="GCV3"/>
      <c r="GCW3"/>
      <c r="GCX3"/>
      <c r="GCY3"/>
      <c r="GCZ3"/>
      <c r="GDA3"/>
      <c r="GDB3"/>
      <c r="GDC3"/>
      <c r="GDD3"/>
      <c r="GDE3"/>
      <c r="GDF3"/>
      <c r="GDG3"/>
      <c r="GDH3"/>
      <c r="GDI3"/>
      <c r="GDJ3"/>
      <c r="GDK3"/>
      <c r="GDL3"/>
      <c r="GDM3"/>
      <c r="GDN3"/>
      <c r="GDO3"/>
      <c r="GDP3"/>
      <c r="GDQ3"/>
      <c r="GDR3"/>
      <c r="GDS3"/>
      <c r="GDT3"/>
      <c r="GDU3"/>
      <c r="GDV3"/>
      <c r="GDW3"/>
      <c r="GDX3"/>
      <c r="GDY3"/>
      <c r="GDZ3"/>
      <c r="GEA3"/>
      <c r="GEB3"/>
      <c r="GEC3"/>
      <c r="GED3"/>
      <c r="GEE3"/>
      <c r="GEF3"/>
      <c r="GEG3"/>
      <c r="GEH3"/>
      <c r="GEI3"/>
      <c r="GEJ3"/>
      <c r="GEK3"/>
      <c r="GEL3"/>
      <c r="GEM3"/>
      <c r="GEN3"/>
      <c r="GEO3"/>
      <c r="GEP3"/>
      <c r="GEQ3"/>
      <c r="GER3"/>
      <c r="GES3"/>
      <c r="GET3"/>
      <c r="GEU3"/>
      <c r="GEV3"/>
      <c r="GEW3"/>
      <c r="GEX3"/>
      <c r="GEY3"/>
      <c r="GEZ3"/>
      <c r="GFA3"/>
      <c r="GFB3"/>
      <c r="GFC3"/>
      <c r="GFD3"/>
      <c r="GFE3"/>
      <c r="GFF3"/>
      <c r="GFG3"/>
      <c r="GFH3"/>
      <c r="GFI3"/>
      <c r="GFJ3"/>
      <c r="GFK3"/>
      <c r="GFL3"/>
      <c r="GFM3"/>
      <c r="GFN3"/>
      <c r="GFO3"/>
      <c r="GFP3"/>
      <c r="GFQ3"/>
      <c r="GFR3"/>
      <c r="GFS3"/>
      <c r="GFT3"/>
      <c r="GFU3"/>
      <c r="GFV3"/>
      <c r="GFW3"/>
      <c r="GFX3"/>
      <c r="GFY3"/>
      <c r="GFZ3"/>
      <c r="GGA3"/>
      <c r="GGB3"/>
      <c r="GGC3"/>
      <c r="GGD3"/>
      <c r="GGE3"/>
      <c r="GGF3"/>
      <c r="GGG3"/>
      <c r="GGH3"/>
      <c r="GGI3"/>
      <c r="GGJ3"/>
      <c r="GGK3"/>
      <c r="GGL3"/>
      <c r="GGM3"/>
      <c r="GGN3"/>
      <c r="GGO3"/>
      <c r="GGP3"/>
      <c r="GGQ3"/>
      <c r="GGR3"/>
      <c r="GGS3"/>
      <c r="GGT3"/>
      <c r="GGU3"/>
      <c r="GGV3"/>
      <c r="GGW3"/>
      <c r="GGX3"/>
      <c r="GGY3"/>
      <c r="GGZ3"/>
      <c r="GHA3"/>
      <c r="GHB3"/>
      <c r="GHC3"/>
      <c r="GHD3"/>
      <c r="GHE3"/>
      <c r="GHF3"/>
      <c r="GHG3"/>
      <c r="GHH3"/>
      <c r="GHI3"/>
      <c r="GHJ3"/>
      <c r="GHK3"/>
      <c r="GHL3"/>
      <c r="GHM3"/>
      <c r="GHN3"/>
      <c r="GHO3"/>
      <c r="GHP3"/>
      <c r="GHQ3"/>
      <c r="GHR3"/>
      <c r="GHS3"/>
      <c r="GHT3"/>
      <c r="GHU3"/>
      <c r="GHV3"/>
      <c r="GHW3"/>
      <c r="GHX3"/>
      <c r="GHY3"/>
      <c r="GHZ3"/>
      <c r="GIA3"/>
      <c r="GIB3"/>
      <c r="GIC3"/>
      <c r="GID3"/>
      <c r="GIE3"/>
      <c r="GIF3"/>
      <c r="GIG3"/>
      <c r="GIH3"/>
      <c r="GII3"/>
      <c r="GIJ3"/>
      <c r="GIK3"/>
      <c r="GIL3"/>
      <c r="GIM3"/>
      <c r="GIN3"/>
      <c r="GIO3"/>
      <c r="GIP3"/>
      <c r="GIQ3"/>
      <c r="GIR3"/>
      <c r="GIS3"/>
      <c r="GIT3"/>
      <c r="GIU3"/>
      <c r="GIV3"/>
      <c r="GIW3"/>
      <c r="GIX3"/>
      <c r="GIY3"/>
      <c r="GIZ3"/>
      <c r="GJA3"/>
      <c r="GJB3"/>
      <c r="GJC3"/>
      <c r="GJD3"/>
      <c r="GJE3"/>
      <c r="GJF3"/>
      <c r="GJG3"/>
      <c r="GJH3"/>
      <c r="GJI3"/>
      <c r="GJJ3"/>
      <c r="GJK3"/>
      <c r="GJL3"/>
      <c r="GJM3"/>
      <c r="GJN3"/>
      <c r="GJO3"/>
      <c r="GJP3"/>
      <c r="GJQ3"/>
      <c r="GJR3"/>
      <c r="GJS3"/>
      <c r="GJT3"/>
      <c r="GJU3"/>
      <c r="GJV3"/>
      <c r="GJW3"/>
      <c r="GJX3"/>
      <c r="GJY3"/>
      <c r="GJZ3"/>
      <c r="GKA3"/>
      <c r="GKB3"/>
      <c r="GKC3"/>
      <c r="GKD3"/>
      <c r="GKE3"/>
      <c r="GKF3"/>
      <c r="GKG3"/>
      <c r="GKH3"/>
      <c r="GKI3"/>
      <c r="GKJ3"/>
      <c r="GKK3"/>
      <c r="GKL3"/>
      <c r="GKM3"/>
      <c r="GKN3"/>
      <c r="GKO3"/>
      <c r="GKP3"/>
      <c r="GKQ3"/>
      <c r="GKR3"/>
      <c r="GKS3"/>
      <c r="GKT3"/>
      <c r="GKU3"/>
      <c r="GKV3"/>
      <c r="GKW3"/>
      <c r="GKX3"/>
      <c r="GKY3"/>
      <c r="GKZ3"/>
      <c r="GLA3"/>
      <c r="GLB3"/>
      <c r="GLC3"/>
      <c r="GLD3"/>
      <c r="GLE3"/>
      <c r="GLF3"/>
      <c r="GLG3"/>
      <c r="GLH3"/>
      <c r="GLI3"/>
      <c r="GLJ3"/>
      <c r="GLK3"/>
      <c r="GLL3"/>
      <c r="GLM3"/>
      <c r="GLN3"/>
      <c r="GLO3"/>
      <c r="GLP3"/>
      <c r="GLQ3"/>
      <c r="GLR3"/>
      <c r="GLS3"/>
      <c r="GLT3"/>
      <c r="GLU3"/>
      <c r="GLV3"/>
      <c r="GLW3"/>
      <c r="GLX3"/>
      <c r="GLY3"/>
      <c r="GLZ3"/>
      <c r="GMA3"/>
      <c r="GMB3"/>
      <c r="GMC3"/>
      <c r="GMD3"/>
      <c r="GME3"/>
      <c r="GMF3"/>
      <c r="GMG3"/>
      <c r="GMH3"/>
      <c r="GMI3"/>
      <c r="GMJ3"/>
      <c r="GMK3"/>
      <c r="GML3"/>
      <c r="GMM3"/>
      <c r="GMN3"/>
      <c r="GMO3"/>
      <c r="GMP3"/>
      <c r="GMQ3"/>
      <c r="GMR3"/>
      <c r="GMS3"/>
      <c r="GMT3"/>
      <c r="GMU3"/>
      <c r="GMV3"/>
      <c r="GMW3"/>
      <c r="GMX3"/>
      <c r="GMY3"/>
      <c r="GMZ3"/>
      <c r="GNA3"/>
      <c r="GNB3"/>
      <c r="GNC3"/>
      <c r="GND3"/>
      <c r="GNE3"/>
      <c r="GNF3"/>
      <c r="GNG3"/>
      <c r="GNH3"/>
      <c r="GNI3"/>
      <c r="GNJ3"/>
      <c r="GNK3"/>
      <c r="GNL3"/>
      <c r="GNM3"/>
      <c r="GNN3"/>
      <c r="GNO3"/>
      <c r="GNP3"/>
      <c r="GNQ3"/>
      <c r="GNR3"/>
      <c r="GNS3"/>
      <c r="GNT3"/>
      <c r="GNU3"/>
      <c r="GNV3"/>
      <c r="GNW3"/>
      <c r="GNX3"/>
      <c r="GNY3"/>
      <c r="GNZ3"/>
      <c r="GOA3"/>
      <c r="GOB3"/>
      <c r="GOC3"/>
      <c r="GOD3"/>
      <c r="GOE3"/>
      <c r="GOF3"/>
      <c r="GOG3"/>
      <c r="GOH3"/>
      <c r="GOI3"/>
      <c r="GOJ3"/>
      <c r="GOK3"/>
      <c r="GOL3"/>
      <c r="GOM3"/>
      <c r="GON3"/>
      <c r="GOO3"/>
      <c r="GOP3"/>
      <c r="GOQ3"/>
      <c r="GOR3"/>
      <c r="GOS3"/>
      <c r="GOT3"/>
      <c r="GOU3"/>
      <c r="GOV3"/>
      <c r="GOW3"/>
      <c r="GOX3"/>
      <c r="GOY3"/>
      <c r="GOZ3"/>
      <c r="GPA3"/>
      <c r="GPB3"/>
      <c r="GPC3"/>
      <c r="GPD3"/>
      <c r="GPE3"/>
      <c r="GPF3"/>
      <c r="GPG3"/>
      <c r="GPH3"/>
      <c r="GPI3"/>
      <c r="GPJ3"/>
      <c r="GPK3"/>
      <c r="GPL3"/>
      <c r="GPM3"/>
      <c r="GPN3"/>
      <c r="GPO3"/>
      <c r="GPP3"/>
      <c r="GPQ3"/>
      <c r="GPR3"/>
      <c r="GPS3"/>
      <c r="GPT3"/>
      <c r="GPU3"/>
      <c r="GPV3"/>
      <c r="GPW3"/>
      <c r="GPX3"/>
      <c r="GPY3"/>
      <c r="GPZ3"/>
      <c r="GQA3"/>
      <c r="GQB3"/>
      <c r="GQC3"/>
      <c r="GQD3"/>
      <c r="GQE3"/>
      <c r="GQF3"/>
      <c r="GQG3"/>
      <c r="GQH3"/>
      <c r="GQI3"/>
      <c r="GQJ3"/>
      <c r="GQK3"/>
      <c r="GQL3"/>
      <c r="GQM3"/>
      <c r="GQN3"/>
      <c r="GQO3"/>
      <c r="GQP3"/>
      <c r="GQQ3"/>
      <c r="GQR3"/>
      <c r="GQS3"/>
      <c r="GQT3"/>
      <c r="GQU3"/>
      <c r="GQV3"/>
      <c r="GQW3"/>
      <c r="GQX3"/>
      <c r="GQY3"/>
      <c r="GQZ3"/>
      <c r="GRA3"/>
      <c r="GRB3"/>
      <c r="GRC3"/>
      <c r="GRD3"/>
      <c r="GRE3"/>
      <c r="GRF3"/>
      <c r="GRG3"/>
      <c r="GRH3"/>
      <c r="GRI3"/>
      <c r="GRJ3"/>
      <c r="GRK3"/>
      <c r="GRL3"/>
      <c r="GRM3"/>
      <c r="GRN3"/>
      <c r="GRO3"/>
      <c r="GRP3"/>
      <c r="GRQ3"/>
      <c r="GRR3"/>
      <c r="GRS3"/>
      <c r="GRT3"/>
      <c r="GRU3"/>
      <c r="GRV3"/>
      <c r="GRW3"/>
      <c r="GRX3"/>
      <c r="GRY3"/>
      <c r="GRZ3"/>
      <c r="GSA3"/>
      <c r="GSB3"/>
      <c r="GSC3"/>
      <c r="GSD3"/>
      <c r="GSE3"/>
      <c r="GSF3"/>
      <c r="GSG3"/>
      <c r="GSH3"/>
      <c r="GSI3"/>
      <c r="GSJ3"/>
      <c r="GSK3"/>
      <c r="GSL3"/>
      <c r="GSM3"/>
      <c r="GSN3"/>
      <c r="GSO3"/>
      <c r="GSP3"/>
      <c r="GSQ3"/>
      <c r="GSR3"/>
      <c r="GSS3"/>
      <c r="GST3"/>
      <c r="GSU3"/>
      <c r="GSV3"/>
      <c r="GSW3"/>
      <c r="GSX3"/>
      <c r="GSY3"/>
      <c r="GSZ3"/>
      <c r="GTA3"/>
      <c r="GTB3"/>
      <c r="GTC3"/>
      <c r="GTD3"/>
      <c r="GTE3"/>
      <c r="GTF3"/>
      <c r="GTG3"/>
      <c r="GTH3"/>
      <c r="GTI3"/>
      <c r="GTJ3"/>
      <c r="GTK3"/>
      <c r="GTL3"/>
      <c r="GTM3"/>
      <c r="GTN3"/>
      <c r="GTO3"/>
      <c r="GTP3"/>
      <c r="GTQ3"/>
      <c r="GTR3"/>
      <c r="GTS3"/>
      <c r="GTT3"/>
      <c r="GTU3"/>
      <c r="GTV3"/>
      <c r="GTW3"/>
      <c r="GTX3"/>
      <c r="GTY3"/>
      <c r="GTZ3"/>
      <c r="GUA3"/>
      <c r="GUB3"/>
      <c r="GUC3"/>
      <c r="GUD3"/>
      <c r="GUE3"/>
      <c r="GUF3"/>
      <c r="GUG3"/>
      <c r="GUH3"/>
      <c r="GUI3"/>
      <c r="GUJ3"/>
      <c r="GUK3"/>
      <c r="GUL3"/>
      <c r="GUM3"/>
      <c r="GUN3"/>
      <c r="GUO3"/>
      <c r="GUP3"/>
      <c r="GUQ3"/>
      <c r="GUR3"/>
      <c r="GUS3"/>
      <c r="GUT3"/>
      <c r="GUU3"/>
      <c r="GUV3"/>
      <c r="GUW3"/>
      <c r="GUX3"/>
      <c r="GUY3"/>
      <c r="GUZ3"/>
      <c r="GVA3"/>
      <c r="GVB3"/>
      <c r="GVC3"/>
      <c r="GVD3"/>
      <c r="GVE3"/>
      <c r="GVF3"/>
      <c r="GVG3"/>
      <c r="GVH3"/>
      <c r="GVI3"/>
      <c r="GVJ3"/>
      <c r="GVK3"/>
      <c r="GVL3"/>
      <c r="GVM3"/>
      <c r="GVN3"/>
      <c r="GVO3"/>
      <c r="GVP3"/>
      <c r="GVQ3"/>
      <c r="GVR3"/>
      <c r="GVS3"/>
      <c r="GVT3"/>
      <c r="GVU3"/>
      <c r="GVV3"/>
      <c r="GVW3"/>
      <c r="GVX3"/>
      <c r="GVY3"/>
      <c r="GVZ3"/>
      <c r="GWA3"/>
      <c r="GWB3"/>
      <c r="GWC3"/>
      <c r="GWD3"/>
      <c r="GWE3"/>
      <c r="GWF3"/>
      <c r="GWG3"/>
      <c r="GWH3"/>
      <c r="GWI3"/>
      <c r="GWJ3"/>
      <c r="GWK3"/>
      <c r="GWL3"/>
      <c r="GWM3"/>
      <c r="GWN3"/>
      <c r="GWO3"/>
      <c r="GWP3"/>
      <c r="GWQ3"/>
      <c r="GWR3"/>
      <c r="GWS3"/>
      <c r="GWT3"/>
      <c r="GWU3"/>
      <c r="GWV3"/>
      <c r="GWW3"/>
      <c r="GWX3"/>
      <c r="GWY3"/>
      <c r="GWZ3"/>
      <c r="GXA3"/>
      <c r="GXB3"/>
      <c r="GXC3"/>
      <c r="GXD3"/>
      <c r="GXE3"/>
      <c r="GXF3"/>
      <c r="GXG3"/>
      <c r="GXH3"/>
      <c r="GXI3"/>
      <c r="GXJ3"/>
      <c r="GXK3"/>
      <c r="GXL3"/>
      <c r="GXM3"/>
      <c r="GXN3"/>
      <c r="GXO3"/>
      <c r="GXP3"/>
      <c r="GXQ3"/>
      <c r="GXR3"/>
      <c r="GXS3"/>
      <c r="GXT3"/>
      <c r="GXU3"/>
      <c r="GXV3"/>
      <c r="GXW3"/>
      <c r="GXX3"/>
      <c r="GXY3"/>
      <c r="GXZ3"/>
      <c r="GYA3"/>
      <c r="GYB3"/>
      <c r="GYC3"/>
      <c r="GYD3"/>
      <c r="GYE3"/>
      <c r="GYF3"/>
      <c r="GYG3"/>
      <c r="GYH3"/>
      <c r="GYI3"/>
      <c r="GYJ3"/>
      <c r="GYK3"/>
      <c r="GYL3"/>
      <c r="GYM3"/>
      <c r="GYN3"/>
      <c r="GYO3"/>
      <c r="GYP3"/>
      <c r="GYQ3"/>
      <c r="GYR3"/>
      <c r="GYS3"/>
      <c r="GYT3"/>
      <c r="GYU3"/>
      <c r="GYV3"/>
      <c r="GYW3"/>
      <c r="GYX3"/>
      <c r="GYY3"/>
      <c r="GYZ3"/>
      <c r="GZA3"/>
      <c r="GZB3"/>
      <c r="GZC3"/>
      <c r="GZD3"/>
      <c r="GZE3"/>
      <c r="GZF3"/>
      <c r="GZG3"/>
      <c r="GZH3"/>
      <c r="GZI3"/>
      <c r="GZJ3"/>
      <c r="GZK3"/>
      <c r="GZL3"/>
      <c r="GZM3"/>
      <c r="GZN3"/>
      <c r="GZO3"/>
      <c r="GZP3"/>
      <c r="GZQ3"/>
      <c r="GZR3"/>
      <c r="GZS3"/>
      <c r="GZT3"/>
      <c r="GZU3"/>
      <c r="GZV3"/>
      <c r="GZW3"/>
      <c r="GZX3"/>
      <c r="GZY3"/>
      <c r="GZZ3"/>
      <c r="HAA3"/>
      <c r="HAB3"/>
      <c r="HAC3"/>
      <c r="HAD3"/>
      <c r="HAE3"/>
      <c r="HAF3"/>
      <c r="HAG3"/>
      <c r="HAH3"/>
      <c r="HAI3"/>
      <c r="HAJ3"/>
      <c r="HAK3"/>
      <c r="HAL3"/>
      <c r="HAM3"/>
      <c r="HAN3"/>
      <c r="HAO3"/>
      <c r="HAP3"/>
      <c r="HAQ3"/>
      <c r="HAR3"/>
      <c r="HAS3"/>
      <c r="HAT3"/>
      <c r="HAU3"/>
      <c r="HAV3"/>
      <c r="HAW3"/>
      <c r="HAX3"/>
      <c r="HAY3"/>
      <c r="HAZ3"/>
      <c r="HBA3"/>
      <c r="HBB3"/>
      <c r="HBC3"/>
      <c r="HBD3"/>
      <c r="HBE3"/>
      <c r="HBF3"/>
      <c r="HBG3"/>
      <c r="HBH3"/>
      <c r="HBI3"/>
      <c r="HBJ3"/>
      <c r="HBK3"/>
      <c r="HBL3"/>
      <c r="HBM3"/>
      <c r="HBN3"/>
      <c r="HBO3"/>
      <c r="HBP3"/>
      <c r="HBQ3"/>
      <c r="HBR3"/>
      <c r="HBS3"/>
      <c r="HBT3"/>
      <c r="HBU3"/>
      <c r="HBV3"/>
      <c r="HBW3"/>
      <c r="HBX3"/>
      <c r="HBY3"/>
      <c r="HBZ3"/>
      <c r="HCA3"/>
      <c r="HCB3"/>
      <c r="HCC3"/>
      <c r="HCD3"/>
      <c r="HCE3"/>
      <c r="HCF3"/>
      <c r="HCG3"/>
      <c r="HCH3"/>
      <c r="HCI3"/>
      <c r="HCJ3"/>
      <c r="HCK3"/>
      <c r="HCL3"/>
      <c r="HCM3"/>
      <c r="HCN3"/>
      <c r="HCO3"/>
      <c r="HCP3"/>
      <c r="HCQ3"/>
      <c r="HCR3"/>
      <c r="HCS3"/>
      <c r="HCT3"/>
      <c r="HCU3"/>
      <c r="HCV3"/>
      <c r="HCW3"/>
      <c r="HCX3"/>
      <c r="HCY3"/>
      <c r="HCZ3"/>
      <c r="HDA3"/>
      <c r="HDB3"/>
      <c r="HDC3"/>
      <c r="HDD3"/>
      <c r="HDE3"/>
      <c r="HDF3"/>
      <c r="HDG3"/>
      <c r="HDH3"/>
      <c r="HDI3"/>
      <c r="HDJ3"/>
      <c r="HDK3"/>
      <c r="HDL3"/>
      <c r="HDM3"/>
      <c r="HDN3"/>
      <c r="HDO3"/>
      <c r="HDP3"/>
      <c r="HDQ3"/>
      <c r="HDR3"/>
      <c r="HDS3"/>
      <c r="HDT3"/>
      <c r="HDU3"/>
      <c r="HDV3"/>
      <c r="HDW3"/>
      <c r="HDX3"/>
      <c r="HDY3"/>
      <c r="HDZ3"/>
      <c r="HEA3"/>
      <c r="HEB3"/>
      <c r="HEC3"/>
      <c r="HED3"/>
      <c r="HEE3"/>
      <c r="HEF3"/>
      <c r="HEG3"/>
      <c r="HEH3"/>
      <c r="HEI3"/>
      <c r="HEJ3"/>
      <c r="HEK3"/>
      <c r="HEL3"/>
      <c r="HEM3"/>
      <c r="HEN3"/>
      <c r="HEO3"/>
      <c r="HEP3"/>
      <c r="HEQ3"/>
      <c r="HER3"/>
      <c r="HES3"/>
      <c r="HET3"/>
      <c r="HEU3"/>
      <c r="HEV3"/>
      <c r="HEW3"/>
      <c r="HEX3"/>
      <c r="HEY3"/>
      <c r="HEZ3"/>
      <c r="HFA3"/>
      <c r="HFB3"/>
      <c r="HFC3"/>
      <c r="HFD3"/>
      <c r="HFE3"/>
      <c r="HFF3"/>
      <c r="HFG3"/>
      <c r="HFH3"/>
      <c r="HFI3"/>
      <c r="HFJ3"/>
      <c r="HFK3"/>
      <c r="HFL3"/>
      <c r="HFM3"/>
      <c r="HFN3"/>
      <c r="HFO3"/>
      <c r="HFP3"/>
      <c r="HFQ3"/>
      <c r="HFR3"/>
      <c r="HFS3"/>
      <c r="HFT3"/>
      <c r="HFU3"/>
      <c r="HFV3"/>
      <c r="HFW3"/>
      <c r="HFX3"/>
      <c r="HFY3"/>
      <c r="HFZ3"/>
      <c r="HGA3"/>
      <c r="HGB3"/>
      <c r="HGC3"/>
      <c r="HGD3"/>
      <c r="HGE3"/>
      <c r="HGF3"/>
      <c r="HGG3"/>
      <c r="HGH3"/>
      <c r="HGI3"/>
      <c r="HGJ3"/>
      <c r="HGK3"/>
      <c r="HGL3"/>
      <c r="HGM3"/>
      <c r="HGN3"/>
      <c r="HGO3"/>
      <c r="HGP3"/>
      <c r="HGQ3"/>
      <c r="HGR3"/>
      <c r="HGS3"/>
      <c r="HGT3"/>
      <c r="HGU3"/>
      <c r="HGV3"/>
      <c r="HGW3"/>
      <c r="HGX3"/>
      <c r="HGY3"/>
      <c r="HGZ3"/>
      <c r="HHA3"/>
      <c r="HHB3"/>
      <c r="HHC3"/>
      <c r="HHD3"/>
      <c r="HHE3"/>
      <c r="HHF3"/>
      <c r="HHG3"/>
      <c r="HHH3"/>
      <c r="HHI3"/>
      <c r="HHJ3"/>
      <c r="HHK3"/>
      <c r="HHL3"/>
      <c r="HHM3"/>
      <c r="HHN3"/>
      <c r="HHO3"/>
      <c r="HHP3"/>
      <c r="HHQ3"/>
      <c r="HHR3"/>
      <c r="HHS3"/>
      <c r="HHT3"/>
      <c r="HHU3"/>
      <c r="HHV3"/>
      <c r="HHW3"/>
      <c r="HHX3"/>
      <c r="HHY3"/>
      <c r="HHZ3"/>
      <c r="HIA3"/>
      <c r="HIB3"/>
      <c r="HIC3"/>
      <c r="HID3"/>
      <c r="HIE3"/>
      <c r="HIF3"/>
      <c r="HIG3"/>
      <c r="HIH3"/>
      <c r="HII3"/>
      <c r="HIJ3"/>
      <c r="HIK3"/>
      <c r="HIL3"/>
      <c r="HIM3"/>
      <c r="HIN3"/>
      <c r="HIO3"/>
      <c r="HIP3"/>
      <c r="HIQ3"/>
      <c r="HIR3"/>
      <c r="HIS3"/>
      <c r="HIT3"/>
      <c r="HIU3"/>
      <c r="HIV3"/>
      <c r="HIW3"/>
      <c r="HIX3"/>
      <c r="HIY3"/>
      <c r="HIZ3"/>
      <c r="HJA3"/>
      <c r="HJB3"/>
      <c r="HJC3"/>
      <c r="HJD3"/>
      <c r="HJE3"/>
      <c r="HJF3"/>
      <c r="HJG3"/>
      <c r="HJH3"/>
      <c r="HJI3"/>
      <c r="HJJ3"/>
      <c r="HJK3"/>
      <c r="HJL3"/>
      <c r="HJM3"/>
      <c r="HJN3"/>
      <c r="HJO3"/>
      <c r="HJP3"/>
      <c r="HJQ3"/>
      <c r="HJR3"/>
      <c r="HJS3"/>
      <c r="HJT3"/>
      <c r="HJU3"/>
      <c r="HJV3"/>
      <c r="HJW3"/>
      <c r="HJX3"/>
      <c r="HJY3"/>
      <c r="HJZ3"/>
      <c r="HKA3"/>
      <c r="HKB3"/>
      <c r="HKC3"/>
      <c r="HKD3"/>
      <c r="HKE3"/>
      <c r="HKF3"/>
      <c r="HKG3"/>
      <c r="HKH3"/>
      <c r="HKI3"/>
      <c r="HKJ3"/>
      <c r="HKK3"/>
      <c r="HKL3"/>
      <c r="HKM3"/>
      <c r="HKN3"/>
      <c r="HKO3"/>
      <c r="HKP3"/>
      <c r="HKQ3"/>
      <c r="HKR3"/>
      <c r="HKS3"/>
      <c r="HKT3"/>
      <c r="HKU3"/>
      <c r="HKV3"/>
      <c r="HKW3"/>
      <c r="HKX3"/>
      <c r="HKY3"/>
      <c r="HKZ3"/>
      <c r="HLA3"/>
      <c r="HLB3"/>
      <c r="HLC3"/>
      <c r="HLD3"/>
      <c r="HLE3"/>
      <c r="HLF3"/>
      <c r="HLG3"/>
      <c r="HLH3"/>
      <c r="HLI3"/>
      <c r="HLJ3"/>
      <c r="HLK3"/>
      <c r="HLL3"/>
      <c r="HLM3"/>
      <c r="HLN3"/>
      <c r="HLO3"/>
      <c r="HLP3"/>
      <c r="HLQ3"/>
      <c r="HLR3"/>
      <c r="HLS3"/>
      <c r="HLT3"/>
      <c r="HLU3"/>
      <c r="HLV3"/>
      <c r="HLW3"/>
      <c r="HLX3"/>
      <c r="HLY3"/>
      <c r="HLZ3"/>
      <c r="HMA3"/>
      <c r="HMB3"/>
      <c r="HMC3"/>
      <c r="HMD3"/>
      <c r="HME3"/>
      <c r="HMF3"/>
      <c r="HMG3"/>
      <c r="HMH3"/>
      <c r="HMI3"/>
      <c r="HMJ3"/>
      <c r="HMK3"/>
      <c r="HML3"/>
      <c r="HMM3"/>
      <c r="HMN3"/>
      <c r="HMO3"/>
      <c r="HMP3"/>
      <c r="HMQ3"/>
      <c r="HMR3"/>
      <c r="HMS3"/>
      <c r="HMT3"/>
      <c r="HMU3"/>
      <c r="HMV3"/>
      <c r="HMW3"/>
      <c r="HMX3"/>
      <c r="HMY3"/>
      <c r="HMZ3"/>
      <c r="HNA3"/>
      <c r="HNB3"/>
      <c r="HNC3"/>
      <c r="HND3"/>
      <c r="HNE3"/>
      <c r="HNF3"/>
      <c r="HNG3"/>
      <c r="HNH3"/>
      <c r="HNI3"/>
      <c r="HNJ3"/>
      <c r="HNK3"/>
      <c r="HNL3"/>
      <c r="HNM3"/>
      <c r="HNN3"/>
      <c r="HNO3"/>
      <c r="HNP3"/>
      <c r="HNQ3"/>
      <c r="HNR3"/>
      <c r="HNS3"/>
      <c r="HNT3"/>
      <c r="HNU3"/>
      <c r="HNV3"/>
      <c r="HNW3"/>
      <c r="HNX3"/>
      <c r="HNY3"/>
      <c r="HNZ3"/>
      <c r="HOA3"/>
      <c r="HOB3"/>
      <c r="HOC3"/>
      <c r="HOD3"/>
      <c r="HOE3"/>
      <c r="HOF3"/>
      <c r="HOG3"/>
      <c r="HOH3"/>
      <c r="HOI3"/>
      <c r="HOJ3"/>
      <c r="HOK3"/>
      <c r="HOL3"/>
      <c r="HOM3"/>
      <c r="HON3"/>
      <c r="HOO3"/>
      <c r="HOP3"/>
      <c r="HOQ3"/>
      <c r="HOR3"/>
      <c r="HOS3"/>
      <c r="HOT3"/>
      <c r="HOU3"/>
      <c r="HOV3"/>
      <c r="HOW3"/>
      <c r="HOX3"/>
      <c r="HOY3"/>
      <c r="HOZ3"/>
      <c r="HPA3"/>
      <c r="HPB3"/>
      <c r="HPC3"/>
      <c r="HPD3"/>
      <c r="HPE3"/>
      <c r="HPF3"/>
      <c r="HPG3"/>
      <c r="HPH3"/>
      <c r="HPI3"/>
      <c r="HPJ3"/>
      <c r="HPK3"/>
      <c r="HPL3"/>
      <c r="HPM3"/>
      <c r="HPN3"/>
      <c r="HPO3"/>
      <c r="HPP3"/>
      <c r="HPQ3"/>
      <c r="HPR3"/>
      <c r="HPS3"/>
      <c r="HPT3"/>
      <c r="HPU3"/>
      <c r="HPV3"/>
      <c r="HPW3"/>
      <c r="HPX3"/>
      <c r="HPY3"/>
      <c r="HPZ3"/>
      <c r="HQA3"/>
      <c r="HQB3"/>
      <c r="HQC3"/>
      <c r="HQD3"/>
      <c r="HQE3"/>
      <c r="HQF3"/>
      <c r="HQG3"/>
      <c r="HQH3"/>
      <c r="HQI3"/>
      <c r="HQJ3"/>
      <c r="HQK3"/>
      <c r="HQL3"/>
      <c r="HQM3"/>
      <c r="HQN3"/>
      <c r="HQO3"/>
      <c r="HQP3"/>
      <c r="HQQ3"/>
      <c r="HQR3"/>
      <c r="HQS3"/>
      <c r="HQT3"/>
      <c r="HQU3"/>
      <c r="HQV3"/>
      <c r="HQW3"/>
      <c r="HQX3"/>
      <c r="HQY3"/>
      <c r="HQZ3"/>
      <c r="HRA3"/>
      <c r="HRB3"/>
      <c r="HRC3"/>
      <c r="HRD3"/>
      <c r="HRE3"/>
      <c r="HRF3"/>
      <c r="HRG3"/>
      <c r="HRH3"/>
      <c r="HRI3"/>
      <c r="HRJ3"/>
      <c r="HRK3"/>
      <c r="HRL3"/>
      <c r="HRM3"/>
      <c r="HRN3"/>
      <c r="HRO3"/>
      <c r="HRP3"/>
      <c r="HRQ3"/>
      <c r="HRR3"/>
      <c r="HRS3"/>
      <c r="HRT3"/>
      <c r="HRU3"/>
      <c r="HRV3"/>
      <c r="HRW3"/>
      <c r="HRX3"/>
      <c r="HRY3"/>
      <c r="HRZ3"/>
      <c r="HSA3"/>
      <c r="HSB3"/>
      <c r="HSC3"/>
      <c r="HSD3"/>
      <c r="HSE3"/>
      <c r="HSF3"/>
      <c r="HSG3"/>
      <c r="HSH3"/>
      <c r="HSI3"/>
      <c r="HSJ3"/>
      <c r="HSK3"/>
      <c r="HSL3"/>
      <c r="HSM3"/>
      <c r="HSN3"/>
      <c r="HSO3"/>
      <c r="HSP3"/>
      <c r="HSQ3"/>
      <c r="HSR3"/>
      <c r="HSS3"/>
      <c r="HST3"/>
      <c r="HSU3"/>
      <c r="HSV3"/>
      <c r="HSW3"/>
      <c r="HSX3"/>
      <c r="HSY3"/>
      <c r="HSZ3"/>
      <c r="HTA3"/>
      <c r="HTB3"/>
      <c r="HTC3"/>
      <c r="HTD3"/>
      <c r="HTE3"/>
      <c r="HTF3"/>
      <c r="HTG3"/>
      <c r="HTH3"/>
      <c r="HTI3"/>
      <c r="HTJ3"/>
      <c r="HTK3"/>
      <c r="HTL3"/>
      <c r="HTM3"/>
      <c r="HTN3"/>
      <c r="HTO3"/>
      <c r="HTP3"/>
      <c r="HTQ3"/>
      <c r="HTR3"/>
      <c r="HTS3"/>
      <c r="HTT3"/>
      <c r="HTU3"/>
      <c r="HTV3"/>
      <c r="HTW3"/>
      <c r="HTX3"/>
      <c r="HTY3"/>
      <c r="HTZ3"/>
      <c r="HUA3"/>
      <c r="HUB3"/>
      <c r="HUC3"/>
      <c r="HUD3"/>
      <c r="HUE3"/>
      <c r="HUF3"/>
      <c r="HUG3"/>
      <c r="HUH3"/>
      <c r="HUI3"/>
      <c r="HUJ3"/>
      <c r="HUK3"/>
      <c r="HUL3"/>
      <c r="HUM3"/>
      <c r="HUN3"/>
      <c r="HUO3"/>
      <c r="HUP3"/>
      <c r="HUQ3"/>
      <c r="HUR3"/>
      <c r="HUS3"/>
      <c r="HUT3"/>
      <c r="HUU3"/>
      <c r="HUV3"/>
      <c r="HUW3"/>
      <c r="HUX3"/>
      <c r="HUY3"/>
      <c r="HUZ3"/>
      <c r="HVA3"/>
      <c r="HVB3"/>
      <c r="HVC3"/>
      <c r="HVD3"/>
      <c r="HVE3"/>
      <c r="HVF3"/>
      <c r="HVG3"/>
      <c r="HVH3"/>
      <c r="HVI3"/>
      <c r="HVJ3"/>
      <c r="HVK3"/>
      <c r="HVL3"/>
      <c r="HVM3"/>
      <c r="HVN3"/>
      <c r="HVO3"/>
      <c r="HVP3"/>
      <c r="HVQ3"/>
      <c r="HVR3"/>
      <c r="HVS3"/>
      <c r="HVT3"/>
      <c r="HVU3"/>
      <c r="HVV3"/>
      <c r="HVW3"/>
      <c r="HVX3"/>
      <c r="HVY3"/>
      <c r="HVZ3"/>
      <c r="HWA3"/>
      <c r="HWB3"/>
      <c r="HWC3"/>
      <c r="HWD3"/>
      <c r="HWE3"/>
      <c r="HWF3"/>
      <c r="HWG3"/>
      <c r="HWH3"/>
      <c r="HWI3"/>
      <c r="HWJ3"/>
      <c r="HWK3"/>
      <c r="HWL3"/>
      <c r="HWM3"/>
      <c r="HWN3"/>
      <c r="HWO3"/>
      <c r="HWP3"/>
      <c r="HWQ3"/>
      <c r="HWR3"/>
      <c r="HWS3"/>
      <c r="HWT3"/>
      <c r="HWU3"/>
      <c r="HWV3"/>
      <c r="HWW3"/>
      <c r="HWX3"/>
      <c r="HWY3"/>
      <c r="HWZ3"/>
      <c r="HXA3"/>
      <c r="HXB3"/>
      <c r="HXC3"/>
      <c r="HXD3"/>
      <c r="HXE3"/>
      <c r="HXF3"/>
      <c r="HXG3"/>
      <c r="HXH3"/>
      <c r="HXI3"/>
      <c r="HXJ3"/>
      <c r="HXK3"/>
      <c r="HXL3"/>
      <c r="HXM3"/>
      <c r="HXN3"/>
      <c r="HXO3"/>
      <c r="HXP3"/>
      <c r="HXQ3"/>
      <c r="HXR3"/>
      <c r="HXS3"/>
      <c r="HXT3"/>
      <c r="HXU3"/>
      <c r="HXV3"/>
      <c r="HXW3"/>
      <c r="HXX3"/>
      <c r="HXY3"/>
      <c r="HXZ3"/>
      <c r="HYA3"/>
      <c r="HYB3"/>
      <c r="HYC3"/>
      <c r="HYD3"/>
      <c r="HYE3"/>
      <c r="HYF3"/>
      <c r="HYG3"/>
      <c r="HYH3"/>
      <c r="HYI3"/>
      <c r="HYJ3"/>
      <c r="HYK3"/>
      <c r="HYL3"/>
      <c r="HYM3"/>
      <c r="HYN3"/>
      <c r="HYO3"/>
      <c r="HYP3"/>
      <c r="HYQ3"/>
      <c r="HYR3"/>
      <c r="HYS3"/>
      <c r="HYT3"/>
      <c r="HYU3"/>
      <c r="HYV3"/>
      <c r="HYW3"/>
      <c r="HYX3"/>
      <c r="HYY3"/>
      <c r="HYZ3"/>
      <c r="HZA3"/>
      <c r="HZB3"/>
      <c r="HZC3"/>
      <c r="HZD3"/>
      <c r="HZE3"/>
      <c r="HZF3"/>
      <c r="HZG3"/>
      <c r="HZH3"/>
      <c r="HZI3"/>
      <c r="HZJ3"/>
      <c r="HZK3"/>
      <c r="HZL3"/>
      <c r="HZM3"/>
      <c r="HZN3"/>
      <c r="HZO3"/>
      <c r="HZP3"/>
      <c r="HZQ3"/>
      <c r="HZR3"/>
      <c r="HZS3"/>
      <c r="HZT3"/>
      <c r="HZU3"/>
      <c r="HZV3"/>
      <c r="HZW3"/>
      <c r="HZX3"/>
      <c r="HZY3"/>
      <c r="HZZ3"/>
      <c r="IAA3"/>
      <c r="IAB3"/>
      <c r="IAC3"/>
      <c r="IAD3"/>
      <c r="IAE3"/>
      <c r="IAF3"/>
      <c r="IAG3"/>
      <c r="IAH3"/>
      <c r="IAI3"/>
      <c r="IAJ3"/>
      <c r="IAK3"/>
      <c r="IAL3"/>
      <c r="IAM3"/>
      <c r="IAN3"/>
      <c r="IAO3"/>
      <c r="IAP3"/>
      <c r="IAQ3"/>
      <c r="IAR3"/>
      <c r="IAS3"/>
      <c r="IAT3"/>
      <c r="IAU3"/>
      <c r="IAV3"/>
      <c r="IAW3"/>
      <c r="IAX3"/>
      <c r="IAY3"/>
      <c r="IAZ3"/>
      <c r="IBA3"/>
      <c r="IBB3"/>
      <c r="IBC3"/>
      <c r="IBD3"/>
      <c r="IBE3"/>
      <c r="IBF3"/>
      <c r="IBG3"/>
      <c r="IBH3"/>
      <c r="IBI3"/>
      <c r="IBJ3"/>
      <c r="IBK3"/>
      <c r="IBL3"/>
      <c r="IBM3"/>
      <c r="IBN3"/>
      <c r="IBO3"/>
      <c r="IBP3"/>
      <c r="IBQ3"/>
      <c r="IBR3"/>
      <c r="IBS3"/>
      <c r="IBT3"/>
      <c r="IBU3"/>
      <c r="IBV3"/>
      <c r="IBW3"/>
      <c r="IBX3"/>
      <c r="IBY3"/>
      <c r="IBZ3"/>
      <c r="ICA3"/>
      <c r="ICB3"/>
      <c r="ICC3"/>
      <c r="ICD3"/>
      <c r="ICE3"/>
      <c r="ICF3"/>
      <c r="ICG3"/>
      <c r="ICH3"/>
      <c r="ICI3"/>
      <c r="ICJ3"/>
      <c r="ICK3"/>
      <c r="ICL3"/>
      <c r="ICM3"/>
      <c r="ICN3"/>
      <c r="ICO3"/>
      <c r="ICP3"/>
      <c r="ICQ3"/>
      <c r="ICR3"/>
      <c r="ICS3"/>
      <c r="ICT3"/>
      <c r="ICU3"/>
      <c r="ICV3"/>
      <c r="ICW3"/>
      <c r="ICX3"/>
      <c r="ICY3"/>
      <c r="ICZ3"/>
      <c r="IDA3"/>
      <c r="IDB3"/>
      <c r="IDC3"/>
      <c r="IDD3"/>
      <c r="IDE3"/>
      <c r="IDF3"/>
      <c r="IDG3"/>
      <c r="IDH3"/>
      <c r="IDI3"/>
      <c r="IDJ3"/>
      <c r="IDK3"/>
      <c r="IDL3"/>
      <c r="IDM3"/>
      <c r="IDN3"/>
      <c r="IDO3"/>
      <c r="IDP3"/>
      <c r="IDQ3"/>
      <c r="IDR3"/>
      <c r="IDS3"/>
      <c r="IDT3"/>
      <c r="IDU3"/>
      <c r="IDV3"/>
      <c r="IDW3"/>
      <c r="IDX3"/>
      <c r="IDY3"/>
      <c r="IDZ3"/>
      <c r="IEA3"/>
      <c r="IEB3"/>
      <c r="IEC3"/>
      <c r="IED3"/>
      <c r="IEE3"/>
      <c r="IEF3"/>
      <c r="IEG3"/>
      <c r="IEH3"/>
      <c r="IEI3"/>
      <c r="IEJ3"/>
      <c r="IEK3"/>
      <c r="IEL3"/>
      <c r="IEM3"/>
      <c r="IEN3"/>
      <c r="IEO3"/>
      <c r="IEP3"/>
      <c r="IEQ3"/>
      <c r="IER3"/>
      <c r="IES3"/>
      <c r="IET3"/>
      <c r="IEU3"/>
      <c r="IEV3"/>
      <c r="IEW3"/>
      <c r="IEX3"/>
      <c r="IEY3"/>
      <c r="IEZ3"/>
      <c r="IFA3"/>
      <c r="IFB3"/>
      <c r="IFC3"/>
      <c r="IFD3"/>
      <c r="IFE3"/>
      <c r="IFF3"/>
      <c r="IFG3"/>
      <c r="IFH3"/>
      <c r="IFI3"/>
      <c r="IFJ3"/>
      <c r="IFK3"/>
      <c r="IFL3"/>
      <c r="IFM3"/>
      <c r="IFN3"/>
      <c r="IFO3"/>
      <c r="IFP3"/>
      <c r="IFQ3"/>
      <c r="IFR3"/>
      <c r="IFS3"/>
      <c r="IFT3"/>
      <c r="IFU3"/>
      <c r="IFV3"/>
      <c r="IFW3"/>
      <c r="IFX3"/>
      <c r="IFY3"/>
      <c r="IFZ3"/>
      <c r="IGA3"/>
      <c r="IGB3"/>
      <c r="IGC3"/>
      <c r="IGD3"/>
      <c r="IGE3"/>
      <c r="IGF3"/>
      <c r="IGG3"/>
      <c r="IGH3"/>
      <c r="IGI3"/>
      <c r="IGJ3"/>
      <c r="IGK3"/>
      <c r="IGL3"/>
      <c r="IGM3"/>
      <c r="IGN3"/>
      <c r="IGO3"/>
      <c r="IGP3"/>
      <c r="IGQ3"/>
      <c r="IGR3"/>
      <c r="IGS3"/>
      <c r="IGT3"/>
      <c r="IGU3"/>
      <c r="IGV3"/>
      <c r="IGW3"/>
      <c r="IGX3"/>
      <c r="IGY3"/>
      <c r="IGZ3"/>
      <c r="IHA3"/>
      <c r="IHB3"/>
      <c r="IHC3"/>
      <c r="IHD3"/>
      <c r="IHE3"/>
      <c r="IHF3"/>
      <c r="IHG3"/>
      <c r="IHH3"/>
      <c r="IHI3"/>
      <c r="IHJ3"/>
      <c r="IHK3"/>
      <c r="IHL3"/>
      <c r="IHM3"/>
      <c r="IHN3"/>
      <c r="IHO3"/>
      <c r="IHP3"/>
      <c r="IHQ3"/>
      <c r="IHR3"/>
      <c r="IHS3"/>
      <c r="IHT3"/>
      <c r="IHU3"/>
      <c r="IHV3"/>
      <c r="IHW3"/>
      <c r="IHX3"/>
      <c r="IHY3"/>
      <c r="IHZ3"/>
      <c r="IIA3"/>
      <c r="IIB3"/>
      <c r="IIC3"/>
      <c r="IID3"/>
      <c r="IIE3"/>
      <c r="IIF3"/>
      <c r="IIG3"/>
      <c r="IIH3"/>
      <c r="III3"/>
      <c r="IIJ3"/>
      <c r="IIK3"/>
      <c r="IIL3"/>
      <c r="IIM3"/>
      <c r="IIN3"/>
      <c r="IIO3"/>
      <c r="IIP3"/>
      <c r="IIQ3"/>
      <c r="IIR3"/>
      <c r="IIS3"/>
      <c r="IIT3"/>
      <c r="IIU3"/>
      <c r="IIV3"/>
      <c r="IIW3"/>
      <c r="IIX3"/>
      <c r="IIY3"/>
      <c r="IIZ3"/>
      <c r="IJA3"/>
      <c r="IJB3"/>
      <c r="IJC3"/>
      <c r="IJD3"/>
      <c r="IJE3"/>
      <c r="IJF3"/>
      <c r="IJG3"/>
      <c r="IJH3"/>
      <c r="IJI3"/>
      <c r="IJJ3"/>
      <c r="IJK3"/>
      <c r="IJL3"/>
      <c r="IJM3"/>
      <c r="IJN3"/>
      <c r="IJO3"/>
      <c r="IJP3"/>
      <c r="IJQ3"/>
      <c r="IJR3"/>
      <c r="IJS3"/>
      <c r="IJT3"/>
      <c r="IJU3"/>
      <c r="IJV3"/>
      <c r="IJW3"/>
      <c r="IJX3"/>
      <c r="IJY3"/>
      <c r="IJZ3"/>
      <c r="IKA3"/>
      <c r="IKB3"/>
      <c r="IKC3"/>
      <c r="IKD3"/>
      <c r="IKE3"/>
      <c r="IKF3"/>
      <c r="IKG3"/>
      <c r="IKH3"/>
      <c r="IKI3"/>
      <c r="IKJ3"/>
      <c r="IKK3"/>
      <c r="IKL3"/>
      <c r="IKM3"/>
      <c r="IKN3"/>
      <c r="IKO3"/>
      <c r="IKP3"/>
      <c r="IKQ3"/>
      <c r="IKR3"/>
      <c r="IKS3"/>
      <c r="IKT3"/>
      <c r="IKU3"/>
      <c r="IKV3"/>
      <c r="IKW3"/>
      <c r="IKX3"/>
      <c r="IKY3"/>
      <c r="IKZ3"/>
      <c r="ILA3"/>
      <c r="ILB3"/>
      <c r="ILC3"/>
      <c r="ILD3"/>
      <c r="ILE3"/>
      <c r="ILF3"/>
      <c r="ILG3"/>
      <c r="ILH3"/>
      <c r="ILI3"/>
      <c r="ILJ3"/>
      <c r="ILK3"/>
      <c r="ILL3"/>
      <c r="ILM3"/>
      <c r="ILN3"/>
      <c r="ILO3"/>
      <c r="ILP3"/>
      <c r="ILQ3"/>
      <c r="ILR3"/>
      <c r="ILS3"/>
      <c r="ILT3"/>
      <c r="ILU3"/>
      <c r="ILV3"/>
      <c r="ILW3"/>
      <c r="ILX3"/>
      <c r="ILY3"/>
      <c r="ILZ3"/>
      <c r="IMA3"/>
      <c r="IMB3"/>
      <c r="IMC3"/>
      <c r="IMD3"/>
      <c r="IME3"/>
      <c r="IMF3"/>
      <c r="IMG3"/>
      <c r="IMH3"/>
      <c r="IMI3"/>
      <c r="IMJ3"/>
      <c r="IMK3"/>
      <c r="IML3"/>
      <c r="IMM3"/>
      <c r="IMN3"/>
      <c r="IMO3"/>
      <c r="IMP3"/>
      <c r="IMQ3"/>
      <c r="IMR3"/>
      <c r="IMS3"/>
      <c r="IMT3"/>
      <c r="IMU3"/>
      <c r="IMV3"/>
      <c r="IMW3"/>
      <c r="IMX3"/>
      <c r="IMY3"/>
      <c r="IMZ3"/>
      <c r="INA3"/>
      <c r="INB3"/>
      <c r="INC3"/>
      <c r="IND3"/>
      <c r="INE3"/>
      <c r="INF3"/>
      <c r="ING3"/>
      <c r="INH3"/>
      <c r="INI3"/>
      <c r="INJ3"/>
      <c r="INK3"/>
      <c r="INL3"/>
      <c r="INM3"/>
      <c r="INN3"/>
      <c r="INO3"/>
      <c r="INP3"/>
      <c r="INQ3"/>
      <c r="INR3"/>
      <c r="INS3"/>
      <c r="INT3"/>
      <c r="INU3"/>
      <c r="INV3"/>
      <c r="INW3"/>
      <c r="INX3"/>
      <c r="INY3"/>
      <c r="INZ3"/>
      <c r="IOA3"/>
      <c r="IOB3"/>
      <c r="IOC3"/>
      <c r="IOD3"/>
      <c r="IOE3"/>
      <c r="IOF3"/>
      <c r="IOG3"/>
      <c r="IOH3"/>
      <c r="IOI3"/>
      <c r="IOJ3"/>
      <c r="IOK3"/>
      <c r="IOL3"/>
      <c r="IOM3"/>
      <c r="ION3"/>
      <c r="IOO3"/>
      <c r="IOP3"/>
      <c r="IOQ3"/>
      <c r="IOR3"/>
      <c r="IOS3"/>
      <c r="IOT3"/>
      <c r="IOU3"/>
      <c r="IOV3"/>
      <c r="IOW3"/>
      <c r="IOX3"/>
      <c r="IOY3"/>
      <c r="IOZ3"/>
      <c r="IPA3"/>
      <c r="IPB3"/>
      <c r="IPC3"/>
      <c r="IPD3"/>
      <c r="IPE3"/>
      <c r="IPF3"/>
      <c r="IPG3"/>
      <c r="IPH3"/>
      <c r="IPI3"/>
      <c r="IPJ3"/>
      <c r="IPK3"/>
      <c r="IPL3"/>
      <c r="IPM3"/>
      <c r="IPN3"/>
      <c r="IPO3"/>
      <c r="IPP3"/>
      <c r="IPQ3"/>
      <c r="IPR3"/>
      <c r="IPS3"/>
      <c r="IPT3"/>
      <c r="IPU3"/>
      <c r="IPV3"/>
      <c r="IPW3"/>
      <c r="IPX3"/>
      <c r="IPY3"/>
      <c r="IPZ3"/>
      <c r="IQA3"/>
      <c r="IQB3"/>
      <c r="IQC3"/>
      <c r="IQD3"/>
      <c r="IQE3"/>
      <c r="IQF3"/>
      <c r="IQG3"/>
      <c r="IQH3"/>
      <c r="IQI3"/>
      <c r="IQJ3"/>
      <c r="IQK3"/>
      <c r="IQL3"/>
      <c r="IQM3"/>
      <c r="IQN3"/>
      <c r="IQO3"/>
      <c r="IQP3"/>
      <c r="IQQ3"/>
      <c r="IQR3"/>
      <c r="IQS3"/>
      <c r="IQT3"/>
      <c r="IQU3"/>
      <c r="IQV3"/>
      <c r="IQW3"/>
      <c r="IQX3"/>
      <c r="IQY3"/>
      <c r="IQZ3"/>
      <c r="IRA3"/>
      <c r="IRB3"/>
      <c r="IRC3"/>
      <c r="IRD3"/>
      <c r="IRE3"/>
      <c r="IRF3"/>
      <c r="IRG3"/>
      <c r="IRH3"/>
      <c r="IRI3"/>
      <c r="IRJ3"/>
      <c r="IRK3"/>
      <c r="IRL3"/>
      <c r="IRM3"/>
      <c r="IRN3"/>
      <c r="IRO3"/>
      <c r="IRP3"/>
      <c r="IRQ3"/>
      <c r="IRR3"/>
      <c r="IRS3"/>
      <c r="IRT3"/>
      <c r="IRU3"/>
      <c r="IRV3"/>
      <c r="IRW3"/>
      <c r="IRX3"/>
      <c r="IRY3"/>
      <c r="IRZ3"/>
      <c r="ISA3"/>
      <c r="ISB3"/>
      <c r="ISC3"/>
      <c r="ISD3"/>
      <c r="ISE3"/>
      <c r="ISF3"/>
      <c r="ISG3"/>
      <c r="ISH3"/>
      <c r="ISI3"/>
      <c r="ISJ3"/>
      <c r="ISK3"/>
      <c r="ISL3"/>
      <c r="ISM3"/>
      <c r="ISN3"/>
      <c r="ISO3"/>
      <c r="ISP3"/>
      <c r="ISQ3"/>
      <c r="ISR3"/>
      <c r="ISS3"/>
      <c r="IST3"/>
      <c r="ISU3"/>
      <c r="ISV3"/>
      <c r="ISW3"/>
      <c r="ISX3"/>
      <c r="ISY3"/>
      <c r="ISZ3"/>
      <c r="ITA3"/>
      <c r="ITB3"/>
      <c r="ITC3"/>
      <c r="ITD3"/>
      <c r="ITE3"/>
      <c r="ITF3"/>
      <c r="ITG3"/>
      <c r="ITH3"/>
      <c r="ITI3"/>
      <c r="ITJ3"/>
      <c r="ITK3"/>
      <c r="ITL3"/>
      <c r="ITM3"/>
      <c r="ITN3"/>
      <c r="ITO3"/>
      <c r="ITP3"/>
      <c r="ITQ3"/>
      <c r="ITR3"/>
      <c r="ITS3"/>
      <c r="ITT3"/>
      <c r="ITU3"/>
      <c r="ITV3"/>
      <c r="ITW3"/>
      <c r="ITX3"/>
      <c r="ITY3"/>
      <c r="ITZ3"/>
      <c r="IUA3"/>
      <c r="IUB3"/>
      <c r="IUC3"/>
      <c r="IUD3"/>
      <c r="IUE3"/>
      <c r="IUF3"/>
      <c r="IUG3"/>
      <c r="IUH3"/>
      <c r="IUI3"/>
      <c r="IUJ3"/>
      <c r="IUK3"/>
      <c r="IUL3"/>
      <c r="IUM3"/>
      <c r="IUN3"/>
      <c r="IUO3"/>
      <c r="IUP3"/>
      <c r="IUQ3"/>
      <c r="IUR3"/>
      <c r="IUS3"/>
      <c r="IUT3"/>
      <c r="IUU3"/>
      <c r="IUV3"/>
      <c r="IUW3"/>
      <c r="IUX3"/>
      <c r="IUY3"/>
      <c r="IUZ3"/>
      <c r="IVA3"/>
      <c r="IVB3"/>
      <c r="IVC3"/>
      <c r="IVD3"/>
      <c r="IVE3"/>
      <c r="IVF3"/>
      <c r="IVG3"/>
      <c r="IVH3"/>
      <c r="IVI3"/>
      <c r="IVJ3"/>
      <c r="IVK3"/>
      <c r="IVL3"/>
      <c r="IVM3"/>
      <c r="IVN3"/>
      <c r="IVO3"/>
      <c r="IVP3"/>
      <c r="IVQ3"/>
      <c r="IVR3"/>
      <c r="IVS3"/>
      <c r="IVT3"/>
      <c r="IVU3"/>
      <c r="IVV3"/>
      <c r="IVW3"/>
      <c r="IVX3"/>
      <c r="IVY3"/>
      <c r="IVZ3"/>
      <c r="IWA3"/>
      <c r="IWB3"/>
      <c r="IWC3"/>
      <c r="IWD3"/>
      <c r="IWE3"/>
      <c r="IWF3"/>
      <c r="IWG3"/>
      <c r="IWH3"/>
      <c r="IWI3"/>
      <c r="IWJ3"/>
      <c r="IWK3"/>
      <c r="IWL3"/>
      <c r="IWM3"/>
      <c r="IWN3"/>
      <c r="IWO3"/>
      <c r="IWP3"/>
      <c r="IWQ3"/>
      <c r="IWR3"/>
      <c r="IWS3"/>
      <c r="IWT3"/>
      <c r="IWU3"/>
      <c r="IWV3"/>
      <c r="IWW3"/>
      <c r="IWX3"/>
      <c r="IWY3"/>
      <c r="IWZ3"/>
      <c r="IXA3"/>
      <c r="IXB3"/>
      <c r="IXC3"/>
      <c r="IXD3"/>
      <c r="IXE3"/>
      <c r="IXF3"/>
      <c r="IXG3"/>
      <c r="IXH3"/>
      <c r="IXI3"/>
      <c r="IXJ3"/>
      <c r="IXK3"/>
      <c r="IXL3"/>
      <c r="IXM3"/>
      <c r="IXN3"/>
      <c r="IXO3"/>
      <c r="IXP3"/>
      <c r="IXQ3"/>
      <c r="IXR3"/>
      <c r="IXS3"/>
      <c r="IXT3"/>
      <c r="IXU3"/>
      <c r="IXV3"/>
      <c r="IXW3"/>
      <c r="IXX3"/>
      <c r="IXY3"/>
      <c r="IXZ3"/>
      <c r="IYA3"/>
      <c r="IYB3"/>
      <c r="IYC3"/>
      <c r="IYD3"/>
      <c r="IYE3"/>
      <c r="IYF3"/>
      <c r="IYG3"/>
      <c r="IYH3"/>
      <c r="IYI3"/>
      <c r="IYJ3"/>
      <c r="IYK3"/>
      <c r="IYL3"/>
      <c r="IYM3"/>
      <c r="IYN3"/>
      <c r="IYO3"/>
      <c r="IYP3"/>
      <c r="IYQ3"/>
      <c r="IYR3"/>
      <c r="IYS3"/>
      <c r="IYT3"/>
      <c r="IYU3"/>
      <c r="IYV3"/>
      <c r="IYW3"/>
      <c r="IYX3"/>
      <c r="IYY3"/>
      <c r="IYZ3"/>
      <c r="IZA3"/>
      <c r="IZB3"/>
      <c r="IZC3"/>
      <c r="IZD3"/>
      <c r="IZE3"/>
      <c r="IZF3"/>
      <c r="IZG3"/>
      <c r="IZH3"/>
      <c r="IZI3"/>
      <c r="IZJ3"/>
      <c r="IZK3"/>
      <c r="IZL3"/>
      <c r="IZM3"/>
      <c r="IZN3"/>
      <c r="IZO3"/>
      <c r="IZP3"/>
      <c r="IZQ3"/>
      <c r="IZR3"/>
      <c r="IZS3"/>
      <c r="IZT3"/>
      <c r="IZU3"/>
      <c r="IZV3"/>
      <c r="IZW3"/>
      <c r="IZX3"/>
      <c r="IZY3"/>
      <c r="IZZ3"/>
      <c r="JAA3"/>
      <c r="JAB3"/>
      <c r="JAC3"/>
      <c r="JAD3"/>
      <c r="JAE3"/>
      <c r="JAF3"/>
      <c r="JAG3"/>
      <c r="JAH3"/>
      <c r="JAI3"/>
      <c r="JAJ3"/>
      <c r="JAK3"/>
      <c r="JAL3"/>
      <c r="JAM3"/>
      <c r="JAN3"/>
      <c r="JAO3"/>
      <c r="JAP3"/>
      <c r="JAQ3"/>
      <c r="JAR3"/>
      <c r="JAS3"/>
      <c r="JAT3"/>
      <c r="JAU3"/>
      <c r="JAV3"/>
      <c r="JAW3"/>
      <c r="JAX3"/>
      <c r="JAY3"/>
      <c r="JAZ3"/>
      <c r="JBA3"/>
      <c r="JBB3"/>
      <c r="JBC3"/>
      <c r="JBD3"/>
      <c r="JBE3"/>
      <c r="JBF3"/>
      <c r="JBG3"/>
      <c r="JBH3"/>
      <c r="JBI3"/>
      <c r="JBJ3"/>
      <c r="JBK3"/>
      <c r="JBL3"/>
      <c r="JBM3"/>
      <c r="JBN3"/>
      <c r="JBO3"/>
      <c r="JBP3"/>
      <c r="JBQ3"/>
      <c r="JBR3"/>
      <c r="JBS3"/>
      <c r="JBT3"/>
      <c r="JBU3"/>
      <c r="JBV3"/>
      <c r="JBW3"/>
      <c r="JBX3"/>
      <c r="JBY3"/>
      <c r="JBZ3"/>
      <c r="JCA3"/>
      <c r="JCB3"/>
      <c r="JCC3"/>
      <c r="JCD3"/>
      <c r="JCE3"/>
      <c r="JCF3"/>
      <c r="JCG3"/>
      <c r="JCH3"/>
      <c r="JCI3"/>
      <c r="JCJ3"/>
      <c r="JCK3"/>
      <c r="JCL3"/>
      <c r="JCM3"/>
      <c r="JCN3"/>
      <c r="JCO3"/>
      <c r="JCP3"/>
      <c r="JCQ3"/>
      <c r="JCR3"/>
      <c r="JCS3"/>
      <c r="JCT3"/>
      <c r="JCU3"/>
      <c r="JCV3"/>
      <c r="JCW3"/>
      <c r="JCX3"/>
      <c r="JCY3"/>
      <c r="JCZ3"/>
      <c r="JDA3"/>
      <c r="JDB3"/>
      <c r="JDC3"/>
      <c r="JDD3"/>
      <c r="JDE3"/>
      <c r="JDF3"/>
      <c r="JDG3"/>
      <c r="JDH3"/>
      <c r="JDI3"/>
      <c r="JDJ3"/>
      <c r="JDK3"/>
      <c r="JDL3"/>
      <c r="JDM3"/>
      <c r="JDN3"/>
      <c r="JDO3"/>
      <c r="JDP3"/>
      <c r="JDQ3"/>
      <c r="JDR3"/>
      <c r="JDS3"/>
      <c r="JDT3"/>
      <c r="JDU3"/>
      <c r="JDV3"/>
      <c r="JDW3"/>
      <c r="JDX3"/>
      <c r="JDY3"/>
      <c r="JDZ3"/>
      <c r="JEA3"/>
      <c r="JEB3"/>
      <c r="JEC3"/>
      <c r="JED3"/>
      <c r="JEE3"/>
      <c r="JEF3"/>
      <c r="JEG3"/>
      <c r="JEH3"/>
      <c r="JEI3"/>
      <c r="JEJ3"/>
      <c r="JEK3"/>
      <c r="JEL3"/>
      <c r="JEM3"/>
      <c r="JEN3"/>
      <c r="JEO3"/>
      <c r="JEP3"/>
      <c r="JEQ3"/>
      <c r="JER3"/>
      <c r="JES3"/>
      <c r="JET3"/>
      <c r="JEU3"/>
      <c r="JEV3"/>
      <c r="JEW3"/>
      <c r="JEX3"/>
      <c r="JEY3"/>
      <c r="JEZ3"/>
      <c r="JFA3"/>
      <c r="JFB3"/>
      <c r="JFC3"/>
      <c r="JFD3"/>
      <c r="JFE3"/>
      <c r="JFF3"/>
      <c r="JFG3"/>
      <c r="JFH3"/>
      <c r="JFI3"/>
      <c r="JFJ3"/>
      <c r="JFK3"/>
      <c r="JFL3"/>
      <c r="JFM3"/>
      <c r="JFN3"/>
      <c r="JFO3"/>
      <c r="JFP3"/>
      <c r="JFQ3"/>
      <c r="JFR3"/>
      <c r="JFS3"/>
      <c r="JFT3"/>
      <c r="JFU3"/>
      <c r="JFV3"/>
      <c r="JFW3"/>
      <c r="JFX3"/>
      <c r="JFY3"/>
      <c r="JFZ3"/>
      <c r="JGA3"/>
      <c r="JGB3"/>
      <c r="JGC3"/>
      <c r="JGD3"/>
      <c r="JGE3"/>
      <c r="JGF3"/>
      <c r="JGG3"/>
      <c r="JGH3"/>
      <c r="JGI3"/>
      <c r="JGJ3"/>
      <c r="JGK3"/>
      <c r="JGL3"/>
      <c r="JGM3"/>
      <c r="JGN3"/>
      <c r="JGO3"/>
      <c r="JGP3"/>
      <c r="JGQ3"/>
      <c r="JGR3"/>
      <c r="JGS3"/>
      <c r="JGT3"/>
      <c r="JGU3"/>
      <c r="JGV3"/>
      <c r="JGW3"/>
      <c r="JGX3"/>
      <c r="JGY3"/>
      <c r="JGZ3"/>
      <c r="JHA3"/>
      <c r="JHB3"/>
      <c r="JHC3"/>
      <c r="JHD3"/>
      <c r="JHE3"/>
      <c r="JHF3"/>
      <c r="JHG3"/>
      <c r="JHH3"/>
      <c r="JHI3"/>
      <c r="JHJ3"/>
      <c r="JHK3"/>
      <c r="JHL3"/>
      <c r="JHM3"/>
      <c r="JHN3"/>
      <c r="JHO3"/>
      <c r="JHP3"/>
      <c r="JHQ3"/>
      <c r="JHR3"/>
      <c r="JHS3"/>
      <c r="JHT3"/>
      <c r="JHU3"/>
      <c r="JHV3"/>
      <c r="JHW3"/>
      <c r="JHX3"/>
      <c r="JHY3"/>
      <c r="JHZ3"/>
      <c r="JIA3"/>
      <c r="JIB3"/>
      <c r="JIC3"/>
      <c r="JID3"/>
      <c r="JIE3"/>
      <c r="JIF3"/>
      <c r="JIG3"/>
      <c r="JIH3"/>
      <c r="JII3"/>
      <c r="JIJ3"/>
      <c r="JIK3"/>
      <c r="JIL3"/>
      <c r="JIM3"/>
      <c r="JIN3"/>
      <c r="JIO3"/>
      <c r="JIP3"/>
      <c r="JIQ3"/>
      <c r="JIR3"/>
      <c r="JIS3"/>
      <c r="JIT3"/>
      <c r="JIU3"/>
      <c r="JIV3"/>
      <c r="JIW3"/>
      <c r="JIX3"/>
      <c r="JIY3"/>
      <c r="JIZ3"/>
      <c r="JJA3"/>
      <c r="JJB3"/>
      <c r="JJC3"/>
      <c r="JJD3"/>
      <c r="JJE3"/>
      <c r="JJF3"/>
      <c r="JJG3"/>
      <c r="JJH3"/>
      <c r="JJI3"/>
      <c r="JJJ3"/>
      <c r="JJK3"/>
      <c r="JJL3"/>
      <c r="JJM3"/>
      <c r="JJN3"/>
      <c r="JJO3"/>
      <c r="JJP3"/>
      <c r="JJQ3"/>
      <c r="JJR3"/>
      <c r="JJS3"/>
      <c r="JJT3"/>
      <c r="JJU3"/>
      <c r="JJV3"/>
      <c r="JJW3"/>
      <c r="JJX3"/>
      <c r="JJY3"/>
      <c r="JJZ3"/>
      <c r="JKA3"/>
      <c r="JKB3"/>
      <c r="JKC3"/>
      <c r="JKD3"/>
      <c r="JKE3"/>
      <c r="JKF3"/>
      <c r="JKG3"/>
      <c r="JKH3"/>
      <c r="JKI3"/>
      <c r="JKJ3"/>
      <c r="JKK3"/>
      <c r="JKL3"/>
      <c r="JKM3"/>
      <c r="JKN3"/>
      <c r="JKO3"/>
      <c r="JKP3"/>
      <c r="JKQ3"/>
      <c r="JKR3"/>
      <c r="JKS3"/>
      <c r="JKT3"/>
      <c r="JKU3"/>
      <c r="JKV3"/>
      <c r="JKW3"/>
      <c r="JKX3"/>
      <c r="JKY3"/>
      <c r="JKZ3"/>
      <c r="JLA3"/>
      <c r="JLB3"/>
      <c r="JLC3"/>
      <c r="JLD3"/>
      <c r="JLE3"/>
      <c r="JLF3"/>
      <c r="JLG3"/>
      <c r="JLH3"/>
      <c r="JLI3"/>
      <c r="JLJ3"/>
      <c r="JLK3"/>
      <c r="JLL3"/>
      <c r="JLM3"/>
      <c r="JLN3"/>
      <c r="JLO3"/>
      <c r="JLP3"/>
      <c r="JLQ3"/>
      <c r="JLR3"/>
      <c r="JLS3"/>
      <c r="JLT3"/>
      <c r="JLU3"/>
      <c r="JLV3"/>
      <c r="JLW3"/>
      <c r="JLX3"/>
      <c r="JLY3"/>
      <c r="JLZ3"/>
      <c r="JMA3"/>
      <c r="JMB3"/>
      <c r="JMC3"/>
      <c r="JMD3"/>
      <c r="JME3"/>
      <c r="JMF3"/>
      <c r="JMG3"/>
      <c r="JMH3"/>
      <c r="JMI3"/>
      <c r="JMJ3"/>
      <c r="JMK3"/>
      <c r="JML3"/>
      <c r="JMM3"/>
      <c r="JMN3"/>
      <c r="JMO3"/>
      <c r="JMP3"/>
      <c r="JMQ3"/>
      <c r="JMR3"/>
      <c r="JMS3"/>
      <c r="JMT3"/>
      <c r="JMU3"/>
      <c r="JMV3"/>
      <c r="JMW3"/>
      <c r="JMX3"/>
      <c r="JMY3"/>
      <c r="JMZ3"/>
      <c r="JNA3"/>
      <c r="JNB3"/>
      <c r="JNC3"/>
      <c r="JND3"/>
      <c r="JNE3"/>
      <c r="JNF3"/>
      <c r="JNG3"/>
      <c r="JNH3"/>
      <c r="JNI3"/>
      <c r="JNJ3"/>
      <c r="JNK3"/>
      <c r="JNL3"/>
      <c r="JNM3"/>
      <c r="JNN3"/>
      <c r="JNO3"/>
      <c r="JNP3"/>
      <c r="JNQ3"/>
      <c r="JNR3"/>
      <c r="JNS3"/>
      <c r="JNT3"/>
      <c r="JNU3"/>
      <c r="JNV3"/>
      <c r="JNW3"/>
      <c r="JNX3"/>
      <c r="JNY3"/>
      <c r="JNZ3"/>
      <c r="JOA3"/>
      <c r="JOB3"/>
      <c r="JOC3"/>
      <c r="JOD3"/>
      <c r="JOE3"/>
      <c r="JOF3"/>
      <c r="JOG3"/>
      <c r="JOH3"/>
      <c r="JOI3"/>
      <c r="JOJ3"/>
      <c r="JOK3"/>
      <c r="JOL3"/>
      <c r="JOM3"/>
      <c r="JON3"/>
      <c r="JOO3"/>
      <c r="JOP3"/>
      <c r="JOQ3"/>
      <c r="JOR3"/>
      <c r="JOS3"/>
      <c r="JOT3"/>
      <c r="JOU3"/>
      <c r="JOV3"/>
      <c r="JOW3"/>
      <c r="JOX3"/>
      <c r="JOY3"/>
      <c r="JOZ3"/>
      <c r="JPA3"/>
      <c r="JPB3"/>
      <c r="JPC3"/>
      <c r="JPD3"/>
      <c r="JPE3"/>
      <c r="JPF3"/>
      <c r="JPG3"/>
      <c r="JPH3"/>
      <c r="JPI3"/>
      <c r="JPJ3"/>
      <c r="JPK3"/>
      <c r="JPL3"/>
      <c r="JPM3"/>
      <c r="JPN3"/>
      <c r="JPO3"/>
      <c r="JPP3"/>
      <c r="JPQ3"/>
      <c r="JPR3"/>
      <c r="JPS3"/>
      <c r="JPT3"/>
      <c r="JPU3"/>
      <c r="JPV3"/>
      <c r="JPW3"/>
      <c r="JPX3"/>
      <c r="JPY3"/>
      <c r="JPZ3"/>
      <c r="JQA3"/>
      <c r="JQB3"/>
      <c r="JQC3"/>
      <c r="JQD3"/>
      <c r="JQE3"/>
      <c r="JQF3"/>
      <c r="JQG3"/>
      <c r="JQH3"/>
      <c r="JQI3"/>
      <c r="JQJ3"/>
      <c r="JQK3"/>
      <c r="JQL3"/>
      <c r="JQM3"/>
      <c r="JQN3"/>
      <c r="JQO3"/>
      <c r="JQP3"/>
      <c r="JQQ3"/>
      <c r="JQR3"/>
      <c r="JQS3"/>
      <c r="JQT3"/>
      <c r="JQU3"/>
      <c r="JQV3"/>
      <c r="JQW3"/>
      <c r="JQX3"/>
      <c r="JQY3"/>
      <c r="JQZ3"/>
      <c r="JRA3"/>
      <c r="JRB3"/>
      <c r="JRC3"/>
      <c r="JRD3"/>
      <c r="JRE3"/>
      <c r="JRF3"/>
      <c r="JRG3"/>
      <c r="JRH3"/>
      <c r="JRI3"/>
      <c r="JRJ3"/>
      <c r="JRK3"/>
      <c r="JRL3"/>
      <c r="JRM3"/>
      <c r="JRN3"/>
      <c r="JRO3"/>
      <c r="JRP3"/>
      <c r="JRQ3"/>
      <c r="JRR3"/>
      <c r="JRS3"/>
      <c r="JRT3"/>
      <c r="JRU3"/>
      <c r="JRV3"/>
      <c r="JRW3"/>
      <c r="JRX3"/>
      <c r="JRY3"/>
      <c r="JRZ3"/>
      <c r="JSA3"/>
      <c r="JSB3"/>
      <c r="JSC3"/>
      <c r="JSD3"/>
      <c r="JSE3"/>
      <c r="JSF3"/>
      <c r="JSG3"/>
      <c r="JSH3"/>
      <c r="JSI3"/>
      <c r="JSJ3"/>
      <c r="JSK3"/>
      <c r="JSL3"/>
      <c r="JSM3"/>
      <c r="JSN3"/>
      <c r="JSO3"/>
      <c r="JSP3"/>
      <c r="JSQ3"/>
      <c r="JSR3"/>
      <c r="JSS3"/>
      <c r="JST3"/>
      <c r="JSU3"/>
      <c r="JSV3"/>
      <c r="JSW3"/>
      <c r="JSX3"/>
      <c r="JSY3"/>
      <c r="JSZ3"/>
      <c r="JTA3"/>
      <c r="JTB3"/>
      <c r="JTC3"/>
      <c r="JTD3"/>
      <c r="JTE3"/>
      <c r="JTF3"/>
      <c r="JTG3"/>
      <c r="JTH3"/>
      <c r="JTI3"/>
      <c r="JTJ3"/>
      <c r="JTK3"/>
      <c r="JTL3"/>
      <c r="JTM3"/>
      <c r="JTN3"/>
      <c r="JTO3"/>
      <c r="JTP3"/>
      <c r="JTQ3"/>
      <c r="JTR3"/>
      <c r="JTS3"/>
      <c r="JTT3"/>
      <c r="JTU3"/>
      <c r="JTV3"/>
      <c r="JTW3"/>
      <c r="JTX3"/>
      <c r="JTY3"/>
      <c r="JTZ3"/>
      <c r="JUA3"/>
      <c r="JUB3"/>
      <c r="JUC3"/>
      <c r="JUD3"/>
      <c r="JUE3"/>
      <c r="JUF3"/>
      <c r="JUG3"/>
      <c r="JUH3"/>
      <c r="JUI3"/>
      <c r="JUJ3"/>
      <c r="JUK3"/>
      <c r="JUL3"/>
      <c r="JUM3"/>
      <c r="JUN3"/>
      <c r="JUO3"/>
      <c r="JUP3"/>
      <c r="JUQ3"/>
      <c r="JUR3"/>
      <c r="JUS3"/>
      <c r="JUT3"/>
      <c r="JUU3"/>
      <c r="JUV3"/>
      <c r="JUW3"/>
      <c r="JUX3"/>
      <c r="JUY3"/>
      <c r="JUZ3"/>
      <c r="JVA3"/>
      <c r="JVB3"/>
      <c r="JVC3"/>
      <c r="JVD3"/>
      <c r="JVE3"/>
      <c r="JVF3"/>
      <c r="JVG3"/>
      <c r="JVH3"/>
      <c r="JVI3"/>
      <c r="JVJ3"/>
      <c r="JVK3"/>
      <c r="JVL3"/>
      <c r="JVM3"/>
      <c r="JVN3"/>
      <c r="JVO3"/>
      <c r="JVP3"/>
      <c r="JVQ3"/>
      <c r="JVR3"/>
      <c r="JVS3"/>
      <c r="JVT3"/>
      <c r="JVU3"/>
      <c r="JVV3"/>
      <c r="JVW3"/>
      <c r="JVX3"/>
      <c r="JVY3"/>
      <c r="JVZ3"/>
      <c r="JWA3"/>
      <c r="JWB3"/>
      <c r="JWC3"/>
      <c r="JWD3"/>
      <c r="JWE3"/>
      <c r="JWF3"/>
      <c r="JWG3"/>
      <c r="JWH3"/>
      <c r="JWI3"/>
      <c r="JWJ3"/>
      <c r="JWK3"/>
      <c r="JWL3"/>
      <c r="JWM3"/>
      <c r="JWN3"/>
      <c r="JWO3"/>
      <c r="JWP3"/>
      <c r="JWQ3"/>
      <c r="JWR3"/>
      <c r="JWS3"/>
      <c r="JWT3"/>
      <c r="JWU3"/>
      <c r="JWV3"/>
      <c r="JWW3"/>
      <c r="JWX3"/>
      <c r="JWY3"/>
      <c r="JWZ3"/>
      <c r="JXA3"/>
      <c r="JXB3"/>
      <c r="JXC3"/>
      <c r="JXD3"/>
      <c r="JXE3"/>
      <c r="JXF3"/>
      <c r="JXG3"/>
      <c r="JXH3"/>
      <c r="JXI3"/>
      <c r="JXJ3"/>
      <c r="JXK3"/>
      <c r="JXL3"/>
      <c r="JXM3"/>
      <c r="JXN3"/>
      <c r="JXO3"/>
      <c r="JXP3"/>
      <c r="JXQ3"/>
      <c r="JXR3"/>
      <c r="JXS3"/>
      <c r="JXT3"/>
      <c r="JXU3"/>
      <c r="JXV3"/>
      <c r="JXW3"/>
      <c r="JXX3"/>
      <c r="JXY3"/>
      <c r="JXZ3"/>
      <c r="JYA3"/>
      <c r="JYB3"/>
      <c r="JYC3"/>
      <c r="JYD3"/>
      <c r="JYE3"/>
      <c r="JYF3"/>
      <c r="JYG3"/>
      <c r="JYH3"/>
      <c r="JYI3"/>
      <c r="JYJ3"/>
      <c r="JYK3"/>
      <c r="JYL3"/>
      <c r="JYM3"/>
      <c r="JYN3"/>
      <c r="JYO3"/>
      <c r="JYP3"/>
      <c r="JYQ3"/>
      <c r="JYR3"/>
      <c r="JYS3"/>
      <c r="JYT3"/>
      <c r="JYU3"/>
      <c r="JYV3"/>
      <c r="JYW3"/>
      <c r="JYX3"/>
      <c r="JYY3"/>
      <c r="JYZ3"/>
      <c r="JZA3"/>
      <c r="JZB3"/>
      <c r="JZC3"/>
      <c r="JZD3"/>
      <c r="JZE3"/>
      <c r="JZF3"/>
      <c r="JZG3"/>
      <c r="JZH3"/>
      <c r="JZI3"/>
      <c r="JZJ3"/>
      <c r="JZK3"/>
      <c r="JZL3"/>
      <c r="JZM3"/>
      <c r="JZN3"/>
      <c r="JZO3"/>
      <c r="JZP3"/>
      <c r="JZQ3"/>
      <c r="JZR3"/>
      <c r="JZS3"/>
      <c r="JZT3"/>
      <c r="JZU3"/>
      <c r="JZV3"/>
      <c r="JZW3"/>
      <c r="JZX3"/>
      <c r="JZY3"/>
      <c r="JZZ3"/>
      <c r="KAA3"/>
      <c r="KAB3"/>
      <c r="KAC3"/>
      <c r="KAD3"/>
      <c r="KAE3"/>
      <c r="KAF3"/>
      <c r="KAG3"/>
      <c r="KAH3"/>
      <c r="KAI3"/>
      <c r="KAJ3"/>
      <c r="KAK3"/>
      <c r="KAL3"/>
      <c r="KAM3"/>
      <c r="KAN3"/>
      <c r="KAO3"/>
      <c r="KAP3"/>
      <c r="KAQ3"/>
      <c r="KAR3"/>
      <c r="KAS3"/>
      <c r="KAT3"/>
      <c r="KAU3"/>
      <c r="KAV3"/>
      <c r="KAW3"/>
      <c r="KAX3"/>
      <c r="KAY3"/>
      <c r="KAZ3"/>
      <c r="KBA3"/>
      <c r="KBB3"/>
      <c r="KBC3"/>
      <c r="KBD3"/>
      <c r="KBE3"/>
      <c r="KBF3"/>
      <c r="KBG3"/>
      <c r="KBH3"/>
      <c r="KBI3"/>
      <c r="KBJ3"/>
      <c r="KBK3"/>
      <c r="KBL3"/>
      <c r="KBM3"/>
      <c r="KBN3"/>
      <c r="KBO3"/>
      <c r="KBP3"/>
      <c r="KBQ3"/>
      <c r="KBR3"/>
      <c r="KBS3"/>
      <c r="KBT3"/>
      <c r="KBU3"/>
      <c r="KBV3"/>
      <c r="KBW3"/>
      <c r="KBX3"/>
      <c r="KBY3"/>
      <c r="KBZ3"/>
      <c r="KCA3"/>
      <c r="KCB3"/>
      <c r="KCC3"/>
      <c r="KCD3"/>
      <c r="KCE3"/>
      <c r="KCF3"/>
      <c r="KCG3"/>
      <c r="KCH3"/>
      <c r="KCI3"/>
      <c r="KCJ3"/>
      <c r="KCK3"/>
      <c r="KCL3"/>
      <c r="KCM3"/>
      <c r="KCN3"/>
      <c r="KCO3"/>
      <c r="KCP3"/>
      <c r="KCQ3"/>
      <c r="KCR3"/>
      <c r="KCS3"/>
      <c r="KCT3"/>
      <c r="KCU3"/>
      <c r="KCV3"/>
      <c r="KCW3"/>
      <c r="KCX3"/>
      <c r="KCY3"/>
      <c r="KCZ3"/>
      <c r="KDA3"/>
      <c r="KDB3"/>
      <c r="KDC3"/>
      <c r="KDD3"/>
      <c r="KDE3"/>
      <c r="KDF3"/>
      <c r="KDG3"/>
      <c r="KDH3"/>
      <c r="KDI3"/>
      <c r="KDJ3"/>
      <c r="KDK3"/>
      <c r="KDL3"/>
      <c r="KDM3"/>
      <c r="KDN3"/>
      <c r="KDO3"/>
      <c r="KDP3"/>
      <c r="KDQ3"/>
      <c r="KDR3"/>
      <c r="KDS3"/>
      <c r="KDT3"/>
      <c r="KDU3"/>
      <c r="KDV3"/>
      <c r="KDW3"/>
      <c r="KDX3"/>
      <c r="KDY3"/>
      <c r="KDZ3"/>
      <c r="KEA3"/>
      <c r="KEB3"/>
      <c r="KEC3"/>
      <c r="KED3"/>
      <c r="KEE3"/>
      <c r="KEF3"/>
      <c r="KEG3"/>
      <c r="KEH3"/>
      <c r="KEI3"/>
      <c r="KEJ3"/>
      <c r="KEK3"/>
      <c r="KEL3"/>
      <c r="KEM3"/>
      <c r="KEN3"/>
      <c r="KEO3"/>
      <c r="KEP3"/>
      <c r="KEQ3"/>
      <c r="KER3"/>
      <c r="KES3"/>
      <c r="KET3"/>
      <c r="KEU3"/>
      <c r="KEV3"/>
      <c r="KEW3"/>
      <c r="KEX3"/>
      <c r="KEY3"/>
      <c r="KEZ3"/>
      <c r="KFA3"/>
      <c r="KFB3"/>
      <c r="KFC3"/>
      <c r="KFD3"/>
      <c r="KFE3"/>
      <c r="KFF3"/>
      <c r="KFG3"/>
      <c r="KFH3"/>
      <c r="KFI3"/>
      <c r="KFJ3"/>
      <c r="KFK3"/>
      <c r="KFL3"/>
      <c r="KFM3"/>
      <c r="KFN3"/>
      <c r="KFO3"/>
      <c r="KFP3"/>
      <c r="KFQ3"/>
      <c r="KFR3"/>
      <c r="KFS3"/>
      <c r="KFT3"/>
      <c r="KFU3"/>
      <c r="KFV3"/>
      <c r="KFW3"/>
      <c r="KFX3"/>
      <c r="KFY3"/>
      <c r="KFZ3"/>
      <c r="KGA3"/>
      <c r="KGB3"/>
      <c r="KGC3"/>
      <c r="KGD3"/>
      <c r="KGE3"/>
      <c r="KGF3"/>
      <c r="KGG3"/>
      <c r="KGH3"/>
      <c r="KGI3"/>
      <c r="KGJ3"/>
      <c r="KGK3"/>
      <c r="KGL3"/>
      <c r="KGM3"/>
      <c r="KGN3"/>
      <c r="KGO3"/>
      <c r="KGP3"/>
      <c r="KGQ3"/>
      <c r="KGR3"/>
      <c r="KGS3"/>
      <c r="KGT3"/>
      <c r="KGU3"/>
      <c r="KGV3"/>
      <c r="KGW3"/>
      <c r="KGX3"/>
      <c r="KGY3"/>
      <c r="KGZ3"/>
      <c r="KHA3"/>
      <c r="KHB3"/>
      <c r="KHC3"/>
      <c r="KHD3"/>
      <c r="KHE3"/>
      <c r="KHF3"/>
      <c r="KHG3"/>
      <c r="KHH3"/>
      <c r="KHI3"/>
      <c r="KHJ3"/>
      <c r="KHK3"/>
      <c r="KHL3"/>
      <c r="KHM3"/>
      <c r="KHN3"/>
      <c r="KHO3"/>
      <c r="KHP3"/>
      <c r="KHQ3"/>
      <c r="KHR3"/>
      <c r="KHS3"/>
      <c r="KHT3"/>
      <c r="KHU3"/>
      <c r="KHV3"/>
      <c r="KHW3"/>
      <c r="KHX3"/>
      <c r="KHY3"/>
      <c r="KHZ3"/>
      <c r="KIA3"/>
      <c r="KIB3"/>
      <c r="KIC3"/>
      <c r="KID3"/>
      <c r="KIE3"/>
      <c r="KIF3"/>
      <c r="KIG3"/>
      <c r="KIH3"/>
      <c r="KII3"/>
      <c r="KIJ3"/>
      <c r="KIK3"/>
      <c r="KIL3"/>
      <c r="KIM3"/>
      <c r="KIN3"/>
      <c r="KIO3"/>
      <c r="KIP3"/>
      <c r="KIQ3"/>
      <c r="KIR3"/>
      <c r="KIS3"/>
      <c r="KIT3"/>
      <c r="KIU3"/>
      <c r="KIV3"/>
      <c r="KIW3"/>
      <c r="KIX3"/>
      <c r="KIY3"/>
      <c r="KIZ3"/>
      <c r="KJA3"/>
      <c r="KJB3"/>
      <c r="KJC3"/>
      <c r="KJD3"/>
      <c r="KJE3"/>
      <c r="KJF3"/>
      <c r="KJG3"/>
      <c r="KJH3"/>
      <c r="KJI3"/>
      <c r="KJJ3"/>
      <c r="KJK3"/>
      <c r="KJL3"/>
      <c r="KJM3"/>
      <c r="KJN3"/>
      <c r="KJO3"/>
      <c r="KJP3"/>
      <c r="KJQ3"/>
      <c r="KJR3"/>
      <c r="KJS3"/>
      <c r="KJT3"/>
      <c r="KJU3"/>
      <c r="KJV3"/>
      <c r="KJW3"/>
      <c r="KJX3"/>
      <c r="KJY3"/>
      <c r="KJZ3"/>
      <c r="KKA3"/>
      <c r="KKB3"/>
      <c r="KKC3"/>
      <c r="KKD3"/>
      <c r="KKE3"/>
      <c r="KKF3"/>
      <c r="KKG3"/>
      <c r="KKH3"/>
      <c r="KKI3"/>
      <c r="KKJ3"/>
      <c r="KKK3"/>
      <c r="KKL3"/>
      <c r="KKM3"/>
      <c r="KKN3"/>
      <c r="KKO3"/>
      <c r="KKP3"/>
      <c r="KKQ3"/>
      <c r="KKR3"/>
      <c r="KKS3"/>
      <c r="KKT3"/>
      <c r="KKU3"/>
      <c r="KKV3"/>
      <c r="KKW3"/>
      <c r="KKX3"/>
      <c r="KKY3"/>
      <c r="KKZ3"/>
      <c r="KLA3"/>
      <c r="KLB3"/>
      <c r="KLC3"/>
      <c r="KLD3"/>
      <c r="KLE3"/>
      <c r="KLF3"/>
      <c r="KLG3"/>
      <c r="KLH3"/>
      <c r="KLI3"/>
      <c r="KLJ3"/>
      <c r="KLK3"/>
      <c r="KLL3"/>
      <c r="KLM3"/>
      <c r="KLN3"/>
      <c r="KLO3"/>
      <c r="KLP3"/>
      <c r="KLQ3"/>
      <c r="KLR3"/>
      <c r="KLS3"/>
      <c r="KLT3"/>
      <c r="KLU3"/>
      <c r="KLV3"/>
      <c r="KLW3"/>
      <c r="KLX3"/>
      <c r="KLY3"/>
      <c r="KLZ3"/>
      <c r="KMA3"/>
      <c r="KMB3"/>
      <c r="KMC3"/>
      <c r="KMD3"/>
      <c r="KME3"/>
      <c r="KMF3"/>
      <c r="KMG3"/>
      <c r="KMH3"/>
      <c r="KMI3"/>
      <c r="KMJ3"/>
      <c r="KMK3"/>
      <c r="KML3"/>
      <c r="KMM3"/>
      <c r="KMN3"/>
      <c r="KMO3"/>
      <c r="KMP3"/>
      <c r="KMQ3"/>
      <c r="KMR3"/>
      <c r="KMS3"/>
      <c r="KMT3"/>
      <c r="KMU3"/>
      <c r="KMV3"/>
      <c r="KMW3"/>
      <c r="KMX3"/>
      <c r="KMY3"/>
      <c r="KMZ3"/>
      <c r="KNA3"/>
      <c r="KNB3"/>
      <c r="KNC3"/>
      <c r="KND3"/>
      <c r="KNE3"/>
      <c r="KNF3"/>
      <c r="KNG3"/>
      <c r="KNH3"/>
      <c r="KNI3"/>
      <c r="KNJ3"/>
      <c r="KNK3"/>
      <c r="KNL3"/>
      <c r="KNM3"/>
      <c r="KNN3"/>
      <c r="KNO3"/>
      <c r="KNP3"/>
      <c r="KNQ3"/>
      <c r="KNR3"/>
      <c r="KNS3"/>
      <c r="KNT3"/>
      <c r="KNU3"/>
      <c r="KNV3"/>
      <c r="KNW3"/>
      <c r="KNX3"/>
      <c r="KNY3"/>
      <c r="KNZ3"/>
      <c r="KOA3"/>
      <c r="KOB3"/>
      <c r="KOC3"/>
      <c r="KOD3"/>
      <c r="KOE3"/>
      <c r="KOF3"/>
      <c r="KOG3"/>
      <c r="KOH3"/>
      <c r="KOI3"/>
      <c r="KOJ3"/>
      <c r="KOK3"/>
      <c r="KOL3"/>
      <c r="KOM3"/>
      <c r="KON3"/>
      <c r="KOO3"/>
      <c r="KOP3"/>
      <c r="KOQ3"/>
      <c r="KOR3"/>
      <c r="KOS3"/>
      <c r="KOT3"/>
      <c r="KOU3"/>
      <c r="KOV3"/>
      <c r="KOW3"/>
      <c r="KOX3"/>
      <c r="KOY3"/>
      <c r="KOZ3"/>
      <c r="KPA3"/>
      <c r="KPB3"/>
      <c r="KPC3"/>
      <c r="KPD3"/>
      <c r="KPE3"/>
      <c r="KPF3"/>
      <c r="KPG3"/>
      <c r="KPH3"/>
      <c r="KPI3"/>
      <c r="KPJ3"/>
      <c r="KPK3"/>
      <c r="KPL3"/>
      <c r="KPM3"/>
      <c r="KPN3"/>
      <c r="KPO3"/>
      <c r="KPP3"/>
      <c r="KPQ3"/>
      <c r="KPR3"/>
      <c r="KPS3"/>
      <c r="KPT3"/>
      <c r="KPU3"/>
      <c r="KPV3"/>
      <c r="KPW3"/>
      <c r="KPX3"/>
      <c r="KPY3"/>
      <c r="KPZ3"/>
      <c r="KQA3"/>
      <c r="KQB3"/>
      <c r="KQC3"/>
      <c r="KQD3"/>
      <c r="KQE3"/>
      <c r="KQF3"/>
      <c r="KQG3"/>
      <c r="KQH3"/>
      <c r="KQI3"/>
      <c r="KQJ3"/>
      <c r="KQK3"/>
      <c r="KQL3"/>
      <c r="KQM3"/>
      <c r="KQN3"/>
      <c r="KQO3"/>
      <c r="KQP3"/>
      <c r="KQQ3"/>
      <c r="KQR3"/>
      <c r="KQS3"/>
      <c r="KQT3"/>
      <c r="KQU3"/>
      <c r="KQV3"/>
      <c r="KQW3"/>
      <c r="KQX3"/>
      <c r="KQY3"/>
      <c r="KQZ3"/>
      <c r="KRA3"/>
      <c r="KRB3"/>
      <c r="KRC3"/>
      <c r="KRD3"/>
      <c r="KRE3"/>
      <c r="KRF3"/>
      <c r="KRG3"/>
      <c r="KRH3"/>
      <c r="KRI3"/>
      <c r="KRJ3"/>
      <c r="KRK3"/>
      <c r="KRL3"/>
      <c r="KRM3"/>
      <c r="KRN3"/>
      <c r="KRO3"/>
      <c r="KRP3"/>
      <c r="KRQ3"/>
      <c r="KRR3"/>
      <c r="KRS3"/>
      <c r="KRT3"/>
      <c r="KRU3"/>
      <c r="KRV3"/>
      <c r="KRW3"/>
      <c r="KRX3"/>
      <c r="KRY3"/>
      <c r="KRZ3"/>
      <c r="KSA3"/>
      <c r="KSB3"/>
      <c r="KSC3"/>
      <c r="KSD3"/>
      <c r="KSE3"/>
      <c r="KSF3"/>
      <c r="KSG3"/>
      <c r="KSH3"/>
      <c r="KSI3"/>
      <c r="KSJ3"/>
      <c r="KSK3"/>
      <c r="KSL3"/>
      <c r="KSM3"/>
      <c r="KSN3"/>
      <c r="KSO3"/>
      <c r="KSP3"/>
      <c r="KSQ3"/>
      <c r="KSR3"/>
      <c r="KSS3"/>
      <c r="KST3"/>
      <c r="KSU3"/>
      <c r="KSV3"/>
      <c r="KSW3"/>
      <c r="KSX3"/>
      <c r="KSY3"/>
      <c r="KSZ3"/>
      <c r="KTA3"/>
      <c r="KTB3"/>
      <c r="KTC3"/>
      <c r="KTD3"/>
      <c r="KTE3"/>
      <c r="KTF3"/>
      <c r="KTG3"/>
      <c r="KTH3"/>
      <c r="KTI3"/>
      <c r="KTJ3"/>
      <c r="KTK3"/>
      <c r="KTL3"/>
      <c r="KTM3"/>
      <c r="KTN3"/>
      <c r="KTO3"/>
      <c r="KTP3"/>
      <c r="KTQ3"/>
      <c r="KTR3"/>
      <c r="KTS3"/>
      <c r="KTT3"/>
      <c r="KTU3"/>
      <c r="KTV3"/>
      <c r="KTW3"/>
      <c r="KTX3"/>
      <c r="KTY3"/>
      <c r="KTZ3"/>
      <c r="KUA3"/>
      <c r="KUB3"/>
      <c r="KUC3"/>
      <c r="KUD3"/>
      <c r="KUE3"/>
      <c r="KUF3"/>
      <c r="KUG3"/>
      <c r="KUH3"/>
      <c r="KUI3"/>
      <c r="KUJ3"/>
      <c r="KUK3"/>
      <c r="KUL3"/>
      <c r="KUM3"/>
      <c r="KUN3"/>
      <c r="KUO3"/>
      <c r="KUP3"/>
      <c r="KUQ3"/>
      <c r="KUR3"/>
      <c r="KUS3"/>
      <c r="KUT3"/>
      <c r="KUU3"/>
      <c r="KUV3"/>
      <c r="KUW3"/>
      <c r="KUX3"/>
      <c r="KUY3"/>
      <c r="KUZ3"/>
      <c r="KVA3"/>
      <c r="KVB3"/>
      <c r="KVC3"/>
      <c r="KVD3"/>
      <c r="KVE3"/>
      <c r="KVF3"/>
      <c r="KVG3"/>
      <c r="KVH3"/>
      <c r="KVI3"/>
      <c r="KVJ3"/>
      <c r="KVK3"/>
      <c r="KVL3"/>
      <c r="KVM3"/>
      <c r="KVN3"/>
      <c r="KVO3"/>
      <c r="KVP3"/>
      <c r="KVQ3"/>
      <c r="KVR3"/>
      <c r="KVS3"/>
      <c r="KVT3"/>
      <c r="KVU3"/>
      <c r="KVV3"/>
      <c r="KVW3"/>
      <c r="KVX3"/>
      <c r="KVY3"/>
      <c r="KVZ3"/>
      <c r="KWA3"/>
      <c r="KWB3"/>
      <c r="KWC3"/>
      <c r="KWD3"/>
      <c r="KWE3"/>
      <c r="KWF3"/>
      <c r="KWG3"/>
      <c r="KWH3"/>
      <c r="KWI3"/>
      <c r="KWJ3"/>
      <c r="KWK3"/>
      <c r="KWL3"/>
      <c r="KWM3"/>
      <c r="KWN3"/>
      <c r="KWO3"/>
      <c r="KWP3"/>
      <c r="KWQ3"/>
      <c r="KWR3"/>
      <c r="KWS3"/>
      <c r="KWT3"/>
      <c r="KWU3"/>
      <c r="KWV3"/>
      <c r="KWW3"/>
      <c r="KWX3"/>
      <c r="KWY3"/>
      <c r="KWZ3"/>
      <c r="KXA3"/>
      <c r="KXB3"/>
      <c r="KXC3"/>
      <c r="KXD3"/>
      <c r="KXE3"/>
      <c r="KXF3"/>
      <c r="KXG3"/>
      <c r="KXH3"/>
      <c r="KXI3"/>
      <c r="KXJ3"/>
      <c r="KXK3"/>
      <c r="KXL3"/>
      <c r="KXM3"/>
      <c r="KXN3"/>
      <c r="KXO3"/>
      <c r="KXP3"/>
      <c r="KXQ3"/>
      <c r="KXR3"/>
      <c r="KXS3"/>
      <c r="KXT3"/>
      <c r="KXU3"/>
      <c r="KXV3"/>
      <c r="KXW3"/>
      <c r="KXX3"/>
      <c r="KXY3"/>
      <c r="KXZ3"/>
      <c r="KYA3"/>
      <c r="KYB3"/>
      <c r="KYC3"/>
      <c r="KYD3"/>
      <c r="KYE3"/>
      <c r="KYF3"/>
      <c r="KYG3"/>
      <c r="KYH3"/>
      <c r="KYI3"/>
      <c r="KYJ3"/>
      <c r="KYK3"/>
      <c r="KYL3"/>
      <c r="KYM3"/>
      <c r="KYN3"/>
      <c r="KYO3"/>
      <c r="KYP3"/>
      <c r="KYQ3"/>
      <c r="KYR3"/>
      <c r="KYS3"/>
      <c r="KYT3"/>
      <c r="KYU3"/>
      <c r="KYV3"/>
      <c r="KYW3"/>
      <c r="KYX3"/>
      <c r="KYY3"/>
      <c r="KYZ3"/>
      <c r="KZA3"/>
      <c r="KZB3"/>
      <c r="KZC3"/>
      <c r="KZD3"/>
      <c r="KZE3"/>
      <c r="KZF3"/>
      <c r="KZG3"/>
      <c r="KZH3"/>
      <c r="KZI3"/>
      <c r="KZJ3"/>
      <c r="KZK3"/>
      <c r="KZL3"/>
      <c r="KZM3"/>
      <c r="KZN3"/>
      <c r="KZO3"/>
      <c r="KZP3"/>
      <c r="KZQ3"/>
      <c r="KZR3"/>
      <c r="KZS3"/>
      <c r="KZT3"/>
      <c r="KZU3"/>
      <c r="KZV3"/>
      <c r="KZW3"/>
      <c r="KZX3"/>
      <c r="KZY3"/>
      <c r="KZZ3"/>
      <c r="LAA3"/>
      <c r="LAB3"/>
      <c r="LAC3"/>
      <c r="LAD3"/>
      <c r="LAE3"/>
      <c r="LAF3"/>
      <c r="LAG3"/>
      <c r="LAH3"/>
      <c r="LAI3"/>
      <c r="LAJ3"/>
      <c r="LAK3"/>
      <c r="LAL3"/>
      <c r="LAM3"/>
      <c r="LAN3"/>
      <c r="LAO3"/>
      <c r="LAP3"/>
      <c r="LAQ3"/>
      <c r="LAR3"/>
      <c r="LAS3"/>
      <c r="LAT3"/>
      <c r="LAU3"/>
      <c r="LAV3"/>
      <c r="LAW3"/>
      <c r="LAX3"/>
      <c r="LAY3"/>
      <c r="LAZ3"/>
      <c r="LBA3"/>
      <c r="LBB3"/>
      <c r="LBC3"/>
      <c r="LBD3"/>
      <c r="LBE3"/>
      <c r="LBF3"/>
      <c r="LBG3"/>
      <c r="LBH3"/>
      <c r="LBI3"/>
      <c r="LBJ3"/>
      <c r="LBK3"/>
      <c r="LBL3"/>
      <c r="LBM3"/>
      <c r="LBN3"/>
      <c r="LBO3"/>
      <c r="LBP3"/>
      <c r="LBQ3"/>
      <c r="LBR3"/>
      <c r="LBS3"/>
      <c r="LBT3"/>
      <c r="LBU3"/>
      <c r="LBV3"/>
      <c r="LBW3"/>
      <c r="LBX3"/>
      <c r="LBY3"/>
      <c r="LBZ3"/>
      <c r="LCA3"/>
      <c r="LCB3"/>
      <c r="LCC3"/>
      <c r="LCD3"/>
      <c r="LCE3"/>
      <c r="LCF3"/>
      <c r="LCG3"/>
      <c r="LCH3"/>
      <c r="LCI3"/>
      <c r="LCJ3"/>
      <c r="LCK3"/>
      <c r="LCL3"/>
      <c r="LCM3"/>
      <c r="LCN3"/>
      <c r="LCO3"/>
      <c r="LCP3"/>
      <c r="LCQ3"/>
      <c r="LCR3"/>
      <c r="LCS3"/>
      <c r="LCT3"/>
      <c r="LCU3"/>
      <c r="LCV3"/>
      <c r="LCW3"/>
      <c r="LCX3"/>
      <c r="LCY3"/>
      <c r="LCZ3"/>
      <c r="LDA3"/>
      <c r="LDB3"/>
      <c r="LDC3"/>
      <c r="LDD3"/>
      <c r="LDE3"/>
      <c r="LDF3"/>
      <c r="LDG3"/>
      <c r="LDH3"/>
      <c r="LDI3"/>
      <c r="LDJ3"/>
      <c r="LDK3"/>
      <c r="LDL3"/>
      <c r="LDM3"/>
      <c r="LDN3"/>
      <c r="LDO3"/>
      <c r="LDP3"/>
      <c r="LDQ3"/>
      <c r="LDR3"/>
      <c r="LDS3"/>
      <c r="LDT3"/>
      <c r="LDU3"/>
      <c r="LDV3"/>
      <c r="LDW3"/>
      <c r="LDX3"/>
      <c r="LDY3"/>
      <c r="LDZ3"/>
      <c r="LEA3"/>
      <c r="LEB3"/>
      <c r="LEC3"/>
      <c r="LED3"/>
      <c r="LEE3"/>
      <c r="LEF3"/>
      <c r="LEG3"/>
      <c r="LEH3"/>
      <c r="LEI3"/>
      <c r="LEJ3"/>
      <c r="LEK3"/>
      <c r="LEL3"/>
      <c r="LEM3"/>
      <c r="LEN3"/>
      <c r="LEO3"/>
      <c r="LEP3"/>
      <c r="LEQ3"/>
      <c r="LER3"/>
      <c r="LES3"/>
      <c r="LET3"/>
      <c r="LEU3"/>
      <c r="LEV3"/>
      <c r="LEW3"/>
      <c r="LEX3"/>
      <c r="LEY3"/>
      <c r="LEZ3"/>
      <c r="LFA3"/>
      <c r="LFB3"/>
      <c r="LFC3"/>
      <c r="LFD3"/>
      <c r="LFE3"/>
      <c r="LFF3"/>
      <c r="LFG3"/>
      <c r="LFH3"/>
      <c r="LFI3"/>
      <c r="LFJ3"/>
      <c r="LFK3"/>
      <c r="LFL3"/>
      <c r="LFM3"/>
      <c r="LFN3"/>
      <c r="LFO3"/>
      <c r="LFP3"/>
      <c r="LFQ3"/>
      <c r="LFR3"/>
      <c r="LFS3"/>
      <c r="LFT3"/>
      <c r="LFU3"/>
      <c r="LFV3"/>
      <c r="LFW3"/>
      <c r="LFX3"/>
      <c r="LFY3"/>
      <c r="LFZ3"/>
      <c r="LGA3"/>
      <c r="LGB3"/>
      <c r="LGC3"/>
      <c r="LGD3"/>
      <c r="LGE3"/>
      <c r="LGF3"/>
      <c r="LGG3"/>
      <c r="LGH3"/>
      <c r="LGI3"/>
      <c r="LGJ3"/>
      <c r="LGK3"/>
      <c r="LGL3"/>
      <c r="LGM3"/>
      <c r="LGN3"/>
      <c r="LGO3"/>
      <c r="LGP3"/>
      <c r="LGQ3"/>
      <c r="LGR3"/>
      <c r="LGS3"/>
      <c r="LGT3"/>
      <c r="LGU3"/>
      <c r="LGV3"/>
      <c r="LGW3"/>
      <c r="LGX3"/>
      <c r="LGY3"/>
      <c r="LGZ3"/>
      <c r="LHA3"/>
      <c r="LHB3"/>
      <c r="LHC3"/>
      <c r="LHD3"/>
      <c r="LHE3"/>
      <c r="LHF3"/>
      <c r="LHG3"/>
      <c r="LHH3"/>
      <c r="LHI3"/>
      <c r="LHJ3"/>
      <c r="LHK3"/>
      <c r="LHL3"/>
      <c r="LHM3"/>
      <c r="LHN3"/>
      <c r="LHO3"/>
      <c r="LHP3"/>
      <c r="LHQ3"/>
      <c r="LHR3"/>
      <c r="LHS3"/>
      <c r="LHT3"/>
      <c r="LHU3"/>
      <c r="LHV3"/>
      <c r="LHW3"/>
      <c r="LHX3"/>
      <c r="LHY3"/>
      <c r="LHZ3"/>
      <c r="LIA3"/>
      <c r="LIB3"/>
      <c r="LIC3"/>
      <c r="LID3"/>
      <c r="LIE3"/>
      <c r="LIF3"/>
      <c r="LIG3"/>
      <c r="LIH3"/>
      <c r="LII3"/>
      <c r="LIJ3"/>
      <c r="LIK3"/>
      <c r="LIL3"/>
      <c r="LIM3"/>
      <c r="LIN3"/>
      <c r="LIO3"/>
      <c r="LIP3"/>
      <c r="LIQ3"/>
      <c r="LIR3"/>
      <c r="LIS3"/>
      <c r="LIT3"/>
      <c r="LIU3"/>
      <c r="LIV3"/>
      <c r="LIW3"/>
      <c r="LIX3"/>
      <c r="LIY3"/>
      <c r="LIZ3"/>
      <c r="LJA3"/>
      <c r="LJB3"/>
      <c r="LJC3"/>
      <c r="LJD3"/>
      <c r="LJE3"/>
      <c r="LJF3"/>
      <c r="LJG3"/>
      <c r="LJH3"/>
      <c r="LJI3"/>
      <c r="LJJ3"/>
      <c r="LJK3"/>
      <c r="LJL3"/>
      <c r="LJM3"/>
      <c r="LJN3"/>
      <c r="LJO3"/>
      <c r="LJP3"/>
      <c r="LJQ3"/>
      <c r="LJR3"/>
      <c r="LJS3"/>
      <c r="LJT3"/>
      <c r="LJU3"/>
      <c r="LJV3"/>
      <c r="LJW3"/>
      <c r="LJX3"/>
      <c r="LJY3"/>
      <c r="LJZ3"/>
      <c r="LKA3"/>
      <c r="LKB3"/>
      <c r="LKC3"/>
      <c r="LKD3"/>
      <c r="LKE3"/>
      <c r="LKF3"/>
      <c r="LKG3"/>
      <c r="LKH3"/>
      <c r="LKI3"/>
      <c r="LKJ3"/>
      <c r="LKK3"/>
      <c r="LKL3"/>
      <c r="LKM3"/>
      <c r="LKN3"/>
      <c r="LKO3"/>
      <c r="LKP3"/>
      <c r="LKQ3"/>
      <c r="LKR3"/>
      <c r="LKS3"/>
      <c r="LKT3"/>
      <c r="LKU3"/>
      <c r="LKV3"/>
      <c r="LKW3"/>
      <c r="LKX3"/>
      <c r="LKY3"/>
      <c r="LKZ3"/>
      <c r="LLA3"/>
      <c r="LLB3"/>
      <c r="LLC3"/>
      <c r="LLD3"/>
      <c r="LLE3"/>
      <c r="LLF3"/>
      <c r="LLG3"/>
      <c r="LLH3"/>
      <c r="LLI3"/>
      <c r="LLJ3"/>
      <c r="LLK3"/>
      <c r="LLL3"/>
      <c r="LLM3"/>
      <c r="LLN3"/>
      <c r="LLO3"/>
      <c r="LLP3"/>
      <c r="LLQ3"/>
      <c r="LLR3"/>
      <c r="LLS3"/>
      <c r="LLT3"/>
      <c r="LLU3"/>
      <c r="LLV3"/>
      <c r="LLW3"/>
      <c r="LLX3"/>
      <c r="LLY3"/>
      <c r="LLZ3"/>
      <c r="LMA3"/>
      <c r="LMB3"/>
      <c r="LMC3"/>
      <c r="LMD3"/>
      <c r="LME3"/>
      <c r="LMF3"/>
      <c r="LMG3"/>
      <c r="LMH3"/>
      <c r="LMI3"/>
      <c r="LMJ3"/>
      <c r="LMK3"/>
      <c r="LML3"/>
      <c r="LMM3"/>
      <c r="LMN3"/>
      <c r="LMO3"/>
      <c r="LMP3"/>
      <c r="LMQ3"/>
      <c r="LMR3"/>
      <c r="LMS3"/>
      <c r="LMT3"/>
      <c r="LMU3"/>
      <c r="LMV3"/>
      <c r="LMW3"/>
      <c r="LMX3"/>
      <c r="LMY3"/>
      <c r="LMZ3"/>
      <c r="LNA3"/>
      <c r="LNB3"/>
      <c r="LNC3"/>
      <c r="LND3"/>
      <c r="LNE3"/>
      <c r="LNF3"/>
      <c r="LNG3"/>
      <c r="LNH3"/>
      <c r="LNI3"/>
      <c r="LNJ3"/>
      <c r="LNK3"/>
      <c r="LNL3"/>
      <c r="LNM3"/>
      <c r="LNN3"/>
      <c r="LNO3"/>
      <c r="LNP3"/>
      <c r="LNQ3"/>
      <c r="LNR3"/>
      <c r="LNS3"/>
      <c r="LNT3"/>
      <c r="LNU3"/>
      <c r="LNV3"/>
      <c r="LNW3"/>
      <c r="LNX3"/>
      <c r="LNY3"/>
      <c r="LNZ3"/>
      <c r="LOA3"/>
      <c r="LOB3"/>
      <c r="LOC3"/>
      <c r="LOD3"/>
      <c r="LOE3"/>
      <c r="LOF3"/>
      <c r="LOG3"/>
      <c r="LOH3"/>
      <c r="LOI3"/>
      <c r="LOJ3"/>
      <c r="LOK3"/>
      <c r="LOL3"/>
      <c r="LOM3"/>
      <c r="LON3"/>
      <c r="LOO3"/>
      <c r="LOP3"/>
      <c r="LOQ3"/>
      <c r="LOR3"/>
      <c r="LOS3"/>
      <c r="LOT3"/>
      <c r="LOU3"/>
      <c r="LOV3"/>
      <c r="LOW3"/>
      <c r="LOX3"/>
      <c r="LOY3"/>
      <c r="LOZ3"/>
      <c r="LPA3"/>
      <c r="LPB3"/>
      <c r="LPC3"/>
      <c r="LPD3"/>
      <c r="LPE3"/>
      <c r="LPF3"/>
      <c r="LPG3"/>
      <c r="LPH3"/>
      <c r="LPI3"/>
      <c r="LPJ3"/>
      <c r="LPK3"/>
      <c r="LPL3"/>
      <c r="LPM3"/>
      <c r="LPN3"/>
      <c r="LPO3"/>
      <c r="LPP3"/>
      <c r="LPQ3"/>
      <c r="LPR3"/>
      <c r="LPS3"/>
      <c r="LPT3"/>
      <c r="LPU3"/>
      <c r="LPV3"/>
      <c r="LPW3"/>
      <c r="LPX3"/>
      <c r="LPY3"/>
      <c r="LPZ3"/>
      <c r="LQA3"/>
      <c r="LQB3"/>
      <c r="LQC3"/>
      <c r="LQD3"/>
      <c r="LQE3"/>
      <c r="LQF3"/>
      <c r="LQG3"/>
      <c r="LQH3"/>
      <c r="LQI3"/>
      <c r="LQJ3"/>
      <c r="LQK3"/>
      <c r="LQL3"/>
      <c r="LQM3"/>
      <c r="LQN3"/>
      <c r="LQO3"/>
      <c r="LQP3"/>
      <c r="LQQ3"/>
      <c r="LQR3"/>
      <c r="LQS3"/>
      <c r="LQT3"/>
      <c r="LQU3"/>
      <c r="LQV3"/>
      <c r="LQW3"/>
      <c r="LQX3"/>
      <c r="LQY3"/>
      <c r="LQZ3"/>
      <c r="LRA3"/>
      <c r="LRB3"/>
      <c r="LRC3"/>
      <c r="LRD3"/>
      <c r="LRE3"/>
      <c r="LRF3"/>
      <c r="LRG3"/>
      <c r="LRH3"/>
      <c r="LRI3"/>
      <c r="LRJ3"/>
      <c r="LRK3"/>
      <c r="LRL3"/>
      <c r="LRM3"/>
      <c r="LRN3"/>
      <c r="LRO3"/>
      <c r="LRP3"/>
      <c r="LRQ3"/>
      <c r="LRR3"/>
      <c r="LRS3"/>
      <c r="LRT3"/>
      <c r="LRU3"/>
      <c r="LRV3"/>
      <c r="LRW3"/>
      <c r="LRX3"/>
      <c r="LRY3"/>
      <c r="LRZ3"/>
      <c r="LSA3"/>
      <c r="LSB3"/>
      <c r="LSC3"/>
      <c r="LSD3"/>
      <c r="LSE3"/>
      <c r="LSF3"/>
      <c r="LSG3"/>
      <c r="LSH3"/>
      <c r="LSI3"/>
      <c r="LSJ3"/>
      <c r="LSK3"/>
      <c r="LSL3"/>
      <c r="LSM3"/>
      <c r="LSN3"/>
      <c r="LSO3"/>
      <c r="LSP3"/>
      <c r="LSQ3"/>
      <c r="LSR3"/>
      <c r="LSS3"/>
      <c r="LST3"/>
      <c r="LSU3"/>
      <c r="LSV3"/>
      <c r="LSW3"/>
      <c r="LSX3"/>
      <c r="LSY3"/>
      <c r="LSZ3"/>
      <c r="LTA3"/>
      <c r="LTB3"/>
      <c r="LTC3"/>
      <c r="LTD3"/>
      <c r="LTE3"/>
      <c r="LTF3"/>
      <c r="LTG3"/>
      <c r="LTH3"/>
      <c r="LTI3"/>
      <c r="LTJ3"/>
      <c r="LTK3"/>
      <c r="LTL3"/>
      <c r="LTM3"/>
      <c r="LTN3"/>
      <c r="LTO3"/>
      <c r="LTP3"/>
      <c r="LTQ3"/>
      <c r="LTR3"/>
      <c r="LTS3"/>
      <c r="LTT3"/>
      <c r="LTU3"/>
      <c r="LTV3"/>
      <c r="LTW3"/>
      <c r="LTX3"/>
      <c r="LTY3"/>
      <c r="LTZ3"/>
      <c r="LUA3"/>
      <c r="LUB3"/>
      <c r="LUC3"/>
      <c r="LUD3"/>
      <c r="LUE3"/>
      <c r="LUF3"/>
      <c r="LUG3"/>
      <c r="LUH3"/>
      <c r="LUI3"/>
      <c r="LUJ3"/>
      <c r="LUK3"/>
      <c r="LUL3"/>
      <c r="LUM3"/>
      <c r="LUN3"/>
      <c r="LUO3"/>
      <c r="LUP3"/>
      <c r="LUQ3"/>
      <c r="LUR3"/>
      <c r="LUS3"/>
      <c r="LUT3"/>
      <c r="LUU3"/>
      <c r="LUV3"/>
      <c r="LUW3"/>
      <c r="LUX3"/>
      <c r="LUY3"/>
      <c r="LUZ3"/>
      <c r="LVA3"/>
      <c r="LVB3"/>
      <c r="LVC3"/>
      <c r="LVD3"/>
      <c r="LVE3"/>
      <c r="LVF3"/>
      <c r="LVG3"/>
      <c r="LVH3"/>
      <c r="LVI3"/>
      <c r="LVJ3"/>
      <c r="LVK3"/>
      <c r="LVL3"/>
      <c r="LVM3"/>
      <c r="LVN3"/>
      <c r="LVO3"/>
      <c r="LVP3"/>
      <c r="LVQ3"/>
      <c r="LVR3"/>
      <c r="LVS3"/>
      <c r="LVT3"/>
      <c r="LVU3"/>
      <c r="LVV3"/>
      <c r="LVW3"/>
      <c r="LVX3"/>
      <c r="LVY3"/>
      <c r="LVZ3"/>
      <c r="LWA3"/>
      <c r="LWB3"/>
      <c r="LWC3"/>
      <c r="LWD3"/>
      <c r="LWE3"/>
      <c r="LWF3"/>
      <c r="LWG3"/>
      <c r="LWH3"/>
      <c r="LWI3"/>
      <c r="LWJ3"/>
      <c r="LWK3"/>
      <c r="LWL3"/>
      <c r="LWM3"/>
      <c r="LWN3"/>
      <c r="LWO3"/>
      <c r="LWP3"/>
      <c r="LWQ3"/>
      <c r="LWR3"/>
      <c r="LWS3"/>
      <c r="LWT3"/>
      <c r="LWU3"/>
      <c r="LWV3"/>
      <c r="LWW3"/>
      <c r="LWX3"/>
      <c r="LWY3"/>
      <c r="LWZ3"/>
      <c r="LXA3"/>
      <c r="LXB3"/>
      <c r="LXC3"/>
      <c r="LXD3"/>
      <c r="LXE3"/>
      <c r="LXF3"/>
      <c r="LXG3"/>
      <c r="LXH3"/>
      <c r="LXI3"/>
      <c r="LXJ3"/>
      <c r="LXK3"/>
      <c r="LXL3"/>
      <c r="LXM3"/>
      <c r="LXN3"/>
      <c r="LXO3"/>
      <c r="LXP3"/>
      <c r="LXQ3"/>
      <c r="LXR3"/>
      <c r="LXS3"/>
      <c r="LXT3"/>
      <c r="LXU3"/>
      <c r="LXV3"/>
      <c r="LXW3"/>
      <c r="LXX3"/>
      <c r="LXY3"/>
      <c r="LXZ3"/>
      <c r="LYA3"/>
      <c r="LYB3"/>
      <c r="LYC3"/>
      <c r="LYD3"/>
      <c r="LYE3"/>
      <c r="LYF3"/>
      <c r="LYG3"/>
      <c r="LYH3"/>
      <c r="LYI3"/>
      <c r="LYJ3"/>
      <c r="LYK3"/>
      <c r="LYL3"/>
      <c r="LYM3"/>
      <c r="LYN3"/>
      <c r="LYO3"/>
      <c r="LYP3"/>
      <c r="LYQ3"/>
      <c r="LYR3"/>
      <c r="LYS3"/>
      <c r="LYT3"/>
      <c r="LYU3"/>
      <c r="LYV3"/>
      <c r="LYW3"/>
      <c r="LYX3"/>
      <c r="LYY3"/>
      <c r="LYZ3"/>
      <c r="LZA3"/>
      <c r="LZB3"/>
      <c r="LZC3"/>
      <c r="LZD3"/>
      <c r="LZE3"/>
      <c r="LZF3"/>
      <c r="LZG3"/>
      <c r="LZH3"/>
      <c r="LZI3"/>
      <c r="LZJ3"/>
      <c r="LZK3"/>
      <c r="LZL3"/>
      <c r="LZM3"/>
      <c r="LZN3"/>
      <c r="LZO3"/>
      <c r="LZP3"/>
      <c r="LZQ3"/>
      <c r="LZR3"/>
      <c r="LZS3"/>
      <c r="LZT3"/>
      <c r="LZU3"/>
      <c r="LZV3"/>
      <c r="LZW3"/>
      <c r="LZX3"/>
      <c r="LZY3"/>
      <c r="LZZ3"/>
      <c r="MAA3"/>
      <c r="MAB3"/>
      <c r="MAC3"/>
      <c r="MAD3"/>
      <c r="MAE3"/>
      <c r="MAF3"/>
      <c r="MAG3"/>
      <c r="MAH3"/>
      <c r="MAI3"/>
      <c r="MAJ3"/>
      <c r="MAK3"/>
      <c r="MAL3"/>
      <c r="MAM3"/>
      <c r="MAN3"/>
      <c r="MAO3"/>
      <c r="MAP3"/>
      <c r="MAQ3"/>
      <c r="MAR3"/>
      <c r="MAS3"/>
      <c r="MAT3"/>
      <c r="MAU3"/>
      <c r="MAV3"/>
      <c r="MAW3"/>
      <c r="MAX3"/>
      <c r="MAY3"/>
      <c r="MAZ3"/>
      <c r="MBA3"/>
      <c r="MBB3"/>
      <c r="MBC3"/>
      <c r="MBD3"/>
      <c r="MBE3"/>
      <c r="MBF3"/>
      <c r="MBG3"/>
      <c r="MBH3"/>
      <c r="MBI3"/>
      <c r="MBJ3"/>
      <c r="MBK3"/>
      <c r="MBL3"/>
      <c r="MBM3"/>
      <c r="MBN3"/>
      <c r="MBO3"/>
      <c r="MBP3"/>
      <c r="MBQ3"/>
      <c r="MBR3"/>
      <c r="MBS3"/>
      <c r="MBT3"/>
      <c r="MBU3"/>
      <c r="MBV3"/>
      <c r="MBW3"/>
      <c r="MBX3"/>
      <c r="MBY3"/>
      <c r="MBZ3"/>
      <c r="MCA3"/>
      <c r="MCB3"/>
      <c r="MCC3"/>
      <c r="MCD3"/>
      <c r="MCE3"/>
      <c r="MCF3"/>
      <c r="MCG3"/>
      <c r="MCH3"/>
      <c r="MCI3"/>
      <c r="MCJ3"/>
      <c r="MCK3"/>
      <c r="MCL3"/>
      <c r="MCM3"/>
      <c r="MCN3"/>
      <c r="MCO3"/>
      <c r="MCP3"/>
      <c r="MCQ3"/>
      <c r="MCR3"/>
      <c r="MCS3"/>
      <c r="MCT3"/>
      <c r="MCU3"/>
      <c r="MCV3"/>
      <c r="MCW3"/>
      <c r="MCX3"/>
      <c r="MCY3"/>
      <c r="MCZ3"/>
      <c r="MDA3"/>
      <c r="MDB3"/>
      <c r="MDC3"/>
      <c r="MDD3"/>
      <c r="MDE3"/>
      <c r="MDF3"/>
      <c r="MDG3"/>
      <c r="MDH3"/>
      <c r="MDI3"/>
      <c r="MDJ3"/>
      <c r="MDK3"/>
      <c r="MDL3"/>
      <c r="MDM3"/>
      <c r="MDN3"/>
      <c r="MDO3"/>
      <c r="MDP3"/>
      <c r="MDQ3"/>
      <c r="MDR3"/>
      <c r="MDS3"/>
      <c r="MDT3"/>
      <c r="MDU3"/>
      <c r="MDV3"/>
      <c r="MDW3"/>
      <c r="MDX3"/>
      <c r="MDY3"/>
      <c r="MDZ3"/>
      <c r="MEA3"/>
      <c r="MEB3"/>
      <c r="MEC3"/>
      <c r="MED3"/>
      <c r="MEE3"/>
      <c r="MEF3"/>
      <c r="MEG3"/>
      <c r="MEH3"/>
      <c r="MEI3"/>
      <c r="MEJ3"/>
      <c r="MEK3"/>
      <c r="MEL3"/>
      <c r="MEM3"/>
      <c r="MEN3"/>
      <c r="MEO3"/>
      <c r="MEP3"/>
      <c r="MEQ3"/>
      <c r="MER3"/>
      <c r="MES3"/>
      <c r="MET3"/>
      <c r="MEU3"/>
      <c r="MEV3"/>
      <c r="MEW3"/>
      <c r="MEX3"/>
      <c r="MEY3"/>
      <c r="MEZ3"/>
      <c r="MFA3"/>
      <c r="MFB3"/>
      <c r="MFC3"/>
      <c r="MFD3"/>
      <c r="MFE3"/>
      <c r="MFF3"/>
      <c r="MFG3"/>
      <c r="MFH3"/>
      <c r="MFI3"/>
      <c r="MFJ3"/>
      <c r="MFK3"/>
      <c r="MFL3"/>
      <c r="MFM3"/>
      <c r="MFN3"/>
      <c r="MFO3"/>
      <c r="MFP3"/>
      <c r="MFQ3"/>
      <c r="MFR3"/>
      <c r="MFS3"/>
      <c r="MFT3"/>
      <c r="MFU3"/>
      <c r="MFV3"/>
      <c r="MFW3"/>
      <c r="MFX3"/>
      <c r="MFY3"/>
      <c r="MFZ3"/>
      <c r="MGA3"/>
      <c r="MGB3"/>
      <c r="MGC3"/>
      <c r="MGD3"/>
      <c r="MGE3"/>
      <c r="MGF3"/>
      <c r="MGG3"/>
      <c r="MGH3"/>
      <c r="MGI3"/>
      <c r="MGJ3"/>
      <c r="MGK3"/>
      <c r="MGL3"/>
      <c r="MGM3"/>
      <c r="MGN3"/>
      <c r="MGO3"/>
      <c r="MGP3"/>
      <c r="MGQ3"/>
      <c r="MGR3"/>
      <c r="MGS3"/>
      <c r="MGT3"/>
      <c r="MGU3"/>
      <c r="MGV3"/>
      <c r="MGW3"/>
      <c r="MGX3"/>
      <c r="MGY3"/>
      <c r="MGZ3"/>
      <c r="MHA3"/>
      <c r="MHB3"/>
      <c r="MHC3"/>
      <c r="MHD3"/>
      <c r="MHE3"/>
      <c r="MHF3"/>
      <c r="MHG3"/>
      <c r="MHH3"/>
      <c r="MHI3"/>
      <c r="MHJ3"/>
      <c r="MHK3"/>
      <c r="MHL3"/>
      <c r="MHM3"/>
      <c r="MHN3"/>
      <c r="MHO3"/>
      <c r="MHP3"/>
      <c r="MHQ3"/>
      <c r="MHR3"/>
      <c r="MHS3"/>
      <c r="MHT3"/>
      <c r="MHU3"/>
      <c r="MHV3"/>
      <c r="MHW3"/>
      <c r="MHX3"/>
      <c r="MHY3"/>
      <c r="MHZ3"/>
      <c r="MIA3"/>
      <c r="MIB3"/>
      <c r="MIC3"/>
      <c r="MID3"/>
      <c r="MIE3"/>
      <c r="MIF3"/>
      <c r="MIG3"/>
      <c r="MIH3"/>
      <c r="MII3"/>
      <c r="MIJ3"/>
      <c r="MIK3"/>
      <c r="MIL3"/>
      <c r="MIM3"/>
      <c r="MIN3"/>
      <c r="MIO3"/>
      <c r="MIP3"/>
      <c r="MIQ3"/>
      <c r="MIR3"/>
      <c r="MIS3"/>
      <c r="MIT3"/>
      <c r="MIU3"/>
      <c r="MIV3"/>
      <c r="MIW3"/>
      <c r="MIX3"/>
      <c r="MIY3"/>
      <c r="MIZ3"/>
      <c r="MJA3"/>
      <c r="MJB3"/>
      <c r="MJC3"/>
      <c r="MJD3"/>
      <c r="MJE3"/>
      <c r="MJF3"/>
      <c r="MJG3"/>
      <c r="MJH3"/>
      <c r="MJI3"/>
      <c r="MJJ3"/>
      <c r="MJK3"/>
      <c r="MJL3"/>
      <c r="MJM3"/>
      <c r="MJN3"/>
      <c r="MJO3"/>
      <c r="MJP3"/>
      <c r="MJQ3"/>
      <c r="MJR3"/>
      <c r="MJS3"/>
      <c r="MJT3"/>
      <c r="MJU3"/>
      <c r="MJV3"/>
      <c r="MJW3"/>
      <c r="MJX3"/>
      <c r="MJY3"/>
      <c r="MJZ3"/>
      <c r="MKA3"/>
      <c r="MKB3"/>
      <c r="MKC3"/>
      <c r="MKD3"/>
      <c r="MKE3"/>
      <c r="MKF3"/>
      <c r="MKG3"/>
      <c r="MKH3"/>
      <c r="MKI3"/>
      <c r="MKJ3"/>
      <c r="MKK3"/>
      <c r="MKL3"/>
      <c r="MKM3"/>
      <c r="MKN3"/>
      <c r="MKO3"/>
      <c r="MKP3"/>
      <c r="MKQ3"/>
      <c r="MKR3"/>
      <c r="MKS3"/>
      <c r="MKT3"/>
      <c r="MKU3"/>
      <c r="MKV3"/>
      <c r="MKW3"/>
      <c r="MKX3"/>
      <c r="MKY3"/>
      <c r="MKZ3"/>
      <c r="MLA3"/>
      <c r="MLB3"/>
      <c r="MLC3"/>
      <c r="MLD3"/>
      <c r="MLE3"/>
      <c r="MLF3"/>
      <c r="MLG3"/>
      <c r="MLH3"/>
      <c r="MLI3"/>
      <c r="MLJ3"/>
      <c r="MLK3"/>
      <c r="MLL3"/>
      <c r="MLM3"/>
      <c r="MLN3"/>
      <c r="MLO3"/>
      <c r="MLP3"/>
      <c r="MLQ3"/>
      <c r="MLR3"/>
      <c r="MLS3"/>
      <c r="MLT3"/>
      <c r="MLU3"/>
      <c r="MLV3"/>
      <c r="MLW3"/>
      <c r="MLX3"/>
      <c r="MLY3"/>
      <c r="MLZ3"/>
      <c r="MMA3"/>
      <c r="MMB3"/>
      <c r="MMC3"/>
      <c r="MMD3"/>
      <c r="MME3"/>
      <c r="MMF3"/>
      <c r="MMG3"/>
      <c r="MMH3"/>
      <c r="MMI3"/>
      <c r="MMJ3"/>
      <c r="MMK3"/>
      <c r="MML3"/>
      <c r="MMM3"/>
      <c r="MMN3"/>
      <c r="MMO3"/>
      <c r="MMP3"/>
      <c r="MMQ3"/>
      <c r="MMR3"/>
      <c r="MMS3"/>
      <c r="MMT3"/>
      <c r="MMU3"/>
      <c r="MMV3"/>
      <c r="MMW3"/>
      <c r="MMX3"/>
      <c r="MMY3"/>
      <c r="MMZ3"/>
      <c r="MNA3"/>
      <c r="MNB3"/>
      <c r="MNC3"/>
      <c r="MND3"/>
      <c r="MNE3"/>
      <c r="MNF3"/>
      <c r="MNG3"/>
      <c r="MNH3"/>
      <c r="MNI3"/>
      <c r="MNJ3"/>
      <c r="MNK3"/>
      <c r="MNL3"/>
      <c r="MNM3"/>
      <c r="MNN3"/>
      <c r="MNO3"/>
      <c r="MNP3"/>
      <c r="MNQ3"/>
      <c r="MNR3"/>
      <c r="MNS3"/>
      <c r="MNT3"/>
      <c r="MNU3"/>
      <c r="MNV3"/>
      <c r="MNW3"/>
      <c r="MNX3"/>
      <c r="MNY3"/>
      <c r="MNZ3"/>
      <c r="MOA3"/>
      <c r="MOB3"/>
      <c r="MOC3"/>
      <c r="MOD3"/>
      <c r="MOE3"/>
      <c r="MOF3"/>
      <c r="MOG3"/>
      <c r="MOH3"/>
      <c r="MOI3"/>
      <c r="MOJ3"/>
      <c r="MOK3"/>
      <c r="MOL3"/>
      <c r="MOM3"/>
      <c r="MON3"/>
      <c r="MOO3"/>
      <c r="MOP3"/>
      <c r="MOQ3"/>
      <c r="MOR3"/>
      <c r="MOS3"/>
      <c r="MOT3"/>
      <c r="MOU3"/>
      <c r="MOV3"/>
      <c r="MOW3"/>
      <c r="MOX3"/>
      <c r="MOY3"/>
      <c r="MOZ3"/>
      <c r="MPA3"/>
      <c r="MPB3"/>
      <c r="MPC3"/>
      <c r="MPD3"/>
      <c r="MPE3"/>
      <c r="MPF3"/>
      <c r="MPG3"/>
      <c r="MPH3"/>
      <c r="MPI3"/>
      <c r="MPJ3"/>
      <c r="MPK3"/>
      <c r="MPL3"/>
      <c r="MPM3"/>
      <c r="MPN3"/>
      <c r="MPO3"/>
      <c r="MPP3"/>
      <c r="MPQ3"/>
      <c r="MPR3"/>
      <c r="MPS3"/>
      <c r="MPT3"/>
      <c r="MPU3"/>
      <c r="MPV3"/>
      <c r="MPW3"/>
      <c r="MPX3"/>
      <c r="MPY3"/>
      <c r="MPZ3"/>
      <c r="MQA3"/>
      <c r="MQB3"/>
      <c r="MQC3"/>
      <c r="MQD3"/>
      <c r="MQE3"/>
      <c r="MQF3"/>
      <c r="MQG3"/>
      <c r="MQH3"/>
      <c r="MQI3"/>
      <c r="MQJ3"/>
      <c r="MQK3"/>
      <c r="MQL3"/>
      <c r="MQM3"/>
      <c r="MQN3"/>
      <c r="MQO3"/>
      <c r="MQP3"/>
      <c r="MQQ3"/>
      <c r="MQR3"/>
      <c r="MQS3"/>
      <c r="MQT3"/>
      <c r="MQU3"/>
      <c r="MQV3"/>
      <c r="MQW3"/>
      <c r="MQX3"/>
      <c r="MQY3"/>
      <c r="MQZ3"/>
      <c r="MRA3"/>
      <c r="MRB3"/>
      <c r="MRC3"/>
      <c r="MRD3"/>
      <c r="MRE3"/>
      <c r="MRF3"/>
      <c r="MRG3"/>
      <c r="MRH3"/>
      <c r="MRI3"/>
      <c r="MRJ3"/>
      <c r="MRK3"/>
      <c r="MRL3"/>
      <c r="MRM3"/>
      <c r="MRN3"/>
      <c r="MRO3"/>
      <c r="MRP3"/>
      <c r="MRQ3"/>
      <c r="MRR3"/>
      <c r="MRS3"/>
      <c r="MRT3"/>
      <c r="MRU3"/>
      <c r="MRV3"/>
      <c r="MRW3"/>
      <c r="MRX3"/>
      <c r="MRY3"/>
      <c r="MRZ3"/>
      <c r="MSA3"/>
      <c r="MSB3"/>
      <c r="MSC3"/>
      <c r="MSD3"/>
      <c r="MSE3"/>
      <c r="MSF3"/>
      <c r="MSG3"/>
      <c r="MSH3"/>
      <c r="MSI3"/>
      <c r="MSJ3"/>
      <c r="MSK3"/>
      <c r="MSL3"/>
      <c r="MSM3"/>
      <c r="MSN3"/>
      <c r="MSO3"/>
      <c r="MSP3"/>
      <c r="MSQ3"/>
      <c r="MSR3"/>
      <c r="MSS3"/>
      <c r="MST3"/>
      <c r="MSU3"/>
      <c r="MSV3"/>
      <c r="MSW3"/>
      <c r="MSX3"/>
      <c r="MSY3"/>
      <c r="MSZ3"/>
      <c r="MTA3"/>
      <c r="MTB3"/>
      <c r="MTC3"/>
      <c r="MTD3"/>
      <c r="MTE3"/>
      <c r="MTF3"/>
      <c r="MTG3"/>
      <c r="MTH3"/>
      <c r="MTI3"/>
      <c r="MTJ3"/>
      <c r="MTK3"/>
      <c r="MTL3"/>
      <c r="MTM3"/>
      <c r="MTN3"/>
      <c r="MTO3"/>
      <c r="MTP3"/>
      <c r="MTQ3"/>
      <c r="MTR3"/>
      <c r="MTS3"/>
      <c r="MTT3"/>
      <c r="MTU3"/>
      <c r="MTV3"/>
      <c r="MTW3"/>
      <c r="MTX3"/>
      <c r="MTY3"/>
      <c r="MTZ3"/>
      <c r="MUA3"/>
      <c r="MUB3"/>
      <c r="MUC3"/>
      <c r="MUD3"/>
      <c r="MUE3"/>
      <c r="MUF3"/>
      <c r="MUG3"/>
      <c r="MUH3"/>
      <c r="MUI3"/>
      <c r="MUJ3"/>
      <c r="MUK3"/>
      <c r="MUL3"/>
      <c r="MUM3"/>
      <c r="MUN3"/>
      <c r="MUO3"/>
      <c r="MUP3"/>
      <c r="MUQ3"/>
      <c r="MUR3"/>
      <c r="MUS3"/>
      <c r="MUT3"/>
      <c r="MUU3"/>
      <c r="MUV3"/>
      <c r="MUW3"/>
      <c r="MUX3"/>
      <c r="MUY3"/>
      <c r="MUZ3"/>
      <c r="MVA3"/>
      <c r="MVB3"/>
      <c r="MVC3"/>
      <c r="MVD3"/>
      <c r="MVE3"/>
      <c r="MVF3"/>
      <c r="MVG3"/>
      <c r="MVH3"/>
      <c r="MVI3"/>
      <c r="MVJ3"/>
      <c r="MVK3"/>
      <c r="MVL3"/>
      <c r="MVM3"/>
      <c r="MVN3"/>
      <c r="MVO3"/>
      <c r="MVP3"/>
      <c r="MVQ3"/>
      <c r="MVR3"/>
      <c r="MVS3"/>
      <c r="MVT3"/>
      <c r="MVU3"/>
      <c r="MVV3"/>
      <c r="MVW3"/>
      <c r="MVX3"/>
      <c r="MVY3"/>
      <c r="MVZ3"/>
      <c r="MWA3"/>
      <c r="MWB3"/>
      <c r="MWC3"/>
      <c r="MWD3"/>
      <c r="MWE3"/>
      <c r="MWF3"/>
      <c r="MWG3"/>
      <c r="MWH3"/>
      <c r="MWI3"/>
      <c r="MWJ3"/>
      <c r="MWK3"/>
      <c r="MWL3"/>
      <c r="MWM3"/>
      <c r="MWN3"/>
      <c r="MWO3"/>
      <c r="MWP3"/>
      <c r="MWQ3"/>
      <c r="MWR3"/>
      <c r="MWS3"/>
      <c r="MWT3"/>
      <c r="MWU3"/>
      <c r="MWV3"/>
      <c r="MWW3"/>
      <c r="MWX3"/>
      <c r="MWY3"/>
      <c r="MWZ3"/>
      <c r="MXA3"/>
      <c r="MXB3"/>
      <c r="MXC3"/>
      <c r="MXD3"/>
      <c r="MXE3"/>
      <c r="MXF3"/>
      <c r="MXG3"/>
      <c r="MXH3"/>
      <c r="MXI3"/>
      <c r="MXJ3"/>
      <c r="MXK3"/>
      <c r="MXL3"/>
      <c r="MXM3"/>
      <c r="MXN3"/>
      <c r="MXO3"/>
      <c r="MXP3"/>
      <c r="MXQ3"/>
      <c r="MXR3"/>
      <c r="MXS3"/>
      <c r="MXT3"/>
      <c r="MXU3"/>
      <c r="MXV3"/>
      <c r="MXW3"/>
      <c r="MXX3"/>
      <c r="MXY3"/>
      <c r="MXZ3"/>
      <c r="MYA3"/>
      <c r="MYB3"/>
      <c r="MYC3"/>
      <c r="MYD3"/>
      <c r="MYE3"/>
      <c r="MYF3"/>
      <c r="MYG3"/>
      <c r="MYH3"/>
      <c r="MYI3"/>
      <c r="MYJ3"/>
      <c r="MYK3"/>
      <c r="MYL3"/>
      <c r="MYM3"/>
      <c r="MYN3"/>
      <c r="MYO3"/>
      <c r="MYP3"/>
      <c r="MYQ3"/>
      <c r="MYR3"/>
      <c r="MYS3"/>
      <c r="MYT3"/>
      <c r="MYU3"/>
      <c r="MYV3"/>
      <c r="MYW3"/>
      <c r="MYX3"/>
      <c r="MYY3"/>
      <c r="MYZ3"/>
      <c r="MZA3"/>
      <c r="MZB3"/>
      <c r="MZC3"/>
      <c r="MZD3"/>
      <c r="MZE3"/>
      <c r="MZF3"/>
      <c r="MZG3"/>
      <c r="MZH3"/>
      <c r="MZI3"/>
      <c r="MZJ3"/>
      <c r="MZK3"/>
      <c r="MZL3"/>
      <c r="MZM3"/>
      <c r="MZN3"/>
      <c r="MZO3"/>
      <c r="MZP3"/>
      <c r="MZQ3"/>
      <c r="MZR3"/>
      <c r="MZS3"/>
      <c r="MZT3"/>
      <c r="MZU3"/>
      <c r="MZV3"/>
      <c r="MZW3"/>
      <c r="MZX3"/>
      <c r="MZY3"/>
      <c r="MZZ3"/>
      <c r="NAA3"/>
      <c r="NAB3"/>
      <c r="NAC3"/>
      <c r="NAD3"/>
      <c r="NAE3"/>
      <c r="NAF3"/>
      <c r="NAG3"/>
      <c r="NAH3"/>
      <c r="NAI3"/>
      <c r="NAJ3"/>
      <c r="NAK3"/>
      <c r="NAL3"/>
      <c r="NAM3"/>
      <c r="NAN3"/>
      <c r="NAO3"/>
      <c r="NAP3"/>
      <c r="NAQ3"/>
      <c r="NAR3"/>
      <c r="NAS3"/>
      <c r="NAT3"/>
      <c r="NAU3"/>
      <c r="NAV3"/>
      <c r="NAW3"/>
      <c r="NAX3"/>
      <c r="NAY3"/>
      <c r="NAZ3"/>
      <c r="NBA3"/>
      <c r="NBB3"/>
      <c r="NBC3"/>
      <c r="NBD3"/>
      <c r="NBE3"/>
      <c r="NBF3"/>
      <c r="NBG3"/>
      <c r="NBH3"/>
      <c r="NBI3"/>
      <c r="NBJ3"/>
      <c r="NBK3"/>
      <c r="NBL3"/>
      <c r="NBM3"/>
      <c r="NBN3"/>
      <c r="NBO3"/>
      <c r="NBP3"/>
      <c r="NBQ3"/>
      <c r="NBR3"/>
      <c r="NBS3"/>
      <c r="NBT3"/>
      <c r="NBU3"/>
      <c r="NBV3"/>
      <c r="NBW3"/>
      <c r="NBX3"/>
      <c r="NBY3"/>
      <c r="NBZ3"/>
      <c r="NCA3"/>
      <c r="NCB3"/>
      <c r="NCC3"/>
      <c r="NCD3"/>
      <c r="NCE3"/>
      <c r="NCF3"/>
      <c r="NCG3"/>
      <c r="NCH3"/>
      <c r="NCI3"/>
      <c r="NCJ3"/>
      <c r="NCK3"/>
      <c r="NCL3"/>
      <c r="NCM3"/>
      <c r="NCN3"/>
      <c r="NCO3"/>
      <c r="NCP3"/>
      <c r="NCQ3"/>
      <c r="NCR3"/>
      <c r="NCS3"/>
      <c r="NCT3"/>
      <c r="NCU3"/>
      <c r="NCV3"/>
      <c r="NCW3"/>
      <c r="NCX3"/>
      <c r="NCY3"/>
      <c r="NCZ3"/>
      <c r="NDA3"/>
      <c r="NDB3"/>
      <c r="NDC3"/>
      <c r="NDD3"/>
      <c r="NDE3"/>
      <c r="NDF3"/>
      <c r="NDG3"/>
      <c r="NDH3"/>
      <c r="NDI3"/>
      <c r="NDJ3"/>
      <c r="NDK3"/>
      <c r="NDL3"/>
      <c r="NDM3"/>
      <c r="NDN3"/>
      <c r="NDO3"/>
      <c r="NDP3"/>
      <c r="NDQ3"/>
      <c r="NDR3"/>
      <c r="NDS3"/>
      <c r="NDT3"/>
      <c r="NDU3"/>
      <c r="NDV3"/>
      <c r="NDW3"/>
      <c r="NDX3"/>
      <c r="NDY3"/>
      <c r="NDZ3"/>
      <c r="NEA3"/>
      <c r="NEB3"/>
      <c r="NEC3"/>
      <c r="NED3"/>
      <c r="NEE3"/>
      <c r="NEF3"/>
      <c r="NEG3"/>
      <c r="NEH3"/>
      <c r="NEI3"/>
      <c r="NEJ3"/>
      <c r="NEK3"/>
      <c r="NEL3"/>
      <c r="NEM3"/>
      <c r="NEN3"/>
      <c r="NEO3"/>
      <c r="NEP3"/>
      <c r="NEQ3"/>
      <c r="NER3"/>
      <c r="NES3"/>
      <c r="NET3"/>
      <c r="NEU3"/>
      <c r="NEV3"/>
      <c r="NEW3"/>
      <c r="NEX3"/>
      <c r="NEY3"/>
      <c r="NEZ3"/>
      <c r="NFA3"/>
      <c r="NFB3"/>
      <c r="NFC3"/>
      <c r="NFD3"/>
      <c r="NFE3"/>
      <c r="NFF3"/>
      <c r="NFG3"/>
      <c r="NFH3"/>
      <c r="NFI3"/>
      <c r="NFJ3"/>
      <c r="NFK3"/>
      <c r="NFL3"/>
      <c r="NFM3"/>
      <c r="NFN3"/>
      <c r="NFO3"/>
      <c r="NFP3"/>
      <c r="NFQ3"/>
      <c r="NFR3"/>
      <c r="NFS3"/>
      <c r="NFT3"/>
      <c r="NFU3"/>
      <c r="NFV3"/>
      <c r="NFW3"/>
      <c r="NFX3"/>
      <c r="NFY3"/>
      <c r="NFZ3"/>
      <c r="NGA3"/>
      <c r="NGB3"/>
      <c r="NGC3"/>
      <c r="NGD3"/>
      <c r="NGE3"/>
      <c r="NGF3"/>
      <c r="NGG3"/>
      <c r="NGH3"/>
      <c r="NGI3"/>
      <c r="NGJ3"/>
      <c r="NGK3"/>
      <c r="NGL3"/>
      <c r="NGM3"/>
      <c r="NGN3"/>
      <c r="NGO3"/>
      <c r="NGP3"/>
      <c r="NGQ3"/>
      <c r="NGR3"/>
      <c r="NGS3"/>
      <c r="NGT3"/>
      <c r="NGU3"/>
      <c r="NGV3"/>
      <c r="NGW3"/>
      <c r="NGX3"/>
      <c r="NGY3"/>
      <c r="NGZ3"/>
      <c r="NHA3"/>
      <c r="NHB3"/>
      <c r="NHC3"/>
      <c r="NHD3"/>
      <c r="NHE3"/>
      <c r="NHF3"/>
      <c r="NHG3"/>
      <c r="NHH3"/>
      <c r="NHI3"/>
      <c r="NHJ3"/>
      <c r="NHK3"/>
      <c r="NHL3"/>
      <c r="NHM3"/>
      <c r="NHN3"/>
      <c r="NHO3"/>
      <c r="NHP3"/>
      <c r="NHQ3"/>
      <c r="NHR3"/>
      <c r="NHS3"/>
      <c r="NHT3"/>
      <c r="NHU3"/>
      <c r="NHV3"/>
      <c r="NHW3"/>
      <c r="NHX3"/>
      <c r="NHY3"/>
      <c r="NHZ3"/>
      <c r="NIA3"/>
      <c r="NIB3"/>
      <c r="NIC3"/>
      <c r="NID3"/>
      <c r="NIE3"/>
      <c r="NIF3"/>
      <c r="NIG3"/>
      <c r="NIH3"/>
      <c r="NII3"/>
      <c r="NIJ3"/>
      <c r="NIK3"/>
      <c r="NIL3"/>
      <c r="NIM3"/>
      <c r="NIN3"/>
      <c r="NIO3"/>
      <c r="NIP3"/>
      <c r="NIQ3"/>
      <c r="NIR3"/>
      <c r="NIS3"/>
      <c r="NIT3"/>
      <c r="NIU3"/>
      <c r="NIV3"/>
      <c r="NIW3"/>
      <c r="NIX3"/>
      <c r="NIY3"/>
      <c r="NIZ3"/>
      <c r="NJA3"/>
      <c r="NJB3"/>
      <c r="NJC3"/>
      <c r="NJD3"/>
      <c r="NJE3"/>
      <c r="NJF3"/>
      <c r="NJG3"/>
      <c r="NJH3"/>
      <c r="NJI3"/>
      <c r="NJJ3"/>
      <c r="NJK3"/>
      <c r="NJL3"/>
      <c r="NJM3"/>
      <c r="NJN3"/>
      <c r="NJO3"/>
      <c r="NJP3"/>
      <c r="NJQ3"/>
      <c r="NJR3"/>
      <c r="NJS3"/>
      <c r="NJT3"/>
      <c r="NJU3"/>
      <c r="NJV3"/>
      <c r="NJW3"/>
      <c r="NJX3"/>
      <c r="NJY3"/>
      <c r="NJZ3"/>
      <c r="NKA3"/>
      <c r="NKB3"/>
      <c r="NKC3"/>
      <c r="NKD3"/>
      <c r="NKE3"/>
      <c r="NKF3"/>
      <c r="NKG3"/>
      <c r="NKH3"/>
      <c r="NKI3"/>
      <c r="NKJ3"/>
      <c r="NKK3"/>
      <c r="NKL3"/>
      <c r="NKM3"/>
      <c r="NKN3"/>
      <c r="NKO3"/>
      <c r="NKP3"/>
      <c r="NKQ3"/>
      <c r="NKR3"/>
      <c r="NKS3"/>
      <c r="NKT3"/>
      <c r="NKU3"/>
      <c r="NKV3"/>
      <c r="NKW3"/>
      <c r="NKX3"/>
      <c r="NKY3"/>
      <c r="NKZ3"/>
      <c r="NLA3"/>
      <c r="NLB3"/>
      <c r="NLC3"/>
      <c r="NLD3"/>
      <c r="NLE3"/>
      <c r="NLF3"/>
      <c r="NLG3"/>
      <c r="NLH3"/>
      <c r="NLI3"/>
      <c r="NLJ3"/>
      <c r="NLK3"/>
      <c r="NLL3"/>
      <c r="NLM3"/>
      <c r="NLN3"/>
      <c r="NLO3"/>
      <c r="NLP3"/>
      <c r="NLQ3"/>
      <c r="NLR3"/>
      <c r="NLS3"/>
      <c r="NLT3"/>
      <c r="NLU3"/>
      <c r="NLV3"/>
      <c r="NLW3"/>
      <c r="NLX3"/>
      <c r="NLY3"/>
      <c r="NLZ3"/>
      <c r="NMA3"/>
      <c r="NMB3"/>
      <c r="NMC3"/>
      <c r="NMD3"/>
      <c r="NME3"/>
      <c r="NMF3"/>
      <c r="NMG3"/>
      <c r="NMH3"/>
      <c r="NMI3"/>
      <c r="NMJ3"/>
      <c r="NMK3"/>
      <c r="NML3"/>
      <c r="NMM3"/>
      <c r="NMN3"/>
      <c r="NMO3"/>
      <c r="NMP3"/>
      <c r="NMQ3"/>
      <c r="NMR3"/>
      <c r="NMS3"/>
      <c r="NMT3"/>
      <c r="NMU3"/>
      <c r="NMV3"/>
      <c r="NMW3"/>
      <c r="NMX3"/>
      <c r="NMY3"/>
      <c r="NMZ3"/>
      <c r="NNA3"/>
      <c r="NNB3"/>
      <c r="NNC3"/>
      <c r="NND3"/>
      <c r="NNE3"/>
      <c r="NNF3"/>
      <c r="NNG3"/>
      <c r="NNH3"/>
      <c r="NNI3"/>
      <c r="NNJ3"/>
      <c r="NNK3"/>
      <c r="NNL3"/>
      <c r="NNM3"/>
      <c r="NNN3"/>
      <c r="NNO3"/>
      <c r="NNP3"/>
      <c r="NNQ3"/>
      <c r="NNR3"/>
      <c r="NNS3"/>
      <c r="NNT3"/>
      <c r="NNU3"/>
      <c r="NNV3"/>
      <c r="NNW3"/>
      <c r="NNX3"/>
      <c r="NNY3"/>
      <c r="NNZ3"/>
      <c r="NOA3"/>
      <c r="NOB3"/>
      <c r="NOC3"/>
      <c r="NOD3"/>
      <c r="NOE3"/>
      <c r="NOF3"/>
      <c r="NOG3"/>
      <c r="NOH3"/>
      <c r="NOI3"/>
      <c r="NOJ3"/>
      <c r="NOK3"/>
      <c r="NOL3"/>
      <c r="NOM3"/>
      <c r="NON3"/>
      <c r="NOO3"/>
      <c r="NOP3"/>
      <c r="NOQ3"/>
      <c r="NOR3"/>
      <c r="NOS3"/>
      <c r="NOT3"/>
      <c r="NOU3"/>
      <c r="NOV3"/>
      <c r="NOW3"/>
      <c r="NOX3"/>
      <c r="NOY3"/>
      <c r="NOZ3"/>
      <c r="NPA3"/>
      <c r="NPB3"/>
      <c r="NPC3"/>
      <c r="NPD3"/>
      <c r="NPE3"/>
      <c r="NPF3"/>
      <c r="NPG3"/>
      <c r="NPH3"/>
      <c r="NPI3"/>
      <c r="NPJ3"/>
      <c r="NPK3"/>
      <c r="NPL3"/>
      <c r="NPM3"/>
      <c r="NPN3"/>
      <c r="NPO3"/>
      <c r="NPP3"/>
      <c r="NPQ3"/>
      <c r="NPR3"/>
      <c r="NPS3"/>
      <c r="NPT3"/>
      <c r="NPU3"/>
      <c r="NPV3"/>
      <c r="NPW3"/>
      <c r="NPX3"/>
      <c r="NPY3"/>
      <c r="NPZ3"/>
      <c r="NQA3"/>
      <c r="NQB3"/>
      <c r="NQC3"/>
      <c r="NQD3"/>
      <c r="NQE3"/>
      <c r="NQF3"/>
      <c r="NQG3"/>
      <c r="NQH3"/>
      <c r="NQI3"/>
      <c r="NQJ3"/>
      <c r="NQK3"/>
      <c r="NQL3"/>
      <c r="NQM3"/>
      <c r="NQN3"/>
      <c r="NQO3"/>
      <c r="NQP3"/>
      <c r="NQQ3"/>
      <c r="NQR3"/>
      <c r="NQS3"/>
      <c r="NQT3"/>
      <c r="NQU3"/>
      <c r="NQV3"/>
      <c r="NQW3"/>
      <c r="NQX3"/>
      <c r="NQY3"/>
      <c r="NQZ3"/>
      <c r="NRA3"/>
      <c r="NRB3"/>
      <c r="NRC3"/>
      <c r="NRD3"/>
      <c r="NRE3"/>
      <c r="NRF3"/>
      <c r="NRG3"/>
      <c r="NRH3"/>
      <c r="NRI3"/>
      <c r="NRJ3"/>
      <c r="NRK3"/>
      <c r="NRL3"/>
      <c r="NRM3"/>
      <c r="NRN3"/>
      <c r="NRO3"/>
      <c r="NRP3"/>
      <c r="NRQ3"/>
      <c r="NRR3"/>
      <c r="NRS3"/>
      <c r="NRT3"/>
      <c r="NRU3"/>
      <c r="NRV3"/>
      <c r="NRW3"/>
      <c r="NRX3"/>
      <c r="NRY3"/>
      <c r="NRZ3"/>
      <c r="NSA3"/>
      <c r="NSB3"/>
      <c r="NSC3"/>
      <c r="NSD3"/>
      <c r="NSE3"/>
      <c r="NSF3"/>
      <c r="NSG3"/>
      <c r="NSH3"/>
      <c r="NSI3"/>
      <c r="NSJ3"/>
      <c r="NSK3"/>
      <c r="NSL3"/>
      <c r="NSM3"/>
      <c r="NSN3"/>
      <c r="NSO3"/>
      <c r="NSP3"/>
      <c r="NSQ3"/>
      <c r="NSR3"/>
      <c r="NSS3"/>
      <c r="NST3"/>
      <c r="NSU3"/>
      <c r="NSV3"/>
      <c r="NSW3"/>
      <c r="NSX3"/>
      <c r="NSY3"/>
      <c r="NSZ3"/>
      <c r="NTA3"/>
      <c r="NTB3"/>
      <c r="NTC3"/>
      <c r="NTD3"/>
      <c r="NTE3"/>
      <c r="NTF3"/>
      <c r="NTG3"/>
      <c r="NTH3"/>
      <c r="NTI3"/>
      <c r="NTJ3"/>
      <c r="NTK3"/>
      <c r="NTL3"/>
      <c r="NTM3"/>
      <c r="NTN3"/>
      <c r="NTO3"/>
      <c r="NTP3"/>
      <c r="NTQ3"/>
      <c r="NTR3"/>
      <c r="NTS3"/>
      <c r="NTT3"/>
      <c r="NTU3"/>
      <c r="NTV3"/>
      <c r="NTW3"/>
      <c r="NTX3"/>
      <c r="NTY3"/>
      <c r="NTZ3"/>
      <c r="NUA3"/>
      <c r="NUB3"/>
      <c r="NUC3"/>
      <c r="NUD3"/>
      <c r="NUE3"/>
      <c r="NUF3"/>
      <c r="NUG3"/>
      <c r="NUH3"/>
      <c r="NUI3"/>
      <c r="NUJ3"/>
      <c r="NUK3"/>
      <c r="NUL3"/>
      <c r="NUM3"/>
      <c r="NUN3"/>
      <c r="NUO3"/>
      <c r="NUP3"/>
      <c r="NUQ3"/>
      <c r="NUR3"/>
      <c r="NUS3"/>
      <c r="NUT3"/>
      <c r="NUU3"/>
      <c r="NUV3"/>
      <c r="NUW3"/>
      <c r="NUX3"/>
      <c r="NUY3"/>
      <c r="NUZ3"/>
      <c r="NVA3"/>
      <c r="NVB3"/>
      <c r="NVC3"/>
      <c r="NVD3"/>
      <c r="NVE3"/>
      <c r="NVF3"/>
      <c r="NVG3"/>
      <c r="NVH3"/>
      <c r="NVI3"/>
      <c r="NVJ3"/>
      <c r="NVK3"/>
      <c r="NVL3"/>
      <c r="NVM3"/>
      <c r="NVN3"/>
      <c r="NVO3"/>
      <c r="NVP3"/>
      <c r="NVQ3"/>
      <c r="NVR3"/>
      <c r="NVS3"/>
      <c r="NVT3"/>
      <c r="NVU3"/>
      <c r="NVV3"/>
      <c r="NVW3"/>
      <c r="NVX3"/>
      <c r="NVY3"/>
      <c r="NVZ3"/>
      <c r="NWA3"/>
      <c r="NWB3"/>
      <c r="NWC3"/>
      <c r="NWD3"/>
      <c r="NWE3"/>
      <c r="NWF3"/>
      <c r="NWG3"/>
      <c r="NWH3"/>
      <c r="NWI3"/>
      <c r="NWJ3"/>
      <c r="NWK3"/>
      <c r="NWL3"/>
      <c r="NWM3"/>
      <c r="NWN3"/>
      <c r="NWO3"/>
      <c r="NWP3"/>
      <c r="NWQ3"/>
      <c r="NWR3"/>
      <c r="NWS3"/>
      <c r="NWT3"/>
      <c r="NWU3"/>
      <c r="NWV3"/>
      <c r="NWW3"/>
      <c r="NWX3"/>
      <c r="NWY3"/>
      <c r="NWZ3"/>
      <c r="NXA3"/>
      <c r="NXB3"/>
      <c r="NXC3"/>
      <c r="NXD3"/>
      <c r="NXE3"/>
      <c r="NXF3"/>
      <c r="NXG3"/>
      <c r="NXH3"/>
      <c r="NXI3"/>
      <c r="NXJ3"/>
      <c r="NXK3"/>
      <c r="NXL3"/>
      <c r="NXM3"/>
      <c r="NXN3"/>
      <c r="NXO3"/>
      <c r="NXP3"/>
      <c r="NXQ3"/>
      <c r="NXR3"/>
      <c r="NXS3"/>
      <c r="NXT3"/>
      <c r="NXU3"/>
      <c r="NXV3"/>
      <c r="NXW3"/>
      <c r="NXX3"/>
      <c r="NXY3"/>
      <c r="NXZ3"/>
      <c r="NYA3"/>
      <c r="NYB3"/>
      <c r="NYC3"/>
      <c r="NYD3"/>
      <c r="NYE3"/>
      <c r="NYF3"/>
      <c r="NYG3"/>
      <c r="NYH3"/>
      <c r="NYI3"/>
      <c r="NYJ3"/>
      <c r="NYK3"/>
      <c r="NYL3"/>
      <c r="NYM3"/>
      <c r="NYN3"/>
      <c r="NYO3"/>
      <c r="NYP3"/>
      <c r="NYQ3"/>
      <c r="NYR3"/>
      <c r="NYS3"/>
      <c r="NYT3"/>
      <c r="NYU3"/>
      <c r="NYV3"/>
      <c r="NYW3"/>
      <c r="NYX3"/>
      <c r="NYY3"/>
      <c r="NYZ3"/>
      <c r="NZA3"/>
      <c r="NZB3"/>
      <c r="NZC3"/>
      <c r="NZD3"/>
      <c r="NZE3"/>
      <c r="NZF3"/>
      <c r="NZG3"/>
      <c r="NZH3"/>
      <c r="NZI3"/>
      <c r="NZJ3"/>
      <c r="NZK3"/>
      <c r="NZL3"/>
      <c r="NZM3"/>
      <c r="NZN3"/>
      <c r="NZO3"/>
      <c r="NZP3"/>
      <c r="NZQ3"/>
      <c r="NZR3"/>
      <c r="NZS3"/>
      <c r="NZT3"/>
      <c r="NZU3"/>
      <c r="NZV3"/>
      <c r="NZW3"/>
      <c r="NZX3"/>
      <c r="NZY3"/>
      <c r="NZZ3"/>
      <c r="OAA3"/>
      <c r="OAB3"/>
      <c r="OAC3"/>
      <c r="OAD3"/>
      <c r="OAE3"/>
      <c r="OAF3"/>
      <c r="OAG3"/>
      <c r="OAH3"/>
      <c r="OAI3"/>
      <c r="OAJ3"/>
      <c r="OAK3"/>
      <c r="OAL3"/>
      <c r="OAM3"/>
      <c r="OAN3"/>
      <c r="OAO3"/>
      <c r="OAP3"/>
      <c r="OAQ3"/>
      <c r="OAR3"/>
      <c r="OAS3"/>
      <c r="OAT3"/>
      <c r="OAU3"/>
      <c r="OAV3"/>
      <c r="OAW3"/>
      <c r="OAX3"/>
      <c r="OAY3"/>
      <c r="OAZ3"/>
      <c r="OBA3"/>
      <c r="OBB3"/>
      <c r="OBC3"/>
      <c r="OBD3"/>
      <c r="OBE3"/>
      <c r="OBF3"/>
      <c r="OBG3"/>
      <c r="OBH3"/>
      <c r="OBI3"/>
      <c r="OBJ3"/>
      <c r="OBK3"/>
      <c r="OBL3"/>
      <c r="OBM3"/>
      <c r="OBN3"/>
      <c r="OBO3"/>
      <c r="OBP3"/>
      <c r="OBQ3"/>
      <c r="OBR3"/>
      <c r="OBS3"/>
      <c r="OBT3"/>
      <c r="OBU3"/>
      <c r="OBV3"/>
      <c r="OBW3"/>
      <c r="OBX3"/>
      <c r="OBY3"/>
      <c r="OBZ3"/>
      <c r="OCA3"/>
      <c r="OCB3"/>
      <c r="OCC3"/>
      <c r="OCD3"/>
      <c r="OCE3"/>
      <c r="OCF3"/>
      <c r="OCG3"/>
      <c r="OCH3"/>
      <c r="OCI3"/>
      <c r="OCJ3"/>
      <c r="OCK3"/>
      <c r="OCL3"/>
      <c r="OCM3"/>
      <c r="OCN3"/>
      <c r="OCO3"/>
      <c r="OCP3"/>
      <c r="OCQ3"/>
      <c r="OCR3"/>
      <c r="OCS3"/>
      <c r="OCT3"/>
      <c r="OCU3"/>
      <c r="OCV3"/>
      <c r="OCW3"/>
      <c r="OCX3"/>
      <c r="OCY3"/>
      <c r="OCZ3"/>
      <c r="ODA3"/>
      <c r="ODB3"/>
      <c r="ODC3"/>
      <c r="ODD3"/>
      <c r="ODE3"/>
      <c r="ODF3"/>
      <c r="ODG3"/>
      <c r="ODH3"/>
      <c r="ODI3"/>
      <c r="ODJ3"/>
      <c r="ODK3"/>
      <c r="ODL3"/>
      <c r="ODM3"/>
      <c r="ODN3"/>
      <c r="ODO3"/>
      <c r="ODP3"/>
      <c r="ODQ3"/>
      <c r="ODR3"/>
      <c r="ODS3"/>
      <c r="ODT3"/>
      <c r="ODU3"/>
      <c r="ODV3"/>
      <c r="ODW3"/>
      <c r="ODX3"/>
      <c r="ODY3"/>
      <c r="ODZ3"/>
      <c r="OEA3"/>
      <c r="OEB3"/>
      <c r="OEC3"/>
      <c r="OED3"/>
      <c r="OEE3"/>
      <c r="OEF3"/>
      <c r="OEG3"/>
      <c r="OEH3"/>
      <c r="OEI3"/>
      <c r="OEJ3"/>
      <c r="OEK3"/>
      <c r="OEL3"/>
      <c r="OEM3"/>
      <c r="OEN3"/>
      <c r="OEO3"/>
      <c r="OEP3"/>
      <c r="OEQ3"/>
      <c r="OER3"/>
      <c r="OES3"/>
      <c r="OET3"/>
      <c r="OEU3"/>
      <c r="OEV3"/>
      <c r="OEW3"/>
      <c r="OEX3"/>
      <c r="OEY3"/>
      <c r="OEZ3"/>
      <c r="OFA3"/>
      <c r="OFB3"/>
      <c r="OFC3"/>
      <c r="OFD3"/>
      <c r="OFE3"/>
      <c r="OFF3"/>
      <c r="OFG3"/>
      <c r="OFH3"/>
      <c r="OFI3"/>
      <c r="OFJ3"/>
      <c r="OFK3"/>
      <c r="OFL3"/>
      <c r="OFM3"/>
      <c r="OFN3"/>
      <c r="OFO3"/>
      <c r="OFP3"/>
      <c r="OFQ3"/>
      <c r="OFR3"/>
      <c r="OFS3"/>
      <c r="OFT3"/>
      <c r="OFU3"/>
      <c r="OFV3"/>
      <c r="OFW3"/>
      <c r="OFX3"/>
      <c r="OFY3"/>
      <c r="OFZ3"/>
      <c r="OGA3"/>
      <c r="OGB3"/>
      <c r="OGC3"/>
      <c r="OGD3"/>
      <c r="OGE3"/>
      <c r="OGF3"/>
      <c r="OGG3"/>
      <c r="OGH3"/>
      <c r="OGI3"/>
      <c r="OGJ3"/>
      <c r="OGK3"/>
      <c r="OGL3"/>
      <c r="OGM3"/>
      <c r="OGN3"/>
      <c r="OGO3"/>
      <c r="OGP3"/>
      <c r="OGQ3"/>
      <c r="OGR3"/>
      <c r="OGS3"/>
      <c r="OGT3"/>
      <c r="OGU3"/>
      <c r="OGV3"/>
      <c r="OGW3"/>
      <c r="OGX3"/>
      <c r="OGY3"/>
      <c r="OGZ3"/>
      <c r="OHA3"/>
      <c r="OHB3"/>
      <c r="OHC3"/>
      <c r="OHD3"/>
      <c r="OHE3"/>
      <c r="OHF3"/>
      <c r="OHG3"/>
      <c r="OHH3"/>
      <c r="OHI3"/>
      <c r="OHJ3"/>
      <c r="OHK3"/>
      <c r="OHL3"/>
      <c r="OHM3"/>
      <c r="OHN3"/>
      <c r="OHO3"/>
      <c r="OHP3"/>
      <c r="OHQ3"/>
      <c r="OHR3"/>
      <c r="OHS3"/>
      <c r="OHT3"/>
      <c r="OHU3"/>
      <c r="OHV3"/>
      <c r="OHW3"/>
      <c r="OHX3"/>
      <c r="OHY3"/>
      <c r="OHZ3"/>
      <c r="OIA3"/>
      <c r="OIB3"/>
      <c r="OIC3"/>
      <c r="OID3"/>
      <c r="OIE3"/>
      <c r="OIF3"/>
      <c r="OIG3"/>
      <c r="OIH3"/>
      <c r="OII3"/>
      <c r="OIJ3"/>
      <c r="OIK3"/>
      <c r="OIL3"/>
      <c r="OIM3"/>
      <c r="OIN3"/>
      <c r="OIO3"/>
      <c r="OIP3"/>
      <c r="OIQ3"/>
      <c r="OIR3"/>
      <c r="OIS3"/>
      <c r="OIT3"/>
      <c r="OIU3"/>
      <c r="OIV3"/>
      <c r="OIW3"/>
      <c r="OIX3"/>
      <c r="OIY3"/>
      <c r="OIZ3"/>
      <c r="OJA3"/>
      <c r="OJB3"/>
      <c r="OJC3"/>
      <c r="OJD3"/>
      <c r="OJE3"/>
      <c r="OJF3"/>
      <c r="OJG3"/>
      <c r="OJH3"/>
      <c r="OJI3"/>
      <c r="OJJ3"/>
      <c r="OJK3"/>
      <c r="OJL3"/>
      <c r="OJM3"/>
      <c r="OJN3"/>
      <c r="OJO3"/>
      <c r="OJP3"/>
      <c r="OJQ3"/>
      <c r="OJR3"/>
      <c r="OJS3"/>
      <c r="OJT3"/>
      <c r="OJU3"/>
      <c r="OJV3"/>
      <c r="OJW3"/>
      <c r="OJX3"/>
      <c r="OJY3"/>
      <c r="OJZ3"/>
      <c r="OKA3"/>
      <c r="OKB3"/>
      <c r="OKC3"/>
      <c r="OKD3"/>
      <c r="OKE3"/>
      <c r="OKF3"/>
      <c r="OKG3"/>
      <c r="OKH3"/>
      <c r="OKI3"/>
      <c r="OKJ3"/>
      <c r="OKK3"/>
      <c r="OKL3"/>
      <c r="OKM3"/>
      <c r="OKN3"/>
      <c r="OKO3"/>
      <c r="OKP3"/>
      <c r="OKQ3"/>
      <c r="OKR3"/>
      <c r="OKS3"/>
      <c r="OKT3"/>
      <c r="OKU3"/>
      <c r="OKV3"/>
      <c r="OKW3"/>
      <c r="OKX3"/>
      <c r="OKY3"/>
      <c r="OKZ3"/>
      <c r="OLA3"/>
      <c r="OLB3"/>
      <c r="OLC3"/>
      <c r="OLD3"/>
      <c r="OLE3"/>
      <c r="OLF3"/>
      <c r="OLG3"/>
      <c r="OLH3"/>
      <c r="OLI3"/>
      <c r="OLJ3"/>
      <c r="OLK3"/>
      <c r="OLL3"/>
      <c r="OLM3"/>
      <c r="OLN3"/>
      <c r="OLO3"/>
      <c r="OLP3"/>
      <c r="OLQ3"/>
      <c r="OLR3"/>
      <c r="OLS3"/>
      <c r="OLT3"/>
      <c r="OLU3"/>
      <c r="OLV3"/>
      <c r="OLW3"/>
      <c r="OLX3"/>
      <c r="OLY3"/>
      <c r="OLZ3"/>
      <c r="OMA3"/>
      <c r="OMB3"/>
      <c r="OMC3"/>
      <c r="OMD3"/>
      <c r="OME3"/>
      <c r="OMF3"/>
      <c r="OMG3"/>
      <c r="OMH3"/>
      <c r="OMI3"/>
      <c r="OMJ3"/>
      <c r="OMK3"/>
      <c r="OML3"/>
      <c r="OMM3"/>
      <c r="OMN3"/>
      <c r="OMO3"/>
      <c r="OMP3"/>
      <c r="OMQ3"/>
      <c r="OMR3"/>
      <c r="OMS3"/>
      <c r="OMT3"/>
      <c r="OMU3"/>
      <c r="OMV3"/>
      <c r="OMW3"/>
      <c r="OMX3"/>
      <c r="OMY3"/>
      <c r="OMZ3"/>
      <c r="ONA3"/>
      <c r="ONB3"/>
      <c r="ONC3"/>
      <c r="OND3"/>
      <c r="ONE3"/>
      <c r="ONF3"/>
      <c r="ONG3"/>
      <c r="ONH3"/>
      <c r="ONI3"/>
      <c r="ONJ3"/>
      <c r="ONK3"/>
      <c r="ONL3"/>
      <c r="ONM3"/>
      <c r="ONN3"/>
      <c r="ONO3"/>
      <c r="ONP3"/>
      <c r="ONQ3"/>
      <c r="ONR3"/>
      <c r="ONS3"/>
      <c r="ONT3"/>
      <c r="ONU3"/>
      <c r="ONV3"/>
      <c r="ONW3"/>
      <c r="ONX3"/>
      <c r="ONY3"/>
      <c r="ONZ3"/>
      <c r="OOA3"/>
      <c r="OOB3"/>
      <c r="OOC3"/>
      <c r="OOD3"/>
      <c r="OOE3"/>
      <c r="OOF3"/>
      <c r="OOG3"/>
      <c r="OOH3"/>
      <c r="OOI3"/>
      <c r="OOJ3"/>
      <c r="OOK3"/>
      <c r="OOL3"/>
      <c r="OOM3"/>
      <c r="OON3"/>
      <c r="OOO3"/>
      <c r="OOP3"/>
      <c r="OOQ3"/>
      <c r="OOR3"/>
      <c r="OOS3"/>
      <c r="OOT3"/>
      <c r="OOU3"/>
      <c r="OOV3"/>
      <c r="OOW3"/>
      <c r="OOX3"/>
      <c r="OOY3"/>
      <c r="OOZ3"/>
      <c r="OPA3"/>
      <c r="OPB3"/>
      <c r="OPC3"/>
      <c r="OPD3"/>
      <c r="OPE3"/>
      <c r="OPF3"/>
      <c r="OPG3"/>
      <c r="OPH3"/>
      <c r="OPI3"/>
      <c r="OPJ3"/>
      <c r="OPK3"/>
      <c r="OPL3"/>
      <c r="OPM3"/>
      <c r="OPN3"/>
      <c r="OPO3"/>
      <c r="OPP3"/>
      <c r="OPQ3"/>
      <c r="OPR3"/>
      <c r="OPS3"/>
      <c r="OPT3"/>
      <c r="OPU3"/>
      <c r="OPV3"/>
      <c r="OPW3"/>
      <c r="OPX3"/>
      <c r="OPY3"/>
      <c r="OPZ3"/>
      <c r="OQA3"/>
      <c r="OQB3"/>
      <c r="OQC3"/>
      <c r="OQD3"/>
      <c r="OQE3"/>
      <c r="OQF3"/>
      <c r="OQG3"/>
      <c r="OQH3"/>
      <c r="OQI3"/>
      <c r="OQJ3"/>
      <c r="OQK3"/>
      <c r="OQL3"/>
      <c r="OQM3"/>
      <c r="OQN3"/>
      <c r="OQO3"/>
      <c r="OQP3"/>
      <c r="OQQ3"/>
      <c r="OQR3"/>
      <c r="OQS3"/>
      <c r="OQT3"/>
      <c r="OQU3"/>
      <c r="OQV3"/>
      <c r="OQW3"/>
      <c r="OQX3"/>
      <c r="OQY3"/>
      <c r="OQZ3"/>
      <c r="ORA3"/>
      <c r="ORB3"/>
      <c r="ORC3"/>
      <c r="ORD3"/>
      <c r="ORE3"/>
      <c r="ORF3"/>
      <c r="ORG3"/>
      <c r="ORH3"/>
      <c r="ORI3"/>
      <c r="ORJ3"/>
      <c r="ORK3"/>
      <c r="ORL3"/>
      <c r="ORM3"/>
      <c r="ORN3"/>
      <c r="ORO3"/>
      <c r="ORP3"/>
      <c r="ORQ3"/>
      <c r="ORR3"/>
      <c r="ORS3"/>
      <c r="ORT3"/>
      <c r="ORU3"/>
      <c r="ORV3"/>
      <c r="ORW3"/>
      <c r="ORX3"/>
      <c r="ORY3"/>
      <c r="ORZ3"/>
      <c r="OSA3"/>
      <c r="OSB3"/>
      <c r="OSC3"/>
      <c r="OSD3"/>
      <c r="OSE3"/>
      <c r="OSF3"/>
      <c r="OSG3"/>
      <c r="OSH3"/>
      <c r="OSI3"/>
      <c r="OSJ3"/>
      <c r="OSK3"/>
      <c r="OSL3"/>
      <c r="OSM3"/>
      <c r="OSN3"/>
      <c r="OSO3"/>
      <c r="OSP3"/>
      <c r="OSQ3"/>
      <c r="OSR3"/>
      <c r="OSS3"/>
      <c r="OST3"/>
      <c r="OSU3"/>
      <c r="OSV3"/>
      <c r="OSW3"/>
      <c r="OSX3"/>
      <c r="OSY3"/>
      <c r="OSZ3"/>
      <c r="OTA3"/>
      <c r="OTB3"/>
      <c r="OTC3"/>
      <c r="OTD3"/>
      <c r="OTE3"/>
      <c r="OTF3"/>
      <c r="OTG3"/>
      <c r="OTH3"/>
      <c r="OTI3"/>
      <c r="OTJ3"/>
      <c r="OTK3"/>
      <c r="OTL3"/>
      <c r="OTM3"/>
      <c r="OTN3"/>
      <c r="OTO3"/>
      <c r="OTP3"/>
      <c r="OTQ3"/>
      <c r="OTR3"/>
      <c r="OTS3"/>
      <c r="OTT3"/>
      <c r="OTU3"/>
      <c r="OTV3"/>
      <c r="OTW3"/>
      <c r="OTX3"/>
      <c r="OTY3"/>
      <c r="OTZ3"/>
      <c r="OUA3"/>
      <c r="OUB3"/>
      <c r="OUC3"/>
      <c r="OUD3"/>
      <c r="OUE3"/>
      <c r="OUF3"/>
      <c r="OUG3"/>
      <c r="OUH3"/>
      <c r="OUI3"/>
      <c r="OUJ3"/>
      <c r="OUK3"/>
      <c r="OUL3"/>
      <c r="OUM3"/>
      <c r="OUN3"/>
      <c r="OUO3"/>
      <c r="OUP3"/>
      <c r="OUQ3"/>
      <c r="OUR3"/>
      <c r="OUS3"/>
      <c r="OUT3"/>
      <c r="OUU3"/>
      <c r="OUV3"/>
      <c r="OUW3"/>
      <c r="OUX3"/>
      <c r="OUY3"/>
      <c r="OUZ3"/>
      <c r="OVA3"/>
      <c r="OVB3"/>
      <c r="OVC3"/>
      <c r="OVD3"/>
      <c r="OVE3"/>
      <c r="OVF3"/>
      <c r="OVG3"/>
      <c r="OVH3"/>
      <c r="OVI3"/>
      <c r="OVJ3"/>
      <c r="OVK3"/>
      <c r="OVL3"/>
      <c r="OVM3"/>
      <c r="OVN3"/>
      <c r="OVO3"/>
      <c r="OVP3"/>
      <c r="OVQ3"/>
      <c r="OVR3"/>
      <c r="OVS3"/>
      <c r="OVT3"/>
      <c r="OVU3"/>
      <c r="OVV3"/>
      <c r="OVW3"/>
      <c r="OVX3"/>
      <c r="OVY3"/>
      <c r="OVZ3"/>
      <c r="OWA3"/>
      <c r="OWB3"/>
      <c r="OWC3"/>
      <c r="OWD3"/>
      <c r="OWE3"/>
      <c r="OWF3"/>
      <c r="OWG3"/>
      <c r="OWH3"/>
      <c r="OWI3"/>
      <c r="OWJ3"/>
      <c r="OWK3"/>
      <c r="OWL3"/>
      <c r="OWM3"/>
      <c r="OWN3"/>
      <c r="OWO3"/>
      <c r="OWP3"/>
      <c r="OWQ3"/>
      <c r="OWR3"/>
      <c r="OWS3"/>
      <c r="OWT3"/>
      <c r="OWU3"/>
      <c r="OWV3"/>
      <c r="OWW3"/>
      <c r="OWX3"/>
      <c r="OWY3"/>
      <c r="OWZ3"/>
      <c r="OXA3"/>
      <c r="OXB3"/>
      <c r="OXC3"/>
      <c r="OXD3"/>
      <c r="OXE3"/>
      <c r="OXF3"/>
      <c r="OXG3"/>
      <c r="OXH3"/>
      <c r="OXI3"/>
      <c r="OXJ3"/>
      <c r="OXK3"/>
      <c r="OXL3"/>
      <c r="OXM3"/>
      <c r="OXN3"/>
      <c r="OXO3"/>
      <c r="OXP3"/>
      <c r="OXQ3"/>
      <c r="OXR3"/>
      <c r="OXS3"/>
      <c r="OXT3"/>
      <c r="OXU3"/>
      <c r="OXV3"/>
      <c r="OXW3"/>
      <c r="OXX3"/>
      <c r="OXY3"/>
      <c r="OXZ3"/>
      <c r="OYA3"/>
      <c r="OYB3"/>
      <c r="OYC3"/>
      <c r="OYD3"/>
      <c r="OYE3"/>
      <c r="OYF3"/>
      <c r="OYG3"/>
      <c r="OYH3"/>
      <c r="OYI3"/>
      <c r="OYJ3"/>
      <c r="OYK3"/>
      <c r="OYL3"/>
      <c r="OYM3"/>
      <c r="OYN3"/>
      <c r="OYO3"/>
      <c r="OYP3"/>
      <c r="OYQ3"/>
      <c r="OYR3"/>
      <c r="OYS3"/>
      <c r="OYT3"/>
      <c r="OYU3"/>
      <c r="OYV3"/>
      <c r="OYW3"/>
      <c r="OYX3"/>
      <c r="OYY3"/>
      <c r="OYZ3"/>
      <c r="OZA3"/>
      <c r="OZB3"/>
      <c r="OZC3"/>
      <c r="OZD3"/>
      <c r="OZE3"/>
      <c r="OZF3"/>
      <c r="OZG3"/>
      <c r="OZH3"/>
      <c r="OZI3"/>
      <c r="OZJ3"/>
      <c r="OZK3"/>
      <c r="OZL3"/>
      <c r="OZM3"/>
      <c r="OZN3"/>
      <c r="OZO3"/>
      <c r="OZP3"/>
      <c r="OZQ3"/>
      <c r="OZR3"/>
      <c r="OZS3"/>
      <c r="OZT3"/>
      <c r="OZU3"/>
      <c r="OZV3"/>
      <c r="OZW3"/>
      <c r="OZX3"/>
      <c r="OZY3"/>
      <c r="OZZ3"/>
      <c r="PAA3"/>
      <c r="PAB3"/>
      <c r="PAC3"/>
      <c r="PAD3"/>
      <c r="PAE3"/>
      <c r="PAF3"/>
      <c r="PAG3"/>
      <c r="PAH3"/>
      <c r="PAI3"/>
      <c r="PAJ3"/>
      <c r="PAK3"/>
      <c r="PAL3"/>
      <c r="PAM3"/>
      <c r="PAN3"/>
      <c r="PAO3"/>
      <c r="PAP3"/>
      <c r="PAQ3"/>
      <c r="PAR3"/>
      <c r="PAS3"/>
      <c r="PAT3"/>
      <c r="PAU3"/>
      <c r="PAV3"/>
      <c r="PAW3"/>
      <c r="PAX3"/>
      <c r="PAY3"/>
      <c r="PAZ3"/>
      <c r="PBA3"/>
      <c r="PBB3"/>
      <c r="PBC3"/>
      <c r="PBD3"/>
      <c r="PBE3"/>
      <c r="PBF3"/>
      <c r="PBG3"/>
      <c r="PBH3"/>
      <c r="PBI3"/>
      <c r="PBJ3"/>
      <c r="PBK3"/>
      <c r="PBL3"/>
      <c r="PBM3"/>
      <c r="PBN3"/>
      <c r="PBO3"/>
      <c r="PBP3"/>
      <c r="PBQ3"/>
      <c r="PBR3"/>
      <c r="PBS3"/>
      <c r="PBT3"/>
      <c r="PBU3"/>
      <c r="PBV3"/>
      <c r="PBW3"/>
      <c r="PBX3"/>
      <c r="PBY3"/>
      <c r="PBZ3"/>
      <c r="PCA3"/>
      <c r="PCB3"/>
      <c r="PCC3"/>
      <c r="PCD3"/>
      <c r="PCE3"/>
      <c r="PCF3"/>
      <c r="PCG3"/>
      <c r="PCH3"/>
      <c r="PCI3"/>
      <c r="PCJ3"/>
      <c r="PCK3"/>
      <c r="PCL3"/>
      <c r="PCM3"/>
      <c r="PCN3"/>
      <c r="PCO3"/>
      <c r="PCP3"/>
      <c r="PCQ3"/>
      <c r="PCR3"/>
      <c r="PCS3"/>
      <c r="PCT3"/>
      <c r="PCU3"/>
      <c r="PCV3"/>
      <c r="PCW3"/>
      <c r="PCX3"/>
      <c r="PCY3"/>
      <c r="PCZ3"/>
      <c r="PDA3"/>
      <c r="PDB3"/>
      <c r="PDC3"/>
      <c r="PDD3"/>
      <c r="PDE3"/>
      <c r="PDF3"/>
      <c r="PDG3"/>
      <c r="PDH3"/>
      <c r="PDI3"/>
      <c r="PDJ3"/>
      <c r="PDK3"/>
      <c r="PDL3"/>
      <c r="PDM3"/>
      <c r="PDN3"/>
      <c r="PDO3"/>
      <c r="PDP3"/>
      <c r="PDQ3"/>
      <c r="PDR3"/>
      <c r="PDS3"/>
      <c r="PDT3"/>
      <c r="PDU3"/>
      <c r="PDV3"/>
      <c r="PDW3"/>
      <c r="PDX3"/>
      <c r="PDY3"/>
      <c r="PDZ3"/>
      <c r="PEA3"/>
      <c r="PEB3"/>
      <c r="PEC3"/>
      <c r="PED3"/>
      <c r="PEE3"/>
      <c r="PEF3"/>
      <c r="PEG3"/>
      <c r="PEH3"/>
      <c r="PEI3"/>
      <c r="PEJ3"/>
      <c r="PEK3"/>
      <c r="PEL3"/>
      <c r="PEM3"/>
      <c r="PEN3"/>
      <c r="PEO3"/>
      <c r="PEP3"/>
      <c r="PEQ3"/>
      <c r="PER3"/>
      <c r="PES3"/>
      <c r="PET3"/>
      <c r="PEU3"/>
      <c r="PEV3"/>
      <c r="PEW3"/>
      <c r="PEX3"/>
      <c r="PEY3"/>
      <c r="PEZ3"/>
      <c r="PFA3"/>
      <c r="PFB3"/>
      <c r="PFC3"/>
      <c r="PFD3"/>
      <c r="PFE3"/>
      <c r="PFF3"/>
      <c r="PFG3"/>
      <c r="PFH3"/>
      <c r="PFI3"/>
      <c r="PFJ3"/>
      <c r="PFK3"/>
      <c r="PFL3"/>
      <c r="PFM3"/>
      <c r="PFN3"/>
      <c r="PFO3"/>
      <c r="PFP3"/>
      <c r="PFQ3"/>
      <c r="PFR3"/>
      <c r="PFS3"/>
      <c r="PFT3"/>
      <c r="PFU3"/>
      <c r="PFV3"/>
      <c r="PFW3"/>
      <c r="PFX3"/>
      <c r="PFY3"/>
      <c r="PFZ3"/>
      <c r="PGA3"/>
      <c r="PGB3"/>
      <c r="PGC3"/>
      <c r="PGD3"/>
      <c r="PGE3"/>
      <c r="PGF3"/>
      <c r="PGG3"/>
      <c r="PGH3"/>
      <c r="PGI3"/>
      <c r="PGJ3"/>
      <c r="PGK3"/>
      <c r="PGL3"/>
      <c r="PGM3"/>
      <c r="PGN3"/>
      <c r="PGO3"/>
      <c r="PGP3"/>
      <c r="PGQ3"/>
      <c r="PGR3"/>
      <c r="PGS3"/>
      <c r="PGT3"/>
      <c r="PGU3"/>
      <c r="PGV3"/>
      <c r="PGW3"/>
      <c r="PGX3"/>
      <c r="PGY3"/>
      <c r="PGZ3"/>
      <c r="PHA3"/>
      <c r="PHB3"/>
      <c r="PHC3"/>
      <c r="PHD3"/>
      <c r="PHE3"/>
      <c r="PHF3"/>
      <c r="PHG3"/>
      <c r="PHH3"/>
      <c r="PHI3"/>
      <c r="PHJ3"/>
      <c r="PHK3"/>
      <c r="PHL3"/>
      <c r="PHM3"/>
      <c r="PHN3"/>
      <c r="PHO3"/>
      <c r="PHP3"/>
      <c r="PHQ3"/>
      <c r="PHR3"/>
      <c r="PHS3"/>
      <c r="PHT3"/>
      <c r="PHU3"/>
      <c r="PHV3"/>
      <c r="PHW3"/>
      <c r="PHX3"/>
      <c r="PHY3"/>
      <c r="PHZ3"/>
      <c r="PIA3"/>
      <c r="PIB3"/>
      <c r="PIC3"/>
      <c r="PID3"/>
      <c r="PIE3"/>
      <c r="PIF3"/>
      <c r="PIG3"/>
      <c r="PIH3"/>
      <c r="PII3"/>
      <c r="PIJ3"/>
      <c r="PIK3"/>
      <c r="PIL3"/>
      <c r="PIM3"/>
      <c r="PIN3"/>
      <c r="PIO3"/>
      <c r="PIP3"/>
      <c r="PIQ3"/>
      <c r="PIR3"/>
      <c r="PIS3"/>
      <c r="PIT3"/>
      <c r="PIU3"/>
      <c r="PIV3"/>
      <c r="PIW3"/>
      <c r="PIX3"/>
      <c r="PIY3"/>
      <c r="PIZ3"/>
      <c r="PJA3"/>
      <c r="PJB3"/>
      <c r="PJC3"/>
      <c r="PJD3"/>
      <c r="PJE3"/>
      <c r="PJF3"/>
      <c r="PJG3"/>
      <c r="PJH3"/>
      <c r="PJI3"/>
      <c r="PJJ3"/>
      <c r="PJK3"/>
      <c r="PJL3"/>
      <c r="PJM3"/>
      <c r="PJN3"/>
      <c r="PJO3"/>
      <c r="PJP3"/>
      <c r="PJQ3"/>
      <c r="PJR3"/>
      <c r="PJS3"/>
      <c r="PJT3"/>
      <c r="PJU3"/>
      <c r="PJV3"/>
      <c r="PJW3"/>
      <c r="PJX3"/>
      <c r="PJY3"/>
      <c r="PJZ3"/>
      <c r="PKA3"/>
      <c r="PKB3"/>
      <c r="PKC3"/>
      <c r="PKD3"/>
      <c r="PKE3"/>
      <c r="PKF3"/>
      <c r="PKG3"/>
      <c r="PKH3"/>
      <c r="PKI3"/>
      <c r="PKJ3"/>
      <c r="PKK3"/>
      <c r="PKL3"/>
      <c r="PKM3"/>
      <c r="PKN3"/>
      <c r="PKO3"/>
      <c r="PKP3"/>
      <c r="PKQ3"/>
      <c r="PKR3"/>
      <c r="PKS3"/>
      <c r="PKT3"/>
      <c r="PKU3"/>
      <c r="PKV3"/>
      <c r="PKW3"/>
      <c r="PKX3"/>
      <c r="PKY3"/>
      <c r="PKZ3"/>
      <c r="PLA3"/>
      <c r="PLB3"/>
      <c r="PLC3"/>
      <c r="PLD3"/>
      <c r="PLE3"/>
      <c r="PLF3"/>
      <c r="PLG3"/>
      <c r="PLH3"/>
      <c r="PLI3"/>
      <c r="PLJ3"/>
      <c r="PLK3"/>
      <c r="PLL3"/>
      <c r="PLM3"/>
      <c r="PLN3"/>
      <c r="PLO3"/>
      <c r="PLP3"/>
      <c r="PLQ3"/>
      <c r="PLR3"/>
      <c r="PLS3"/>
      <c r="PLT3"/>
      <c r="PLU3"/>
      <c r="PLV3"/>
      <c r="PLW3"/>
      <c r="PLX3"/>
      <c r="PLY3"/>
      <c r="PLZ3"/>
      <c r="PMA3"/>
      <c r="PMB3"/>
      <c r="PMC3"/>
      <c r="PMD3"/>
      <c r="PME3"/>
      <c r="PMF3"/>
      <c r="PMG3"/>
      <c r="PMH3"/>
      <c r="PMI3"/>
      <c r="PMJ3"/>
      <c r="PMK3"/>
      <c r="PML3"/>
      <c r="PMM3"/>
      <c r="PMN3"/>
      <c r="PMO3"/>
      <c r="PMP3"/>
      <c r="PMQ3"/>
      <c r="PMR3"/>
      <c r="PMS3"/>
      <c r="PMT3"/>
      <c r="PMU3"/>
      <c r="PMV3"/>
      <c r="PMW3"/>
      <c r="PMX3"/>
      <c r="PMY3"/>
      <c r="PMZ3"/>
      <c r="PNA3"/>
      <c r="PNB3"/>
      <c r="PNC3"/>
      <c r="PND3"/>
      <c r="PNE3"/>
      <c r="PNF3"/>
      <c r="PNG3"/>
      <c r="PNH3"/>
      <c r="PNI3"/>
      <c r="PNJ3"/>
      <c r="PNK3"/>
      <c r="PNL3"/>
      <c r="PNM3"/>
      <c r="PNN3"/>
      <c r="PNO3"/>
      <c r="PNP3"/>
      <c r="PNQ3"/>
      <c r="PNR3"/>
      <c r="PNS3"/>
      <c r="PNT3"/>
      <c r="PNU3"/>
      <c r="PNV3"/>
      <c r="PNW3"/>
      <c r="PNX3"/>
      <c r="PNY3"/>
      <c r="PNZ3"/>
      <c r="POA3"/>
      <c r="POB3"/>
      <c r="POC3"/>
      <c r="POD3"/>
      <c r="POE3"/>
      <c r="POF3"/>
      <c r="POG3"/>
      <c r="POH3"/>
      <c r="POI3"/>
      <c r="POJ3"/>
      <c r="POK3"/>
      <c r="POL3"/>
      <c r="POM3"/>
      <c r="PON3"/>
      <c r="POO3"/>
      <c r="POP3"/>
      <c r="POQ3"/>
      <c r="POR3"/>
      <c r="POS3"/>
      <c r="POT3"/>
      <c r="POU3"/>
      <c r="POV3"/>
      <c r="POW3"/>
      <c r="POX3"/>
      <c r="POY3"/>
      <c r="POZ3"/>
      <c r="PPA3"/>
      <c r="PPB3"/>
      <c r="PPC3"/>
      <c r="PPD3"/>
      <c r="PPE3"/>
      <c r="PPF3"/>
      <c r="PPG3"/>
      <c r="PPH3"/>
      <c r="PPI3"/>
      <c r="PPJ3"/>
      <c r="PPK3"/>
      <c r="PPL3"/>
      <c r="PPM3"/>
      <c r="PPN3"/>
      <c r="PPO3"/>
      <c r="PPP3"/>
      <c r="PPQ3"/>
      <c r="PPR3"/>
      <c r="PPS3"/>
      <c r="PPT3"/>
      <c r="PPU3"/>
      <c r="PPV3"/>
      <c r="PPW3"/>
      <c r="PPX3"/>
      <c r="PPY3"/>
      <c r="PPZ3"/>
      <c r="PQA3"/>
      <c r="PQB3"/>
      <c r="PQC3"/>
      <c r="PQD3"/>
      <c r="PQE3"/>
      <c r="PQF3"/>
      <c r="PQG3"/>
      <c r="PQH3"/>
      <c r="PQI3"/>
      <c r="PQJ3"/>
      <c r="PQK3"/>
      <c r="PQL3"/>
      <c r="PQM3"/>
      <c r="PQN3"/>
      <c r="PQO3"/>
      <c r="PQP3"/>
      <c r="PQQ3"/>
      <c r="PQR3"/>
      <c r="PQS3"/>
      <c r="PQT3"/>
      <c r="PQU3"/>
      <c r="PQV3"/>
      <c r="PQW3"/>
      <c r="PQX3"/>
      <c r="PQY3"/>
      <c r="PQZ3"/>
      <c r="PRA3"/>
      <c r="PRB3"/>
      <c r="PRC3"/>
      <c r="PRD3"/>
      <c r="PRE3"/>
      <c r="PRF3"/>
      <c r="PRG3"/>
      <c r="PRH3"/>
      <c r="PRI3"/>
      <c r="PRJ3"/>
      <c r="PRK3"/>
      <c r="PRL3"/>
      <c r="PRM3"/>
      <c r="PRN3"/>
      <c r="PRO3"/>
      <c r="PRP3"/>
      <c r="PRQ3"/>
      <c r="PRR3"/>
      <c r="PRS3"/>
      <c r="PRT3"/>
      <c r="PRU3"/>
      <c r="PRV3"/>
      <c r="PRW3"/>
      <c r="PRX3"/>
      <c r="PRY3"/>
      <c r="PRZ3"/>
      <c r="PSA3"/>
      <c r="PSB3"/>
      <c r="PSC3"/>
      <c r="PSD3"/>
      <c r="PSE3"/>
      <c r="PSF3"/>
      <c r="PSG3"/>
      <c r="PSH3"/>
      <c r="PSI3"/>
      <c r="PSJ3"/>
      <c r="PSK3"/>
      <c r="PSL3"/>
      <c r="PSM3"/>
      <c r="PSN3"/>
      <c r="PSO3"/>
      <c r="PSP3"/>
      <c r="PSQ3"/>
      <c r="PSR3"/>
      <c r="PSS3"/>
      <c r="PST3"/>
      <c r="PSU3"/>
      <c r="PSV3"/>
      <c r="PSW3"/>
      <c r="PSX3"/>
      <c r="PSY3"/>
      <c r="PSZ3"/>
      <c r="PTA3"/>
      <c r="PTB3"/>
      <c r="PTC3"/>
      <c r="PTD3"/>
      <c r="PTE3"/>
      <c r="PTF3"/>
      <c r="PTG3"/>
      <c r="PTH3"/>
      <c r="PTI3"/>
      <c r="PTJ3"/>
      <c r="PTK3"/>
      <c r="PTL3"/>
      <c r="PTM3"/>
      <c r="PTN3"/>
      <c r="PTO3"/>
      <c r="PTP3"/>
      <c r="PTQ3"/>
      <c r="PTR3"/>
      <c r="PTS3"/>
      <c r="PTT3"/>
      <c r="PTU3"/>
      <c r="PTV3"/>
      <c r="PTW3"/>
      <c r="PTX3"/>
      <c r="PTY3"/>
      <c r="PTZ3"/>
      <c r="PUA3"/>
      <c r="PUB3"/>
      <c r="PUC3"/>
      <c r="PUD3"/>
      <c r="PUE3"/>
      <c r="PUF3"/>
      <c r="PUG3"/>
      <c r="PUH3"/>
      <c r="PUI3"/>
      <c r="PUJ3"/>
      <c r="PUK3"/>
      <c r="PUL3"/>
      <c r="PUM3"/>
      <c r="PUN3"/>
      <c r="PUO3"/>
      <c r="PUP3"/>
      <c r="PUQ3"/>
      <c r="PUR3"/>
      <c r="PUS3"/>
      <c r="PUT3"/>
      <c r="PUU3"/>
      <c r="PUV3"/>
      <c r="PUW3"/>
      <c r="PUX3"/>
      <c r="PUY3"/>
      <c r="PUZ3"/>
      <c r="PVA3"/>
      <c r="PVB3"/>
      <c r="PVC3"/>
      <c r="PVD3"/>
      <c r="PVE3"/>
      <c r="PVF3"/>
      <c r="PVG3"/>
      <c r="PVH3"/>
      <c r="PVI3"/>
      <c r="PVJ3"/>
      <c r="PVK3"/>
      <c r="PVL3"/>
      <c r="PVM3"/>
      <c r="PVN3"/>
      <c r="PVO3"/>
      <c r="PVP3"/>
      <c r="PVQ3"/>
      <c r="PVR3"/>
      <c r="PVS3"/>
      <c r="PVT3"/>
      <c r="PVU3"/>
      <c r="PVV3"/>
      <c r="PVW3"/>
      <c r="PVX3"/>
      <c r="PVY3"/>
      <c r="PVZ3"/>
      <c r="PWA3"/>
      <c r="PWB3"/>
      <c r="PWC3"/>
      <c r="PWD3"/>
      <c r="PWE3"/>
      <c r="PWF3"/>
      <c r="PWG3"/>
      <c r="PWH3"/>
      <c r="PWI3"/>
      <c r="PWJ3"/>
      <c r="PWK3"/>
      <c r="PWL3"/>
      <c r="PWM3"/>
      <c r="PWN3"/>
      <c r="PWO3"/>
      <c r="PWP3"/>
      <c r="PWQ3"/>
      <c r="PWR3"/>
      <c r="PWS3"/>
      <c r="PWT3"/>
      <c r="PWU3"/>
      <c r="PWV3"/>
      <c r="PWW3"/>
      <c r="PWX3"/>
      <c r="PWY3"/>
      <c r="PWZ3"/>
      <c r="PXA3"/>
      <c r="PXB3"/>
      <c r="PXC3"/>
      <c r="PXD3"/>
      <c r="PXE3"/>
      <c r="PXF3"/>
      <c r="PXG3"/>
      <c r="PXH3"/>
      <c r="PXI3"/>
      <c r="PXJ3"/>
      <c r="PXK3"/>
      <c r="PXL3"/>
      <c r="PXM3"/>
      <c r="PXN3"/>
      <c r="PXO3"/>
      <c r="PXP3"/>
      <c r="PXQ3"/>
      <c r="PXR3"/>
      <c r="PXS3"/>
      <c r="PXT3"/>
      <c r="PXU3"/>
      <c r="PXV3"/>
      <c r="PXW3"/>
      <c r="PXX3"/>
      <c r="PXY3"/>
      <c r="PXZ3"/>
      <c r="PYA3"/>
      <c r="PYB3"/>
      <c r="PYC3"/>
      <c r="PYD3"/>
      <c r="PYE3"/>
      <c r="PYF3"/>
      <c r="PYG3"/>
      <c r="PYH3"/>
      <c r="PYI3"/>
      <c r="PYJ3"/>
      <c r="PYK3"/>
      <c r="PYL3"/>
      <c r="PYM3"/>
      <c r="PYN3"/>
      <c r="PYO3"/>
      <c r="PYP3"/>
      <c r="PYQ3"/>
      <c r="PYR3"/>
      <c r="PYS3"/>
      <c r="PYT3"/>
      <c r="PYU3"/>
      <c r="PYV3"/>
      <c r="PYW3"/>
      <c r="PYX3"/>
      <c r="PYY3"/>
      <c r="PYZ3"/>
      <c r="PZA3"/>
      <c r="PZB3"/>
      <c r="PZC3"/>
      <c r="PZD3"/>
      <c r="PZE3"/>
      <c r="PZF3"/>
      <c r="PZG3"/>
      <c r="PZH3"/>
      <c r="PZI3"/>
      <c r="PZJ3"/>
      <c r="PZK3"/>
      <c r="PZL3"/>
      <c r="PZM3"/>
      <c r="PZN3"/>
      <c r="PZO3"/>
      <c r="PZP3"/>
      <c r="PZQ3"/>
      <c r="PZR3"/>
      <c r="PZS3"/>
      <c r="PZT3"/>
      <c r="PZU3"/>
      <c r="PZV3"/>
      <c r="PZW3"/>
      <c r="PZX3"/>
      <c r="PZY3"/>
      <c r="PZZ3"/>
      <c r="QAA3"/>
      <c r="QAB3"/>
      <c r="QAC3"/>
      <c r="QAD3"/>
      <c r="QAE3"/>
      <c r="QAF3"/>
      <c r="QAG3"/>
      <c r="QAH3"/>
      <c r="QAI3"/>
      <c r="QAJ3"/>
      <c r="QAK3"/>
      <c r="QAL3"/>
      <c r="QAM3"/>
      <c r="QAN3"/>
      <c r="QAO3"/>
      <c r="QAP3"/>
      <c r="QAQ3"/>
      <c r="QAR3"/>
      <c r="QAS3"/>
      <c r="QAT3"/>
      <c r="QAU3"/>
      <c r="QAV3"/>
      <c r="QAW3"/>
      <c r="QAX3"/>
      <c r="QAY3"/>
      <c r="QAZ3"/>
      <c r="QBA3"/>
      <c r="QBB3"/>
      <c r="QBC3"/>
      <c r="QBD3"/>
      <c r="QBE3"/>
      <c r="QBF3"/>
      <c r="QBG3"/>
      <c r="QBH3"/>
      <c r="QBI3"/>
      <c r="QBJ3"/>
      <c r="QBK3"/>
      <c r="QBL3"/>
      <c r="QBM3"/>
      <c r="QBN3"/>
      <c r="QBO3"/>
      <c r="QBP3"/>
      <c r="QBQ3"/>
      <c r="QBR3"/>
      <c r="QBS3"/>
      <c r="QBT3"/>
      <c r="QBU3"/>
      <c r="QBV3"/>
      <c r="QBW3"/>
      <c r="QBX3"/>
      <c r="QBY3"/>
      <c r="QBZ3"/>
      <c r="QCA3"/>
      <c r="QCB3"/>
      <c r="QCC3"/>
      <c r="QCD3"/>
      <c r="QCE3"/>
      <c r="QCF3"/>
      <c r="QCG3"/>
      <c r="QCH3"/>
      <c r="QCI3"/>
      <c r="QCJ3"/>
      <c r="QCK3"/>
      <c r="QCL3"/>
      <c r="QCM3"/>
      <c r="QCN3"/>
      <c r="QCO3"/>
      <c r="QCP3"/>
      <c r="QCQ3"/>
      <c r="QCR3"/>
      <c r="QCS3"/>
      <c r="QCT3"/>
      <c r="QCU3"/>
      <c r="QCV3"/>
      <c r="QCW3"/>
      <c r="QCX3"/>
      <c r="QCY3"/>
      <c r="QCZ3"/>
      <c r="QDA3"/>
      <c r="QDB3"/>
      <c r="QDC3"/>
      <c r="QDD3"/>
      <c r="QDE3"/>
      <c r="QDF3"/>
      <c r="QDG3"/>
      <c r="QDH3"/>
      <c r="QDI3"/>
      <c r="QDJ3"/>
      <c r="QDK3"/>
      <c r="QDL3"/>
      <c r="QDM3"/>
      <c r="QDN3"/>
      <c r="QDO3"/>
      <c r="QDP3"/>
      <c r="QDQ3"/>
      <c r="QDR3"/>
      <c r="QDS3"/>
      <c r="QDT3"/>
      <c r="QDU3"/>
      <c r="QDV3"/>
      <c r="QDW3"/>
      <c r="QDX3"/>
      <c r="QDY3"/>
      <c r="QDZ3"/>
      <c r="QEA3"/>
      <c r="QEB3"/>
      <c r="QEC3"/>
      <c r="QED3"/>
      <c r="QEE3"/>
      <c r="QEF3"/>
      <c r="QEG3"/>
      <c r="QEH3"/>
      <c r="QEI3"/>
      <c r="QEJ3"/>
      <c r="QEK3"/>
      <c r="QEL3"/>
      <c r="QEM3"/>
      <c r="QEN3"/>
      <c r="QEO3"/>
      <c r="QEP3"/>
      <c r="QEQ3"/>
      <c r="QER3"/>
      <c r="QES3"/>
      <c r="QET3"/>
      <c r="QEU3"/>
      <c r="QEV3"/>
      <c r="QEW3"/>
      <c r="QEX3"/>
      <c r="QEY3"/>
      <c r="QEZ3"/>
      <c r="QFA3"/>
      <c r="QFB3"/>
      <c r="QFC3"/>
      <c r="QFD3"/>
      <c r="QFE3"/>
      <c r="QFF3"/>
      <c r="QFG3"/>
      <c r="QFH3"/>
      <c r="QFI3"/>
      <c r="QFJ3"/>
      <c r="QFK3"/>
      <c r="QFL3"/>
      <c r="QFM3"/>
      <c r="QFN3"/>
      <c r="QFO3"/>
      <c r="QFP3"/>
      <c r="QFQ3"/>
      <c r="QFR3"/>
      <c r="QFS3"/>
      <c r="QFT3"/>
      <c r="QFU3"/>
      <c r="QFV3"/>
      <c r="QFW3"/>
      <c r="QFX3"/>
      <c r="QFY3"/>
      <c r="QFZ3"/>
      <c r="QGA3"/>
      <c r="QGB3"/>
      <c r="QGC3"/>
      <c r="QGD3"/>
      <c r="QGE3"/>
      <c r="QGF3"/>
      <c r="QGG3"/>
      <c r="QGH3"/>
      <c r="QGI3"/>
      <c r="QGJ3"/>
      <c r="QGK3"/>
      <c r="QGL3"/>
      <c r="QGM3"/>
      <c r="QGN3"/>
      <c r="QGO3"/>
      <c r="QGP3"/>
      <c r="QGQ3"/>
      <c r="QGR3"/>
      <c r="QGS3"/>
      <c r="QGT3"/>
      <c r="QGU3"/>
      <c r="QGV3"/>
      <c r="QGW3"/>
      <c r="QGX3"/>
      <c r="QGY3"/>
      <c r="QGZ3"/>
      <c r="QHA3"/>
      <c r="QHB3"/>
      <c r="QHC3"/>
      <c r="QHD3"/>
      <c r="QHE3"/>
      <c r="QHF3"/>
      <c r="QHG3"/>
      <c r="QHH3"/>
      <c r="QHI3"/>
      <c r="QHJ3"/>
      <c r="QHK3"/>
      <c r="QHL3"/>
      <c r="QHM3"/>
      <c r="QHN3"/>
      <c r="QHO3"/>
      <c r="QHP3"/>
      <c r="QHQ3"/>
      <c r="QHR3"/>
      <c r="QHS3"/>
      <c r="QHT3"/>
      <c r="QHU3"/>
      <c r="QHV3"/>
      <c r="QHW3"/>
      <c r="QHX3"/>
      <c r="QHY3"/>
      <c r="QHZ3"/>
      <c r="QIA3"/>
      <c r="QIB3"/>
      <c r="QIC3"/>
      <c r="QID3"/>
      <c r="QIE3"/>
      <c r="QIF3"/>
      <c r="QIG3"/>
      <c r="QIH3"/>
      <c r="QII3"/>
      <c r="QIJ3"/>
      <c r="QIK3"/>
      <c r="QIL3"/>
      <c r="QIM3"/>
      <c r="QIN3"/>
      <c r="QIO3"/>
      <c r="QIP3"/>
      <c r="QIQ3"/>
      <c r="QIR3"/>
      <c r="QIS3"/>
      <c r="QIT3"/>
      <c r="QIU3"/>
      <c r="QIV3"/>
      <c r="QIW3"/>
      <c r="QIX3"/>
      <c r="QIY3"/>
      <c r="QIZ3"/>
      <c r="QJA3"/>
      <c r="QJB3"/>
      <c r="QJC3"/>
      <c r="QJD3"/>
      <c r="QJE3"/>
      <c r="QJF3"/>
      <c r="QJG3"/>
      <c r="QJH3"/>
      <c r="QJI3"/>
      <c r="QJJ3"/>
      <c r="QJK3"/>
      <c r="QJL3"/>
      <c r="QJM3"/>
      <c r="QJN3"/>
      <c r="QJO3"/>
      <c r="QJP3"/>
      <c r="QJQ3"/>
      <c r="QJR3"/>
      <c r="QJS3"/>
      <c r="QJT3"/>
      <c r="QJU3"/>
      <c r="QJV3"/>
      <c r="QJW3"/>
      <c r="QJX3"/>
      <c r="QJY3"/>
      <c r="QJZ3"/>
      <c r="QKA3"/>
      <c r="QKB3"/>
      <c r="QKC3"/>
      <c r="QKD3"/>
      <c r="QKE3"/>
      <c r="QKF3"/>
      <c r="QKG3"/>
      <c r="QKH3"/>
      <c r="QKI3"/>
      <c r="QKJ3"/>
      <c r="QKK3"/>
      <c r="QKL3"/>
      <c r="QKM3"/>
      <c r="QKN3"/>
      <c r="QKO3"/>
      <c r="QKP3"/>
      <c r="QKQ3"/>
      <c r="QKR3"/>
      <c r="QKS3"/>
      <c r="QKT3"/>
      <c r="QKU3"/>
      <c r="QKV3"/>
      <c r="QKW3"/>
      <c r="QKX3"/>
      <c r="QKY3"/>
      <c r="QKZ3"/>
      <c r="QLA3"/>
      <c r="QLB3"/>
      <c r="QLC3"/>
      <c r="QLD3"/>
      <c r="QLE3"/>
      <c r="QLF3"/>
      <c r="QLG3"/>
      <c r="QLH3"/>
      <c r="QLI3"/>
      <c r="QLJ3"/>
      <c r="QLK3"/>
      <c r="QLL3"/>
      <c r="QLM3"/>
      <c r="QLN3"/>
      <c r="QLO3"/>
      <c r="QLP3"/>
      <c r="QLQ3"/>
      <c r="QLR3"/>
      <c r="QLS3"/>
      <c r="QLT3"/>
      <c r="QLU3"/>
      <c r="QLV3"/>
      <c r="QLW3"/>
      <c r="QLX3"/>
      <c r="QLY3"/>
      <c r="QLZ3"/>
      <c r="QMA3"/>
      <c r="QMB3"/>
      <c r="QMC3"/>
      <c r="QMD3"/>
      <c r="QME3"/>
      <c r="QMF3"/>
      <c r="QMG3"/>
      <c r="QMH3"/>
      <c r="QMI3"/>
      <c r="QMJ3"/>
      <c r="QMK3"/>
      <c r="QML3"/>
      <c r="QMM3"/>
      <c r="QMN3"/>
      <c r="QMO3"/>
      <c r="QMP3"/>
      <c r="QMQ3"/>
      <c r="QMR3"/>
      <c r="QMS3"/>
      <c r="QMT3"/>
      <c r="QMU3"/>
      <c r="QMV3"/>
      <c r="QMW3"/>
      <c r="QMX3"/>
      <c r="QMY3"/>
      <c r="QMZ3"/>
      <c r="QNA3"/>
      <c r="QNB3"/>
      <c r="QNC3"/>
      <c r="QND3"/>
      <c r="QNE3"/>
      <c r="QNF3"/>
      <c r="QNG3"/>
      <c r="QNH3"/>
      <c r="QNI3"/>
      <c r="QNJ3"/>
      <c r="QNK3"/>
      <c r="QNL3"/>
      <c r="QNM3"/>
      <c r="QNN3"/>
      <c r="QNO3"/>
      <c r="QNP3"/>
      <c r="QNQ3"/>
      <c r="QNR3"/>
      <c r="QNS3"/>
      <c r="QNT3"/>
      <c r="QNU3"/>
      <c r="QNV3"/>
      <c r="QNW3"/>
      <c r="QNX3"/>
      <c r="QNY3"/>
      <c r="QNZ3"/>
      <c r="QOA3"/>
      <c r="QOB3"/>
      <c r="QOC3"/>
      <c r="QOD3"/>
      <c r="QOE3"/>
      <c r="QOF3"/>
      <c r="QOG3"/>
      <c r="QOH3"/>
      <c r="QOI3"/>
      <c r="QOJ3"/>
      <c r="QOK3"/>
      <c r="QOL3"/>
      <c r="QOM3"/>
      <c r="QON3"/>
      <c r="QOO3"/>
      <c r="QOP3"/>
      <c r="QOQ3"/>
      <c r="QOR3"/>
      <c r="QOS3"/>
      <c r="QOT3"/>
      <c r="QOU3"/>
      <c r="QOV3"/>
      <c r="QOW3"/>
      <c r="QOX3"/>
      <c r="QOY3"/>
      <c r="QOZ3"/>
      <c r="QPA3"/>
      <c r="QPB3"/>
      <c r="QPC3"/>
      <c r="QPD3"/>
      <c r="QPE3"/>
      <c r="QPF3"/>
      <c r="QPG3"/>
      <c r="QPH3"/>
      <c r="QPI3"/>
      <c r="QPJ3"/>
      <c r="QPK3"/>
      <c r="QPL3"/>
      <c r="QPM3"/>
      <c r="QPN3"/>
      <c r="QPO3"/>
      <c r="QPP3"/>
      <c r="QPQ3"/>
      <c r="QPR3"/>
      <c r="QPS3"/>
      <c r="QPT3"/>
      <c r="QPU3"/>
      <c r="QPV3"/>
      <c r="QPW3"/>
      <c r="QPX3"/>
      <c r="QPY3"/>
      <c r="QPZ3"/>
      <c r="QQA3"/>
      <c r="QQB3"/>
      <c r="QQC3"/>
      <c r="QQD3"/>
      <c r="QQE3"/>
      <c r="QQF3"/>
      <c r="QQG3"/>
      <c r="QQH3"/>
      <c r="QQI3"/>
      <c r="QQJ3"/>
      <c r="QQK3"/>
      <c r="QQL3"/>
      <c r="QQM3"/>
      <c r="QQN3"/>
      <c r="QQO3"/>
      <c r="QQP3"/>
      <c r="QQQ3"/>
      <c r="QQR3"/>
      <c r="QQS3"/>
      <c r="QQT3"/>
      <c r="QQU3"/>
      <c r="QQV3"/>
      <c r="QQW3"/>
      <c r="QQX3"/>
      <c r="QQY3"/>
      <c r="QQZ3"/>
      <c r="QRA3"/>
      <c r="QRB3"/>
      <c r="QRC3"/>
      <c r="QRD3"/>
      <c r="QRE3"/>
      <c r="QRF3"/>
      <c r="QRG3"/>
      <c r="QRH3"/>
      <c r="QRI3"/>
      <c r="QRJ3"/>
      <c r="QRK3"/>
      <c r="QRL3"/>
      <c r="QRM3"/>
      <c r="QRN3"/>
      <c r="QRO3"/>
      <c r="QRP3"/>
      <c r="QRQ3"/>
      <c r="QRR3"/>
      <c r="QRS3"/>
      <c r="QRT3"/>
      <c r="QRU3"/>
      <c r="QRV3"/>
      <c r="QRW3"/>
      <c r="QRX3"/>
      <c r="QRY3"/>
      <c r="QRZ3"/>
      <c r="QSA3"/>
      <c r="QSB3"/>
      <c r="QSC3"/>
      <c r="QSD3"/>
      <c r="QSE3"/>
      <c r="QSF3"/>
      <c r="QSG3"/>
      <c r="QSH3"/>
      <c r="QSI3"/>
      <c r="QSJ3"/>
      <c r="QSK3"/>
      <c r="QSL3"/>
      <c r="QSM3"/>
      <c r="QSN3"/>
      <c r="QSO3"/>
      <c r="QSP3"/>
      <c r="QSQ3"/>
      <c r="QSR3"/>
      <c r="QSS3"/>
      <c r="QST3"/>
      <c r="QSU3"/>
      <c r="QSV3"/>
      <c r="QSW3"/>
      <c r="QSX3"/>
      <c r="QSY3"/>
      <c r="QSZ3"/>
      <c r="QTA3"/>
      <c r="QTB3"/>
      <c r="QTC3"/>
      <c r="QTD3"/>
      <c r="QTE3"/>
      <c r="QTF3"/>
      <c r="QTG3"/>
      <c r="QTH3"/>
      <c r="QTI3"/>
      <c r="QTJ3"/>
      <c r="QTK3"/>
      <c r="QTL3"/>
      <c r="QTM3"/>
      <c r="QTN3"/>
      <c r="QTO3"/>
      <c r="QTP3"/>
      <c r="QTQ3"/>
      <c r="QTR3"/>
      <c r="QTS3"/>
      <c r="QTT3"/>
      <c r="QTU3"/>
      <c r="QTV3"/>
      <c r="QTW3"/>
      <c r="QTX3"/>
      <c r="QTY3"/>
      <c r="QTZ3"/>
      <c r="QUA3"/>
      <c r="QUB3"/>
      <c r="QUC3"/>
      <c r="QUD3"/>
      <c r="QUE3"/>
      <c r="QUF3"/>
      <c r="QUG3"/>
      <c r="QUH3"/>
      <c r="QUI3"/>
      <c r="QUJ3"/>
      <c r="QUK3"/>
      <c r="QUL3"/>
      <c r="QUM3"/>
      <c r="QUN3"/>
      <c r="QUO3"/>
      <c r="QUP3"/>
      <c r="QUQ3"/>
      <c r="QUR3"/>
      <c r="QUS3"/>
      <c r="QUT3"/>
      <c r="QUU3"/>
      <c r="QUV3"/>
      <c r="QUW3"/>
      <c r="QUX3"/>
      <c r="QUY3"/>
      <c r="QUZ3"/>
      <c r="QVA3"/>
      <c r="QVB3"/>
      <c r="QVC3"/>
      <c r="QVD3"/>
      <c r="QVE3"/>
      <c r="QVF3"/>
      <c r="QVG3"/>
      <c r="QVH3"/>
      <c r="QVI3"/>
      <c r="QVJ3"/>
      <c r="QVK3"/>
      <c r="QVL3"/>
      <c r="QVM3"/>
      <c r="QVN3"/>
      <c r="QVO3"/>
      <c r="QVP3"/>
      <c r="QVQ3"/>
      <c r="QVR3"/>
      <c r="QVS3"/>
      <c r="QVT3"/>
      <c r="QVU3"/>
      <c r="QVV3"/>
      <c r="QVW3"/>
      <c r="QVX3"/>
      <c r="QVY3"/>
      <c r="QVZ3"/>
      <c r="QWA3"/>
      <c r="QWB3"/>
      <c r="QWC3"/>
      <c r="QWD3"/>
      <c r="QWE3"/>
      <c r="QWF3"/>
      <c r="QWG3"/>
      <c r="QWH3"/>
      <c r="QWI3"/>
      <c r="QWJ3"/>
      <c r="QWK3"/>
      <c r="QWL3"/>
      <c r="QWM3"/>
      <c r="QWN3"/>
      <c r="QWO3"/>
      <c r="QWP3"/>
      <c r="QWQ3"/>
      <c r="QWR3"/>
      <c r="QWS3"/>
      <c r="QWT3"/>
      <c r="QWU3"/>
      <c r="QWV3"/>
      <c r="QWW3"/>
      <c r="QWX3"/>
      <c r="QWY3"/>
      <c r="QWZ3"/>
      <c r="QXA3"/>
      <c r="QXB3"/>
      <c r="QXC3"/>
      <c r="QXD3"/>
      <c r="QXE3"/>
      <c r="QXF3"/>
      <c r="QXG3"/>
      <c r="QXH3"/>
      <c r="QXI3"/>
      <c r="QXJ3"/>
      <c r="QXK3"/>
      <c r="QXL3"/>
      <c r="QXM3"/>
      <c r="QXN3"/>
      <c r="QXO3"/>
      <c r="QXP3"/>
      <c r="QXQ3"/>
      <c r="QXR3"/>
      <c r="QXS3"/>
      <c r="QXT3"/>
      <c r="QXU3"/>
      <c r="QXV3"/>
      <c r="QXW3"/>
      <c r="QXX3"/>
      <c r="QXY3"/>
      <c r="QXZ3"/>
      <c r="QYA3"/>
      <c r="QYB3"/>
      <c r="QYC3"/>
      <c r="QYD3"/>
      <c r="QYE3"/>
      <c r="QYF3"/>
      <c r="QYG3"/>
      <c r="QYH3"/>
      <c r="QYI3"/>
      <c r="QYJ3"/>
      <c r="QYK3"/>
      <c r="QYL3"/>
      <c r="QYM3"/>
      <c r="QYN3"/>
      <c r="QYO3"/>
      <c r="QYP3"/>
      <c r="QYQ3"/>
      <c r="QYR3"/>
      <c r="QYS3"/>
      <c r="QYT3"/>
      <c r="QYU3"/>
      <c r="QYV3"/>
      <c r="QYW3"/>
      <c r="QYX3"/>
      <c r="QYY3"/>
      <c r="QYZ3"/>
      <c r="QZA3"/>
      <c r="QZB3"/>
      <c r="QZC3"/>
      <c r="QZD3"/>
      <c r="QZE3"/>
      <c r="QZF3"/>
      <c r="QZG3"/>
      <c r="QZH3"/>
      <c r="QZI3"/>
      <c r="QZJ3"/>
      <c r="QZK3"/>
      <c r="QZL3"/>
      <c r="QZM3"/>
      <c r="QZN3"/>
      <c r="QZO3"/>
      <c r="QZP3"/>
      <c r="QZQ3"/>
      <c r="QZR3"/>
      <c r="QZS3"/>
      <c r="QZT3"/>
      <c r="QZU3"/>
      <c r="QZV3"/>
      <c r="QZW3"/>
      <c r="QZX3"/>
      <c r="QZY3"/>
      <c r="QZZ3"/>
      <c r="RAA3"/>
      <c r="RAB3"/>
      <c r="RAC3"/>
      <c r="RAD3"/>
      <c r="RAE3"/>
      <c r="RAF3"/>
      <c r="RAG3"/>
      <c r="RAH3"/>
      <c r="RAI3"/>
      <c r="RAJ3"/>
      <c r="RAK3"/>
      <c r="RAL3"/>
      <c r="RAM3"/>
      <c r="RAN3"/>
      <c r="RAO3"/>
      <c r="RAP3"/>
      <c r="RAQ3"/>
      <c r="RAR3"/>
      <c r="RAS3"/>
      <c r="RAT3"/>
      <c r="RAU3"/>
      <c r="RAV3"/>
      <c r="RAW3"/>
      <c r="RAX3"/>
      <c r="RAY3"/>
      <c r="RAZ3"/>
      <c r="RBA3"/>
      <c r="RBB3"/>
      <c r="RBC3"/>
      <c r="RBD3"/>
      <c r="RBE3"/>
      <c r="RBF3"/>
      <c r="RBG3"/>
      <c r="RBH3"/>
      <c r="RBI3"/>
      <c r="RBJ3"/>
      <c r="RBK3"/>
      <c r="RBL3"/>
      <c r="RBM3"/>
      <c r="RBN3"/>
      <c r="RBO3"/>
      <c r="RBP3"/>
      <c r="RBQ3"/>
      <c r="RBR3"/>
      <c r="RBS3"/>
      <c r="RBT3"/>
      <c r="RBU3"/>
      <c r="RBV3"/>
      <c r="RBW3"/>
      <c r="RBX3"/>
      <c r="RBY3"/>
      <c r="RBZ3"/>
      <c r="RCA3"/>
      <c r="RCB3"/>
      <c r="RCC3"/>
      <c r="RCD3"/>
      <c r="RCE3"/>
      <c r="RCF3"/>
      <c r="RCG3"/>
      <c r="RCH3"/>
      <c r="RCI3"/>
      <c r="RCJ3"/>
      <c r="RCK3"/>
      <c r="RCL3"/>
      <c r="RCM3"/>
      <c r="RCN3"/>
      <c r="RCO3"/>
      <c r="RCP3"/>
      <c r="RCQ3"/>
      <c r="RCR3"/>
      <c r="RCS3"/>
      <c r="RCT3"/>
      <c r="RCU3"/>
      <c r="RCV3"/>
      <c r="RCW3"/>
      <c r="RCX3"/>
      <c r="RCY3"/>
      <c r="RCZ3"/>
      <c r="RDA3"/>
      <c r="RDB3"/>
      <c r="RDC3"/>
      <c r="RDD3"/>
      <c r="RDE3"/>
      <c r="RDF3"/>
      <c r="RDG3"/>
      <c r="RDH3"/>
      <c r="RDI3"/>
      <c r="RDJ3"/>
      <c r="RDK3"/>
      <c r="RDL3"/>
      <c r="RDM3"/>
      <c r="RDN3"/>
      <c r="RDO3"/>
      <c r="RDP3"/>
      <c r="RDQ3"/>
      <c r="RDR3"/>
      <c r="RDS3"/>
      <c r="RDT3"/>
      <c r="RDU3"/>
      <c r="RDV3"/>
      <c r="RDW3"/>
      <c r="RDX3"/>
      <c r="RDY3"/>
      <c r="RDZ3"/>
      <c r="REA3"/>
      <c r="REB3"/>
      <c r="REC3"/>
      <c r="RED3"/>
      <c r="REE3"/>
      <c r="REF3"/>
      <c r="REG3"/>
      <c r="REH3"/>
      <c r="REI3"/>
      <c r="REJ3"/>
      <c r="REK3"/>
      <c r="REL3"/>
      <c r="REM3"/>
      <c r="REN3"/>
      <c r="REO3"/>
      <c r="REP3"/>
      <c r="REQ3"/>
      <c r="RER3"/>
      <c r="RES3"/>
      <c r="RET3"/>
      <c r="REU3"/>
      <c r="REV3"/>
      <c r="REW3"/>
      <c r="REX3"/>
      <c r="REY3"/>
      <c r="REZ3"/>
      <c r="RFA3"/>
      <c r="RFB3"/>
      <c r="RFC3"/>
      <c r="RFD3"/>
      <c r="RFE3"/>
      <c r="RFF3"/>
      <c r="RFG3"/>
      <c r="RFH3"/>
      <c r="RFI3"/>
      <c r="RFJ3"/>
      <c r="RFK3"/>
      <c r="RFL3"/>
      <c r="RFM3"/>
      <c r="RFN3"/>
      <c r="RFO3"/>
      <c r="RFP3"/>
      <c r="RFQ3"/>
      <c r="RFR3"/>
      <c r="RFS3"/>
      <c r="RFT3"/>
      <c r="RFU3"/>
      <c r="RFV3"/>
      <c r="RFW3"/>
      <c r="RFX3"/>
      <c r="RFY3"/>
      <c r="RFZ3"/>
      <c r="RGA3"/>
      <c r="RGB3"/>
      <c r="RGC3"/>
      <c r="RGD3"/>
      <c r="RGE3"/>
      <c r="RGF3"/>
      <c r="RGG3"/>
      <c r="RGH3"/>
      <c r="RGI3"/>
      <c r="RGJ3"/>
      <c r="RGK3"/>
      <c r="RGL3"/>
      <c r="RGM3"/>
      <c r="RGN3"/>
      <c r="RGO3"/>
      <c r="RGP3"/>
      <c r="RGQ3"/>
      <c r="RGR3"/>
      <c r="RGS3"/>
      <c r="RGT3"/>
      <c r="RGU3"/>
      <c r="RGV3"/>
      <c r="RGW3"/>
      <c r="RGX3"/>
      <c r="RGY3"/>
      <c r="RGZ3"/>
      <c r="RHA3"/>
      <c r="RHB3"/>
      <c r="RHC3"/>
      <c r="RHD3"/>
      <c r="RHE3"/>
      <c r="RHF3"/>
      <c r="RHG3"/>
      <c r="RHH3"/>
      <c r="RHI3"/>
      <c r="RHJ3"/>
      <c r="RHK3"/>
      <c r="RHL3"/>
      <c r="RHM3"/>
      <c r="RHN3"/>
      <c r="RHO3"/>
      <c r="RHP3"/>
      <c r="RHQ3"/>
      <c r="RHR3"/>
      <c r="RHS3"/>
      <c r="RHT3"/>
      <c r="RHU3"/>
      <c r="RHV3"/>
      <c r="RHW3"/>
      <c r="RHX3"/>
      <c r="RHY3"/>
      <c r="RHZ3"/>
      <c r="RIA3"/>
      <c r="RIB3"/>
      <c r="RIC3"/>
      <c r="RID3"/>
      <c r="RIE3"/>
      <c r="RIF3"/>
      <c r="RIG3"/>
      <c r="RIH3"/>
      <c r="RII3"/>
      <c r="RIJ3"/>
      <c r="RIK3"/>
      <c r="RIL3"/>
      <c r="RIM3"/>
      <c r="RIN3"/>
      <c r="RIO3"/>
      <c r="RIP3"/>
      <c r="RIQ3"/>
      <c r="RIR3"/>
      <c r="RIS3"/>
      <c r="RIT3"/>
      <c r="RIU3"/>
      <c r="RIV3"/>
      <c r="RIW3"/>
      <c r="RIX3"/>
      <c r="RIY3"/>
      <c r="RIZ3"/>
      <c r="RJA3"/>
      <c r="RJB3"/>
      <c r="RJC3"/>
      <c r="RJD3"/>
      <c r="RJE3"/>
      <c r="RJF3"/>
      <c r="RJG3"/>
      <c r="RJH3"/>
      <c r="RJI3"/>
      <c r="RJJ3"/>
      <c r="RJK3"/>
      <c r="RJL3"/>
      <c r="RJM3"/>
      <c r="RJN3"/>
      <c r="RJO3"/>
      <c r="RJP3"/>
      <c r="RJQ3"/>
      <c r="RJR3"/>
      <c r="RJS3"/>
      <c r="RJT3"/>
      <c r="RJU3"/>
      <c r="RJV3"/>
      <c r="RJW3"/>
      <c r="RJX3"/>
      <c r="RJY3"/>
      <c r="RJZ3"/>
      <c r="RKA3"/>
      <c r="RKB3"/>
      <c r="RKC3"/>
      <c r="RKD3"/>
      <c r="RKE3"/>
      <c r="RKF3"/>
      <c r="RKG3"/>
      <c r="RKH3"/>
      <c r="RKI3"/>
      <c r="RKJ3"/>
      <c r="RKK3"/>
      <c r="RKL3"/>
      <c r="RKM3"/>
      <c r="RKN3"/>
      <c r="RKO3"/>
      <c r="RKP3"/>
      <c r="RKQ3"/>
      <c r="RKR3"/>
      <c r="RKS3"/>
      <c r="RKT3"/>
      <c r="RKU3"/>
      <c r="RKV3"/>
      <c r="RKW3"/>
      <c r="RKX3"/>
      <c r="RKY3"/>
      <c r="RKZ3"/>
      <c r="RLA3"/>
      <c r="RLB3"/>
      <c r="RLC3"/>
      <c r="RLD3"/>
      <c r="RLE3"/>
      <c r="RLF3"/>
      <c r="RLG3"/>
      <c r="RLH3"/>
      <c r="RLI3"/>
      <c r="RLJ3"/>
      <c r="RLK3"/>
      <c r="RLL3"/>
      <c r="RLM3"/>
      <c r="RLN3"/>
      <c r="RLO3"/>
      <c r="RLP3"/>
      <c r="RLQ3"/>
      <c r="RLR3"/>
      <c r="RLS3"/>
      <c r="RLT3"/>
      <c r="RLU3"/>
      <c r="RLV3"/>
      <c r="RLW3"/>
      <c r="RLX3"/>
      <c r="RLY3"/>
      <c r="RLZ3"/>
      <c r="RMA3"/>
      <c r="RMB3"/>
      <c r="RMC3"/>
      <c r="RMD3"/>
      <c r="RME3"/>
      <c r="RMF3"/>
      <c r="RMG3"/>
      <c r="RMH3"/>
      <c r="RMI3"/>
      <c r="RMJ3"/>
      <c r="RMK3"/>
      <c r="RML3"/>
      <c r="RMM3"/>
      <c r="RMN3"/>
      <c r="RMO3"/>
      <c r="RMP3"/>
      <c r="RMQ3"/>
      <c r="RMR3"/>
      <c r="RMS3"/>
      <c r="RMT3"/>
      <c r="RMU3"/>
      <c r="RMV3"/>
      <c r="RMW3"/>
      <c r="RMX3"/>
      <c r="RMY3"/>
      <c r="RMZ3"/>
      <c r="RNA3"/>
      <c r="RNB3"/>
      <c r="RNC3"/>
      <c r="RND3"/>
      <c r="RNE3"/>
      <c r="RNF3"/>
      <c r="RNG3"/>
      <c r="RNH3"/>
      <c r="RNI3"/>
      <c r="RNJ3"/>
      <c r="RNK3"/>
      <c r="RNL3"/>
      <c r="RNM3"/>
      <c r="RNN3"/>
      <c r="RNO3"/>
      <c r="RNP3"/>
      <c r="RNQ3"/>
      <c r="RNR3"/>
      <c r="RNS3"/>
      <c r="RNT3"/>
      <c r="RNU3"/>
      <c r="RNV3"/>
      <c r="RNW3"/>
      <c r="RNX3"/>
      <c r="RNY3"/>
      <c r="RNZ3"/>
      <c r="ROA3"/>
      <c r="ROB3"/>
      <c r="ROC3"/>
      <c r="ROD3"/>
      <c r="ROE3"/>
      <c r="ROF3"/>
      <c r="ROG3"/>
      <c r="ROH3"/>
      <c r="ROI3"/>
      <c r="ROJ3"/>
      <c r="ROK3"/>
      <c r="ROL3"/>
      <c r="ROM3"/>
      <c r="RON3"/>
      <c r="ROO3"/>
      <c r="ROP3"/>
      <c r="ROQ3"/>
      <c r="ROR3"/>
      <c r="ROS3"/>
      <c r="ROT3"/>
      <c r="ROU3"/>
      <c r="ROV3"/>
      <c r="ROW3"/>
      <c r="ROX3"/>
      <c r="ROY3"/>
      <c r="ROZ3"/>
      <c r="RPA3"/>
      <c r="RPB3"/>
      <c r="RPC3"/>
      <c r="RPD3"/>
      <c r="RPE3"/>
      <c r="RPF3"/>
      <c r="RPG3"/>
      <c r="RPH3"/>
      <c r="RPI3"/>
      <c r="RPJ3"/>
      <c r="RPK3"/>
      <c r="RPL3"/>
      <c r="RPM3"/>
      <c r="RPN3"/>
      <c r="RPO3"/>
      <c r="RPP3"/>
      <c r="RPQ3"/>
      <c r="RPR3"/>
      <c r="RPS3"/>
      <c r="RPT3"/>
      <c r="RPU3"/>
      <c r="RPV3"/>
      <c r="RPW3"/>
      <c r="RPX3"/>
      <c r="RPY3"/>
      <c r="RPZ3"/>
      <c r="RQA3"/>
      <c r="RQB3"/>
      <c r="RQC3"/>
      <c r="RQD3"/>
      <c r="RQE3"/>
      <c r="RQF3"/>
      <c r="RQG3"/>
      <c r="RQH3"/>
      <c r="RQI3"/>
      <c r="RQJ3"/>
      <c r="RQK3"/>
      <c r="RQL3"/>
      <c r="RQM3"/>
      <c r="RQN3"/>
      <c r="RQO3"/>
      <c r="RQP3"/>
      <c r="RQQ3"/>
      <c r="RQR3"/>
      <c r="RQS3"/>
      <c r="RQT3"/>
      <c r="RQU3"/>
      <c r="RQV3"/>
      <c r="RQW3"/>
      <c r="RQX3"/>
      <c r="RQY3"/>
      <c r="RQZ3"/>
      <c r="RRA3"/>
      <c r="RRB3"/>
      <c r="RRC3"/>
      <c r="RRD3"/>
      <c r="RRE3"/>
      <c r="RRF3"/>
      <c r="RRG3"/>
      <c r="RRH3"/>
      <c r="RRI3"/>
      <c r="RRJ3"/>
      <c r="RRK3"/>
      <c r="RRL3"/>
      <c r="RRM3"/>
      <c r="RRN3"/>
      <c r="RRO3"/>
      <c r="RRP3"/>
      <c r="RRQ3"/>
      <c r="RRR3"/>
      <c r="RRS3"/>
      <c r="RRT3"/>
      <c r="RRU3"/>
      <c r="RRV3"/>
      <c r="RRW3"/>
      <c r="RRX3"/>
      <c r="RRY3"/>
      <c r="RRZ3"/>
      <c r="RSA3"/>
      <c r="RSB3"/>
      <c r="RSC3"/>
      <c r="RSD3"/>
      <c r="RSE3"/>
      <c r="RSF3"/>
      <c r="RSG3"/>
      <c r="RSH3"/>
      <c r="RSI3"/>
      <c r="RSJ3"/>
      <c r="RSK3"/>
      <c r="RSL3"/>
      <c r="RSM3"/>
      <c r="RSN3"/>
      <c r="RSO3"/>
      <c r="RSP3"/>
      <c r="RSQ3"/>
      <c r="RSR3"/>
      <c r="RSS3"/>
      <c r="RST3"/>
      <c r="RSU3"/>
      <c r="RSV3"/>
      <c r="RSW3"/>
      <c r="RSX3"/>
      <c r="RSY3"/>
      <c r="RSZ3"/>
      <c r="RTA3"/>
      <c r="RTB3"/>
      <c r="RTC3"/>
      <c r="RTD3"/>
      <c r="RTE3"/>
      <c r="RTF3"/>
      <c r="RTG3"/>
      <c r="RTH3"/>
      <c r="RTI3"/>
      <c r="RTJ3"/>
      <c r="RTK3"/>
      <c r="RTL3"/>
      <c r="RTM3"/>
      <c r="RTN3"/>
      <c r="RTO3"/>
      <c r="RTP3"/>
      <c r="RTQ3"/>
      <c r="RTR3"/>
      <c r="RTS3"/>
      <c r="RTT3"/>
      <c r="RTU3"/>
      <c r="RTV3"/>
      <c r="RTW3"/>
      <c r="RTX3"/>
      <c r="RTY3"/>
      <c r="RTZ3"/>
      <c r="RUA3"/>
      <c r="RUB3"/>
      <c r="RUC3"/>
      <c r="RUD3"/>
      <c r="RUE3"/>
      <c r="RUF3"/>
      <c r="RUG3"/>
      <c r="RUH3"/>
      <c r="RUI3"/>
      <c r="RUJ3"/>
      <c r="RUK3"/>
      <c r="RUL3"/>
      <c r="RUM3"/>
      <c r="RUN3"/>
      <c r="RUO3"/>
      <c r="RUP3"/>
      <c r="RUQ3"/>
      <c r="RUR3"/>
      <c r="RUS3"/>
      <c r="RUT3"/>
      <c r="RUU3"/>
      <c r="RUV3"/>
      <c r="RUW3"/>
      <c r="RUX3"/>
      <c r="RUY3"/>
      <c r="RUZ3"/>
      <c r="RVA3"/>
      <c r="RVB3"/>
      <c r="RVC3"/>
      <c r="RVD3"/>
      <c r="RVE3"/>
      <c r="RVF3"/>
      <c r="RVG3"/>
      <c r="RVH3"/>
      <c r="RVI3"/>
      <c r="RVJ3"/>
      <c r="RVK3"/>
      <c r="RVL3"/>
      <c r="RVM3"/>
      <c r="RVN3"/>
      <c r="RVO3"/>
      <c r="RVP3"/>
      <c r="RVQ3"/>
      <c r="RVR3"/>
      <c r="RVS3"/>
      <c r="RVT3"/>
      <c r="RVU3"/>
      <c r="RVV3"/>
      <c r="RVW3"/>
      <c r="RVX3"/>
      <c r="RVY3"/>
      <c r="RVZ3"/>
      <c r="RWA3"/>
      <c r="RWB3"/>
      <c r="RWC3"/>
      <c r="RWD3"/>
      <c r="RWE3"/>
      <c r="RWF3"/>
      <c r="RWG3"/>
      <c r="RWH3"/>
      <c r="RWI3"/>
      <c r="RWJ3"/>
      <c r="RWK3"/>
      <c r="RWL3"/>
      <c r="RWM3"/>
      <c r="RWN3"/>
      <c r="RWO3"/>
      <c r="RWP3"/>
      <c r="RWQ3"/>
      <c r="RWR3"/>
      <c r="RWS3"/>
      <c r="RWT3"/>
      <c r="RWU3"/>
      <c r="RWV3"/>
      <c r="RWW3"/>
      <c r="RWX3"/>
      <c r="RWY3"/>
      <c r="RWZ3"/>
      <c r="RXA3"/>
      <c r="RXB3"/>
      <c r="RXC3"/>
      <c r="RXD3"/>
      <c r="RXE3"/>
      <c r="RXF3"/>
      <c r="RXG3"/>
      <c r="RXH3"/>
      <c r="RXI3"/>
      <c r="RXJ3"/>
      <c r="RXK3"/>
      <c r="RXL3"/>
      <c r="RXM3"/>
      <c r="RXN3"/>
      <c r="RXO3"/>
      <c r="RXP3"/>
      <c r="RXQ3"/>
      <c r="RXR3"/>
      <c r="RXS3"/>
      <c r="RXT3"/>
      <c r="RXU3"/>
      <c r="RXV3"/>
      <c r="RXW3"/>
      <c r="RXX3"/>
      <c r="RXY3"/>
      <c r="RXZ3"/>
      <c r="RYA3"/>
      <c r="RYB3"/>
      <c r="RYC3"/>
      <c r="RYD3"/>
      <c r="RYE3"/>
      <c r="RYF3"/>
      <c r="RYG3"/>
      <c r="RYH3"/>
      <c r="RYI3"/>
      <c r="RYJ3"/>
      <c r="RYK3"/>
      <c r="RYL3"/>
      <c r="RYM3"/>
      <c r="RYN3"/>
      <c r="RYO3"/>
      <c r="RYP3"/>
      <c r="RYQ3"/>
      <c r="RYR3"/>
      <c r="RYS3"/>
      <c r="RYT3"/>
      <c r="RYU3"/>
      <c r="RYV3"/>
      <c r="RYW3"/>
      <c r="RYX3"/>
      <c r="RYY3"/>
      <c r="RYZ3"/>
      <c r="RZA3"/>
      <c r="RZB3"/>
      <c r="RZC3"/>
      <c r="RZD3"/>
      <c r="RZE3"/>
      <c r="RZF3"/>
      <c r="RZG3"/>
      <c r="RZH3"/>
      <c r="RZI3"/>
      <c r="RZJ3"/>
      <c r="RZK3"/>
      <c r="RZL3"/>
      <c r="RZM3"/>
      <c r="RZN3"/>
      <c r="RZO3"/>
      <c r="RZP3"/>
      <c r="RZQ3"/>
      <c r="RZR3"/>
      <c r="RZS3"/>
      <c r="RZT3"/>
      <c r="RZU3"/>
      <c r="RZV3"/>
      <c r="RZW3"/>
      <c r="RZX3"/>
      <c r="RZY3"/>
      <c r="RZZ3"/>
      <c r="SAA3"/>
      <c r="SAB3"/>
      <c r="SAC3"/>
      <c r="SAD3"/>
      <c r="SAE3"/>
      <c r="SAF3"/>
      <c r="SAG3"/>
      <c r="SAH3"/>
      <c r="SAI3"/>
      <c r="SAJ3"/>
      <c r="SAK3"/>
      <c r="SAL3"/>
      <c r="SAM3"/>
      <c r="SAN3"/>
      <c r="SAO3"/>
      <c r="SAP3"/>
      <c r="SAQ3"/>
      <c r="SAR3"/>
      <c r="SAS3"/>
      <c r="SAT3"/>
      <c r="SAU3"/>
      <c r="SAV3"/>
      <c r="SAW3"/>
      <c r="SAX3"/>
      <c r="SAY3"/>
      <c r="SAZ3"/>
      <c r="SBA3"/>
      <c r="SBB3"/>
      <c r="SBC3"/>
      <c r="SBD3"/>
      <c r="SBE3"/>
      <c r="SBF3"/>
      <c r="SBG3"/>
      <c r="SBH3"/>
      <c r="SBI3"/>
      <c r="SBJ3"/>
      <c r="SBK3"/>
      <c r="SBL3"/>
      <c r="SBM3"/>
      <c r="SBN3"/>
      <c r="SBO3"/>
      <c r="SBP3"/>
      <c r="SBQ3"/>
      <c r="SBR3"/>
      <c r="SBS3"/>
      <c r="SBT3"/>
      <c r="SBU3"/>
      <c r="SBV3"/>
      <c r="SBW3"/>
      <c r="SBX3"/>
      <c r="SBY3"/>
      <c r="SBZ3"/>
      <c r="SCA3"/>
      <c r="SCB3"/>
      <c r="SCC3"/>
      <c r="SCD3"/>
      <c r="SCE3"/>
      <c r="SCF3"/>
      <c r="SCG3"/>
      <c r="SCH3"/>
      <c r="SCI3"/>
      <c r="SCJ3"/>
      <c r="SCK3"/>
      <c r="SCL3"/>
      <c r="SCM3"/>
      <c r="SCN3"/>
      <c r="SCO3"/>
      <c r="SCP3"/>
      <c r="SCQ3"/>
      <c r="SCR3"/>
      <c r="SCS3"/>
      <c r="SCT3"/>
      <c r="SCU3"/>
      <c r="SCV3"/>
      <c r="SCW3"/>
      <c r="SCX3"/>
      <c r="SCY3"/>
      <c r="SCZ3"/>
      <c r="SDA3"/>
      <c r="SDB3"/>
      <c r="SDC3"/>
      <c r="SDD3"/>
      <c r="SDE3"/>
      <c r="SDF3"/>
      <c r="SDG3"/>
      <c r="SDH3"/>
      <c r="SDI3"/>
      <c r="SDJ3"/>
      <c r="SDK3"/>
      <c r="SDL3"/>
      <c r="SDM3"/>
      <c r="SDN3"/>
      <c r="SDO3"/>
      <c r="SDP3"/>
      <c r="SDQ3"/>
      <c r="SDR3"/>
      <c r="SDS3"/>
      <c r="SDT3"/>
      <c r="SDU3"/>
      <c r="SDV3"/>
      <c r="SDW3"/>
      <c r="SDX3"/>
      <c r="SDY3"/>
      <c r="SDZ3"/>
      <c r="SEA3"/>
      <c r="SEB3"/>
      <c r="SEC3"/>
      <c r="SED3"/>
      <c r="SEE3"/>
      <c r="SEF3"/>
      <c r="SEG3"/>
      <c r="SEH3"/>
      <c r="SEI3"/>
      <c r="SEJ3"/>
      <c r="SEK3"/>
      <c r="SEL3"/>
      <c r="SEM3"/>
      <c r="SEN3"/>
      <c r="SEO3"/>
      <c r="SEP3"/>
      <c r="SEQ3"/>
      <c r="SER3"/>
      <c r="SES3"/>
      <c r="SET3"/>
      <c r="SEU3"/>
      <c r="SEV3"/>
      <c r="SEW3"/>
      <c r="SEX3"/>
      <c r="SEY3"/>
      <c r="SEZ3"/>
      <c r="SFA3"/>
      <c r="SFB3"/>
      <c r="SFC3"/>
      <c r="SFD3"/>
      <c r="SFE3"/>
      <c r="SFF3"/>
      <c r="SFG3"/>
      <c r="SFH3"/>
      <c r="SFI3"/>
      <c r="SFJ3"/>
      <c r="SFK3"/>
      <c r="SFL3"/>
      <c r="SFM3"/>
      <c r="SFN3"/>
      <c r="SFO3"/>
      <c r="SFP3"/>
      <c r="SFQ3"/>
      <c r="SFR3"/>
      <c r="SFS3"/>
      <c r="SFT3"/>
      <c r="SFU3"/>
      <c r="SFV3"/>
      <c r="SFW3"/>
      <c r="SFX3"/>
      <c r="SFY3"/>
      <c r="SFZ3"/>
      <c r="SGA3"/>
      <c r="SGB3"/>
      <c r="SGC3"/>
      <c r="SGD3"/>
      <c r="SGE3"/>
      <c r="SGF3"/>
      <c r="SGG3"/>
      <c r="SGH3"/>
      <c r="SGI3"/>
      <c r="SGJ3"/>
      <c r="SGK3"/>
      <c r="SGL3"/>
      <c r="SGM3"/>
      <c r="SGN3"/>
      <c r="SGO3"/>
      <c r="SGP3"/>
      <c r="SGQ3"/>
      <c r="SGR3"/>
      <c r="SGS3"/>
      <c r="SGT3"/>
      <c r="SGU3"/>
      <c r="SGV3"/>
      <c r="SGW3"/>
      <c r="SGX3"/>
      <c r="SGY3"/>
      <c r="SGZ3"/>
      <c r="SHA3"/>
      <c r="SHB3"/>
      <c r="SHC3"/>
      <c r="SHD3"/>
      <c r="SHE3"/>
      <c r="SHF3"/>
      <c r="SHG3"/>
      <c r="SHH3"/>
      <c r="SHI3"/>
      <c r="SHJ3"/>
      <c r="SHK3"/>
      <c r="SHL3"/>
      <c r="SHM3"/>
      <c r="SHN3"/>
      <c r="SHO3"/>
      <c r="SHP3"/>
      <c r="SHQ3"/>
      <c r="SHR3"/>
      <c r="SHS3"/>
      <c r="SHT3"/>
      <c r="SHU3"/>
      <c r="SHV3"/>
      <c r="SHW3"/>
      <c r="SHX3"/>
      <c r="SHY3"/>
      <c r="SHZ3"/>
      <c r="SIA3"/>
      <c r="SIB3"/>
      <c r="SIC3"/>
      <c r="SID3"/>
      <c r="SIE3"/>
      <c r="SIF3"/>
      <c r="SIG3"/>
      <c r="SIH3"/>
      <c r="SII3"/>
      <c r="SIJ3"/>
      <c r="SIK3"/>
      <c r="SIL3"/>
      <c r="SIM3"/>
      <c r="SIN3"/>
      <c r="SIO3"/>
      <c r="SIP3"/>
      <c r="SIQ3"/>
      <c r="SIR3"/>
      <c r="SIS3"/>
      <c r="SIT3"/>
      <c r="SIU3"/>
      <c r="SIV3"/>
      <c r="SIW3"/>
      <c r="SIX3"/>
      <c r="SIY3"/>
      <c r="SIZ3"/>
      <c r="SJA3"/>
      <c r="SJB3"/>
      <c r="SJC3"/>
      <c r="SJD3"/>
      <c r="SJE3"/>
      <c r="SJF3"/>
      <c r="SJG3"/>
      <c r="SJH3"/>
      <c r="SJI3"/>
      <c r="SJJ3"/>
      <c r="SJK3"/>
      <c r="SJL3"/>
      <c r="SJM3"/>
      <c r="SJN3"/>
      <c r="SJO3"/>
      <c r="SJP3"/>
      <c r="SJQ3"/>
      <c r="SJR3"/>
      <c r="SJS3"/>
      <c r="SJT3"/>
      <c r="SJU3"/>
      <c r="SJV3"/>
      <c r="SJW3"/>
      <c r="SJX3"/>
      <c r="SJY3"/>
      <c r="SJZ3"/>
      <c r="SKA3"/>
      <c r="SKB3"/>
      <c r="SKC3"/>
      <c r="SKD3"/>
      <c r="SKE3"/>
      <c r="SKF3"/>
      <c r="SKG3"/>
      <c r="SKH3"/>
      <c r="SKI3"/>
      <c r="SKJ3"/>
      <c r="SKK3"/>
      <c r="SKL3"/>
      <c r="SKM3"/>
      <c r="SKN3"/>
      <c r="SKO3"/>
      <c r="SKP3"/>
      <c r="SKQ3"/>
      <c r="SKR3"/>
      <c r="SKS3"/>
      <c r="SKT3"/>
      <c r="SKU3"/>
      <c r="SKV3"/>
      <c r="SKW3"/>
      <c r="SKX3"/>
      <c r="SKY3"/>
      <c r="SKZ3"/>
      <c r="SLA3"/>
      <c r="SLB3"/>
      <c r="SLC3"/>
      <c r="SLD3"/>
      <c r="SLE3"/>
      <c r="SLF3"/>
      <c r="SLG3"/>
      <c r="SLH3"/>
      <c r="SLI3"/>
      <c r="SLJ3"/>
      <c r="SLK3"/>
      <c r="SLL3"/>
      <c r="SLM3"/>
      <c r="SLN3"/>
      <c r="SLO3"/>
      <c r="SLP3"/>
      <c r="SLQ3"/>
      <c r="SLR3"/>
      <c r="SLS3"/>
      <c r="SLT3"/>
      <c r="SLU3"/>
      <c r="SLV3"/>
      <c r="SLW3"/>
      <c r="SLX3"/>
      <c r="SLY3"/>
      <c r="SLZ3"/>
      <c r="SMA3"/>
      <c r="SMB3"/>
      <c r="SMC3"/>
      <c r="SMD3"/>
      <c r="SME3"/>
      <c r="SMF3"/>
      <c r="SMG3"/>
      <c r="SMH3"/>
      <c r="SMI3"/>
      <c r="SMJ3"/>
      <c r="SMK3"/>
      <c r="SML3"/>
      <c r="SMM3"/>
      <c r="SMN3"/>
      <c r="SMO3"/>
      <c r="SMP3"/>
      <c r="SMQ3"/>
      <c r="SMR3"/>
      <c r="SMS3"/>
      <c r="SMT3"/>
      <c r="SMU3"/>
      <c r="SMV3"/>
      <c r="SMW3"/>
      <c r="SMX3"/>
      <c r="SMY3"/>
      <c r="SMZ3"/>
      <c r="SNA3"/>
      <c r="SNB3"/>
      <c r="SNC3"/>
      <c r="SND3"/>
      <c r="SNE3"/>
      <c r="SNF3"/>
      <c r="SNG3"/>
      <c r="SNH3"/>
      <c r="SNI3"/>
      <c r="SNJ3"/>
      <c r="SNK3"/>
      <c r="SNL3"/>
      <c r="SNM3"/>
      <c r="SNN3"/>
      <c r="SNO3"/>
      <c r="SNP3"/>
      <c r="SNQ3"/>
      <c r="SNR3"/>
      <c r="SNS3"/>
      <c r="SNT3"/>
      <c r="SNU3"/>
      <c r="SNV3"/>
      <c r="SNW3"/>
      <c r="SNX3"/>
      <c r="SNY3"/>
      <c r="SNZ3"/>
      <c r="SOA3"/>
      <c r="SOB3"/>
      <c r="SOC3"/>
      <c r="SOD3"/>
      <c r="SOE3"/>
      <c r="SOF3"/>
      <c r="SOG3"/>
      <c r="SOH3"/>
      <c r="SOI3"/>
      <c r="SOJ3"/>
      <c r="SOK3"/>
      <c r="SOL3"/>
      <c r="SOM3"/>
      <c r="SON3"/>
      <c r="SOO3"/>
      <c r="SOP3"/>
      <c r="SOQ3"/>
      <c r="SOR3"/>
      <c r="SOS3"/>
      <c r="SOT3"/>
      <c r="SOU3"/>
      <c r="SOV3"/>
      <c r="SOW3"/>
      <c r="SOX3"/>
      <c r="SOY3"/>
      <c r="SOZ3"/>
      <c r="SPA3"/>
      <c r="SPB3"/>
      <c r="SPC3"/>
      <c r="SPD3"/>
      <c r="SPE3"/>
      <c r="SPF3"/>
      <c r="SPG3"/>
      <c r="SPH3"/>
      <c r="SPI3"/>
      <c r="SPJ3"/>
      <c r="SPK3"/>
      <c r="SPL3"/>
      <c r="SPM3"/>
      <c r="SPN3"/>
      <c r="SPO3"/>
      <c r="SPP3"/>
      <c r="SPQ3"/>
      <c r="SPR3"/>
      <c r="SPS3"/>
      <c r="SPT3"/>
      <c r="SPU3"/>
      <c r="SPV3"/>
      <c r="SPW3"/>
      <c r="SPX3"/>
      <c r="SPY3"/>
      <c r="SPZ3"/>
      <c r="SQA3"/>
      <c r="SQB3"/>
      <c r="SQC3"/>
      <c r="SQD3"/>
      <c r="SQE3"/>
      <c r="SQF3"/>
      <c r="SQG3"/>
      <c r="SQH3"/>
      <c r="SQI3"/>
      <c r="SQJ3"/>
      <c r="SQK3"/>
      <c r="SQL3"/>
      <c r="SQM3"/>
      <c r="SQN3"/>
      <c r="SQO3"/>
      <c r="SQP3"/>
      <c r="SQQ3"/>
      <c r="SQR3"/>
      <c r="SQS3"/>
      <c r="SQT3"/>
      <c r="SQU3"/>
      <c r="SQV3"/>
      <c r="SQW3"/>
      <c r="SQX3"/>
      <c r="SQY3"/>
      <c r="SQZ3"/>
      <c r="SRA3"/>
      <c r="SRB3"/>
      <c r="SRC3"/>
      <c r="SRD3"/>
      <c r="SRE3"/>
      <c r="SRF3"/>
      <c r="SRG3"/>
      <c r="SRH3"/>
      <c r="SRI3"/>
      <c r="SRJ3"/>
      <c r="SRK3"/>
      <c r="SRL3"/>
      <c r="SRM3"/>
      <c r="SRN3"/>
      <c r="SRO3"/>
      <c r="SRP3"/>
      <c r="SRQ3"/>
      <c r="SRR3"/>
      <c r="SRS3"/>
      <c r="SRT3"/>
      <c r="SRU3"/>
      <c r="SRV3"/>
      <c r="SRW3"/>
      <c r="SRX3"/>
      <c r="SRY3"/>
      <c r="SRZ3"/>
      <c r="SSA3"/>
      <c r="SSB3"/>
      <c r="SSC3"/>
      <c r="SSD3"/>
      <c r="SSE3"/>
      <c r="SSF3"/>
      <c r="SSG3"/>
      <c r="SSH3"/>
      <c r="SSI3"/>
      <c r="SSJ3"/>
      <c r="SSK3"/>
      <c r="SSL3"/>
      <c r="SSM3"/>
      <c r="SSN3"/>
      <c r="SSO3"/>
      <c r="SSP3"/>
      <c r="SSQ3"/>
      <c r="SSR3"/>
      <c r="SSS3"/>
      <c r="SST3"/>
      <c r="SSU3"/>
      <c r="SSV3"/>
      <c r="SSW3"/>
      <c r="SSX3"/>
      <c r="SSY3"/>
      <c r="SSZ3"/>
      <c r="STA3"/>
      <c r="STB3"/>
      <c r="STC3"/>
      <c r="STD3"/>
      <c r="STE3"/>
      <c r="STF3"/>
      <c r="STG3"/>
      <c r="STH3"/>
      <c r="STI3"/>
      <c r="STJ3"/>
      <c r="STK3"/>
      <c r="STL3"/>
      <c r="STM3"/>
      <c r="STN3"/>
      <c r="STO3"/>
      <c r="STP3"/>
      <c r="STQ3"/>
      <c r="STR3"/>
      <c r="STS3"/>
      <c r="STT3"/>
      <c r="STU3"/>
      <c r="STV3"/>
      <c r="STW3"/>
      <c r="STX3"/>
      <c r="STY3"/>
      <c r="STZ3"/>
      <c r="SUA3"/>
      <c r="SUB3"/>
      <c r="SUC3"/>
      <c r="SUD3"/>
      <c r="SUE3"/>
      <c r="SUF3"/>
      <c r="SUG3"/>
      <c r="SUH3"/>
      <c r="SUI3"/>
      <c r="SUJ3"/>
      <c r="SUK3"/>
      <c r="SUL3"/>
      <c r="SUM3"/>
      <c r="SUN3"/>
      <c r="SUO3"/>
      <c r="SUP3"/>
      <c r="SUQ3"/>
      <c r="SUR3"/>
      <c r="SUS3"/>
      <c r="SUT3"/>
      <c r="SUU3"/>
      <c r="SUV3"/>
      <c r="SUW3"/>
      <c r="SUX3"/>
      <c r="SUY3"/>
      <c r="SUZ3"/>
      <c r="SVA3"/>
      <c r="SVB3"/>
      <c r="SVC3"/>
      <c r="SVD3"/>
      <c r="SVE3"/>
      <c r="SVF3"/>
      <c r="SVG3"/>
      <c r="SVH3"/>
      <c r="SVI3"/>
      <c r="SVJ3"/>
      <c r="SVK3"/>
      <c r="SVL3"/>
      <c r="SVM3"/>
      <c r="SVN3"/>
      <c r="SVO3"/>
      <c r="SVP3"/>
      <c r="SVQ3"/>
      <c r="SVR3"/>
      <c r="SVS3"/>
      <c r="SVT3"/>
      <c r="SVU3"/>
      <c r="SVV3"/>
      <c r="SVW3"/>
      <c r="SVX3"/>
      <c r="SVY3"/>
      <c r="SVZ3"/>
      <c r="SWA3"/>
      <c r="SWB3"/>
      <c r="SWC3"/>
      <c r="SWD3"/>
      <c r="SWE3"/>
      <c r="SWF3"/>
      <c r="SWG3"/>
      <c r="SWH3"/>
      <c r="SWI3"/>
      <c r="SWJ3"/>
      <c r="SWK3"/>
      <c r="SWL3"/>
      <c r="SWM3"/>
      <c r="SWN3"/>
      <c r="SWO3"/>
      <c r="SWP3"/>
      <c r="SWQ3"/>
      <c r="SWR3"/>
      <c r="SWS3"/>
      <c r="SWT3"/>
      <c r="SWU3"/>
      <c r="SWV3"/>
      <c r="SWW3"/>
      <c r="SWX3"/>
      <c r="SWY3"/>
      <c r="SWZ3"/>
      <c r="SXA3"/>
      <c r="SXB3"/>
      <c r="SXC3"/>
      <c r="SXD3"/>
      <c r="SXE3"/>
      <c r="SXF3"/>
      <c r="SXG3"/>
      <c r="SXH3"/>
      <c r="SXI3"/>
      <c r="SXJ3"/>
      <c r="SXK3"/>
      <c r="SXL3"/>
      <c r="SXM3"/>
      <c r="SXN3"/>
      <c r="SXO3"/>
      <c r="SXP3"/>
      <c r="SXQ3"/>
      <c r="SXR3"/>
      <c r="SXS3"/>
      <c r="SXT3"/>
      <c r="SXU3"/>
      <c r="SXV3"/>
      <c r="SXW3"/>
      <c r="SXX3"/>
      <c r="SXY3"/>
      <c r="SXZ3"/>
      <c r="SYA3"/>
      <c r="SYB3"/>
      <c r="SYC3"/>
      <c r="SYD3"/>
      <c r="SYE3"/>
      <c r="SYF3"/>
      <c r="SYG3"/>
      <c r="SYH3"/>
      <c r="SYI3"/>
      <c r="SYJ3"/>
      <c r="SYK3"/>
      <c r="SYL3"/>
      <c r="SYM3"/>
      <c r="SYN3"/>
      <c r="SYO3"/>
      <c r="SYP3"/>
      <c r="SYQ3"/>
      <c r="SYR3"/>
      <c r="SYS3"/>
      <c r="SYT3"/>
      <c r="SYU3"/>
      <c r="SYV3"/>
      <c r="SYW3"/>
      <c r="SYX3"/>
      <c r="SYY3"/>
      <c r="SYZ3"/>
      <c r="SZA3"/>
      <c r="SZB3"/>
      <c r="SZC3"/>
      <c r="SZD3"/>
      <c r="SZE3"/>
      <c r="SZF3"/>
      <c r="SZG3"/>
      <c r="SZH3"/>
      <c r="SZI3"/>
      <c r="SZJ3"/>
      <c r="SZK3"/>
      <c r="SZL3"/>
      <c r="SZM3"/>
      <c r="SZN3"/>
      <c r="SZO3"/>
      <c r="SZP3"/>
      <c r="SZQ3"/>
      <c r="SZR3"/>
      <c r="SZS3"/>
      <c r="SZT3"/>
      <c r="SZU3"/>
      <c r="SZV3"/>
      <c r="SZW3"/>
      <c r="SZX3"/>
      <c r="SZY3"/>
      <c r="SZZ3"/>
      <c r="TAA3"/>
      <c r="TAB3"/>
      <c r="TAC3"/>
      <c r="TAD3"/>
      <c r="TAE3"/>
      <c r="TAF3"/>
      <c r="TAG3"/>
      <c r="TAH3"/>
      <c r="TAI3"/>
      <c r="TAJ3"/>
      <c r="TAK3"/>
      <c r="TAL3"/>
      <c r="TAM3"/>
      <c r="TAN3"/>
      <c r="TAO3"/>
      <c r="TAP3"/>
      <c r="TAQ3"/>
      <c r="TAR3"/>
      <c r="TAS3"/>
      <c r="TAT3"/>
      <c r="TAU3"/>
      <c r="TAV3"/>
      <c r="TAW3"/>
      <c r="TAX3"/>
      <c r="TAY3"/>
      <c r="TAZ3"/>
      <c r="TBA3"/>
      <c r="TBB3"/>
      <c r="TBC3"/>
      <c r="TBD3"/>
      <c r="TBE3"/>
      <c r="TBF3"/>
      <c r="TBG3"/>
      <c r="TBH3"/>
      <c r="TBI3"/>
      <c r="TBJ3"/>
      <c r="TBK3"/>
      <c r="TBL3"/>
      <c r="TBM3"/>
      <c r="TBN3"/>
      <c r="TBO3"/>
      <c r="TBP3"/>
      <c r="TBQ3"/>
      <c r="TBR3"/>
      <c r="TBS3"/>
      <c r="TBT3"/>
      <c r="TBU3"/>
      <c r="TBV3"/>
      <c r="TBW3"/>
      <c r="TBX3"/>
      <c r="TBY3"/>
      <c r="TBZ3"/>
      <c r="TCA3"/>
      <c r="TCB3"/>
      <c r="TCC3"/>
      <c r="TCD3"/>
      <c r="TCE3"/>
      <c r="TCF3"/>
      <c r="TCG3"/>
      <c r="TCH3"/>
      <c r="TCI3"/>
      <c r="TCJ3"/>
      <c r="TCK3"/>
      <c r="TCL3"/>
      <c r="TCM3"/>
      <c r="TCN3"/>
      <c r="TCO3"/>
      <c r="TCP3"/>
      <c r="TCQ3"/>
      <c r="TCR3"/>
      <c r="TCS3"/>
      <c r="TCT3"/>
      <c r="TCU3"/>
      <c r="TCV3"/>
      <c r="TCW3"/>
      <c r="TCX3"/>
      <c r="TCY3"/>
      <c r="TCZ3"/>
      <c r="TDA3"/>
      <c r="TDB3"/>
      <c r="TDC3"/>
      <c r="TDD3"/>
      <c r="TDE3"/>
      <c r="TDF3"/>
      <c r="TDG3"/>
      <c r="TDH3"/>
      <c r="TDI3"/>
      <c r="TDJ3"/>
      <c r="TDK3"/>
      <c r="TDL3"/>
      <c r="TDM3"/>
      <c r="TDN3"/>
      <c r="TDO3"/>
      <c r="TDP3"/>
      <c r="TDQ3"/>
      <c r="TDR3"/>
      <c r="TDS3"/>
      <c r="TDT3"/>
      <c r="TDU3"/>
      <c r="TDV3"/>
      <c r="TDW3"/>
      <c r="TDX3"/>
      <c r="TDY3"/>
      <c r="TDZ3"/>
      <c r="TEA3"/>
      <c r="TEB3"/>
      <c r="TEC3"/>
      <c r="TED3"/>
      <c r="TEE3"/>
      <c r="TEF3"/>
      <c r="TEG3"/>
      <c r="TEH3"/>
      <c r="TEI3"/>
      <c r="TEJ3"/>
      <c r="TEK3"/>
      <c r="TEL3"/>
      <c r="TEM3"/>
      <c r="TEN3"/>
      <c r="TEO3"/>
      <c r="TEP3"/>
      <c r="TEQ3"/>
      <c r="TER3"/>
      <c r="TES3"/>
      <c r="TET3"/>
      <c r="TEU3"/>
      <c r="TEV3"/>
      <c r="TEW3"/>
      <c r="TEX3"/>
      <c r="TEY3"/>
      <c r="TEZ3"/>
      <c r="TFA3"/>
      <c r="TFB3"/>
      <c r="TFC3"/>
      <c r="TFD3"/>
      <c r="TFE3"/>
      <c r="TFF3"/>
      <c r="TFG3"/>
      <c r="TFH3"/>
      <c r="TFI3"/>
      <c r="TFJ3"/>
      <c r="TFK3"/>
      <c r="TFL3"/>
      <c r="TFM3"/>
      <c r="TFN3"/>
      <c r="TFO3"/>
      <c r="TFP3"/>
      <c r="TFQ3"/>
      <c r="TFR3"/>
      <c r="TFS3"/>
      <c r="TFT3"/>
      <c r="TFU3"/>
      <c r="TFV3"/>
      <c r="TFW3"/>
      <c r="TFX3"/>
      <c r="TFY3"/>
      <c r="TFZ3"/>
      <c r="TGA3"/>
      <c r="TGB3"/>
      <c r="TGC3"/>
      <c r="TGD3"/>
      <c r="TGE3"/>
      <c r="TGF3"/>
      <c r="TGG3"/>
      <c r="TGH3"/>
      <c r="TGI3"/>
      <c r="TGJ3"/>
      <c r="TGK3"/>
      <c r="TGL3"/>
      <c r="TGM3"/>
      <c r="TGN3"/>
      <c r="TGO3"/>
      <c r="TGP3"/>
      <c r="TGQ3"/>
      <c r="TGR3"/>
      <c r="TGS3"/>
      <c r="TGT3"/>
      <c r="TGU3"/>
      <c r="TGV3"/>
      <c r="TGW3"/>
      <c r="TGX3"/>
      <c r="TGY3"/>
      <c r="TGZ3"/>
      <c r="THA3"/>
      <c r="THB3"/>
      <c r="THC3"/>
      <c r="THD3"/>
      <c r="THE3"/>
      <c r="THF3"/>
      <c r="THG3"/>
      <c r="THH3"/>
      <c r="THI3"/>
      <c r="THJ3"/>
      <c r="THK3"/>
      <c r="THL3"/>
      <c r="THM3"/>
      <c r="THN3"/>
      <c r="THO3"/>
      <c r="THP3"/>
      <c r="THQ3"/>
      <c r="THR3"/>
      <c r="THS3"/>
      <c r="THT3"/>
      <c r="THU3"/>
      <c r="THV3"/>
      <c r="THW3"/>
      <c r="THX3"/>
      <c r="THY3"/>
      <c r="THZ3"/>
      <c r="TIA3"/>
      <c r="TIB3"/>
      <c r="TIC3"/>
      <c r="TID3"/>
      <c r="TIE3"/>
      <c r="TIF3"/>
      <c r="TIG3"/>
      <c r="TIH3"/>
      <c r="TII3"/>
      <c r="TIJ3"/>
      <c r="TIK3"/>
      <c r="TIL3"/>
      <c r="TIM3"/>
      <c r="TIN3"/>
      <c r="TIO3"/>
      <c r="TIP3"/>
      <c r="TIQ3"/>
      <c r="TIR3"/>
      <c r="TIS3"/>
      <c r="TIT3"/>
      <c r="TIU3"/>
      <c r="TIV3"/>
      <c r="TIW3"/>
      <c r="TIX3"/>
      <c r="TIY3"/>
      <c r="TIZ3"/>
      <c r="TJA3"/>
      <c r="TJB3"/>
      <c r="TJC3"/>
      <c r="TJD3"/>
      <c r="TJE3"/>
      <c r="TJF3"/>
      <c r="TJG3"/>
      <c r="TJH3"/>
      <c r="TJI3"/>
      <c r="TJJ3"/>
      <c r="TJK3"/>
      <c r="TJL3"/>
      <c r="TJM3"/>
      <c r="TJN3"/>
      <c r="TJO3"/>
      <c r="TJP3"/>
      <c r="TJQ3"/>
      <c r="TJR3"/>
      <c r="TJS3"/>
      <c r="TJT3"/>
      <c r="TJU3"/>
      <c r="TJV3"/>
      <c r="TJW3"/>
      <c r="TJX3"/>
      <c r="TJY3"/>
      <c r="TJZ3"/>
      <c r="TKA3"/>
      <c r="TKB3"/>
      <c r="TKC3"/>
      <c r="TKD3"/>
      <c r="TKE3"/>
      <c r="TKF3"/>
      <c r="TKG3"/>
      <c r="TKH3"/>
      <c r="TKI3"/>
      <c r="TKJ3"/>
      <c r="TKK3"/>
      <c r="TKL3"/>
      <c r="TKM3"/>
      <c r="TKN3"/>
      <c r="TKO3"/>
      <c r="TKP3"/>
      <c r="TKQ3"/>
      <c r="TKR3"/>
      <c r="TKS3"/>
      <c r="TKT3"/>
      <c r="TKU3"/>
      <c r="TKV3"/>
      <c r="TKW3"/>
      <c r="TKX3"/>
      <c r="TKY3"/>
      <c r="TKZ3"/>
      <c r="TLA3"/>
      <c r="TLB3"/>
      <c r="TLC3"/>
      <c r="TLD3"/>
      <c r="TLE3"/>
      <c r="TLF3"/>
      <c r="TLG3"/>
      <c r="TLH3"/>
      <c r="TLI3"/>
      <c r="TLJ3"/>
      <c r="TLK3"/>
      <c r="TLL3"/>
      <c r="TLM3"/>
      <c r="TLN3"/>
      <c r="TLO3"/>
      <c r="TLP3"/>
      <c r="TLQ3"/>
      <c r="TLR3"/>
      <c r="TLS3"/>
      <c r="TLT3"/>
      <c r="TLU3"/>
      <c r="TLV3"/>
      <c r="TLW3"/>
      <c r="TLX3"/>
      <c r="TLY3"/>
      <c r="TLZ3"/>
      <c r="TMA3"/>
      <c r="TMB3"/>
      <c r="TMC3"/>
      <c r="TMD3"/>
      <c r="TME3"/>
      <c r="TMF3"/>
      <c r="TMG3"/>
      <c r="TMH3"/>
      <c r="TMI3"/>
      <c r="TMJ3"/>
      <c r="TMK3"/>
      <c r="TML3"/>
      <c r="TMM3"/>
      <c r="TMN3"/>
      <c r="TMO3"/>
      <c r="TMP3"/>
      <c r="TMQ3"/>
      <c r="TMR3"/>
      <c r="TMS3"/>
      <c r="TMT3"/>
      <c r="TMU3"/>
      <c r="TMV3"/>
      <c r="TMW3"/>
      <c r="TMX3"/>
      <c r="TMY3"/>
      <c r="TMZ3"/>
      <c r="TNA3"/>
      <c r="TNB3"/>
      <c r="TNC3"/>
      <c r="TND3"/>
      <c r="TNE3"/>
      <c r="TNF3"/>
      <c r="TNG3"/>
      <c r="TNH3"/>
      <c r="TNI3"/>
      <c r="TNJ3"/>
      <c r="TNK3"/>
      <c r="TNL3"/>
      <c r="TNM3"/>
      <c r="TNN3"/>
      <c r="TNO3"/>
      <c r="TNP3"/>
      <c r="TNQ3"/>
      <c r="TNR3"/>
      <c r="TNS3"/>
      <c r="TNT3"/>
      <c r="TNU3"/>
      <c r="TNV3"/>
      <c r="TNW3"/>
      <c r="TNX3"/>
      <c r="TNY3"/>
      <c r="TNZ3"/>
      <c r="TOA3"/>
      <c r="TOB3"/>
      <c r="TOC3"/>
      <c r="TOD3"/>
      <c r="TOE3"/>
      <c r="TOF3"/>
      <c r="TOG3"/>
      <c r="TOH3"/>
      <c r="TOI3"/>
      <c r="TOJ3"/>
      <c r="TOK3"/>
      <c r="TOL3"/>
      <c r="TOM3"/>
      <c r="TON3"/>
      <c r="TOO3"/>
      <c r="TOP3"/>
      <c r="TOQ3"/>
      <c r="TOR3"/>
      <c r="TOS3"/>
      <c r="TOT3"/>
      <c r="TOU3"/>
      <c r="TOV3"/>
      <c r="TOW3"/>
      <c r="TOX3"/>
      <c r="TOY3"/>
      <c r="TOZ3"/>
      <c r="TPA3"/>
      <c r="TPB3"/>
      <c r="TPC3"/>
      <c r="TPD3"/>
      <c r="TPE3"/>
      <c r="TPF3"/>
      <c r="TPG3"/>
      <c r="TPH3"/>
      <c r="TPI3"/>
      <c r="TPJ3"/>
      <c r="TPK3"/>
      <c r="TPL3"/>
      <c r="TPM3"/>
      <c r="TPN3"/>
      <c r="TPO3"/>
      <c r="TPP3"/>
      <c r="TPQ3"/>
      <c r="TPR3"/>
      <c r="TPS3"/>
      <c r="TPT3"/>
      <c r="TPU3"/>
      <c r="TPV3"/>
      <c r="TPW3"/>
      <c r="TPX3"/>
      <c r="TPY3"/>
      <c r="TPZ3"/>
      <c r="TQA3"/>
      <c r="TQB3"/>
      <c r="TQC3"/>
      <c r="TQD3"/>
      <c r="TQE3"/>
      <c r="TQF3"/>
      <c r="TQG3"/>
      <c r="TQH3"/>
      <c r="TQI3"/>
      <c r="TQJ3"/>
      <c r="TQK3"/>
      <c r="TQL3"/>
      <c r="TQM3"/>
      <c r="TQN3"/>
      <c r="TQO3"/>
      <c r="TQP3"/>
      <c r="TQQ3"/>
      <c r="TQR3"/>
      <c r="TQS3"/>
      <c r="TQT3"/>
      <c r="TQU3"/>
      <c r="TQV3"/>
      <c r="TQW3"/>
      <c r="TQX3"/>
      <c r="TQY3"/>
      <c r="TQZ3"/>
      <c r="TRA3"/>
      <c r="TRB3"/>
      <c r="TRC3"/>
      <c r="TRD3"/>
      <c r="TRE3"/>
      <c r="TRF3"/>
      <c r="TRG3"/>
      <c r="TRH3"/>
      <c r="TRI3"/>
      <c r="TRJ3"/>
      <c r="TRK3"/>
      <c r="TRL3"/>
      <c r="TRM3"/>
      <c r="TRN3"/>
      <c r="TRO3"/>
      <c r="TRP3"/>
      <c r="TRQ3"/>
      <c r="TRR3"/>
      <c r="TRS3"/>
      <c r="TRT3"/>
      <c r="TRU3"/>
      <c r="TRV3"/>
      <c r="TRW3"/>
      <c r="TRX3"/>
      <c r="TRY3"/>
      <c r="TRZ3"/>
      <c r="TSA3"/>
      <c r="TSB3"/>
      <c r="TSC3"/>
      <c r="TSD3"/>
      <c r="TSE3"/>
      <c r="TSF3"/>
      <c r="TSG3"/>
      <c r="TSH3"/>
      <c r="TSI3"/>
      <c r="TSJ3"/>
      <c r="TSK3"/>
      <c r="TSL3"/>
      <c r="TSM3"/>
      <c r="TSN3"/>
      <c r="TSO3"/>
      <c r="TSP3"/>
      <c r="TSQ3"/>
      <c r="TSR3"/>
      <c r="TSS3"/>
      <c r="TST3"/>
      <c r="TSU3"/>
      <c r="TSV3"/>
      <c r="TSW3"/>
      <c r="TSX3"/>
      <c r="TSY3"/>
      <c r="TSZ3"/>
      <c r="TTA3"/>
      <c r="TTB3"/>
      <c r="TTC3"/>
      <c r="TTD3"/>
      <c r="TTE3"/>
      <c r="TTF3"/>
      <c r="TTG3"/>
      <c r="TTH3"/>
      <c r="TTI3"/>
      <c r="TTJ3"/>
      <c r="TTK3"/>
      <c r="TTL3"/>
      <c r="TTM3"/>
      <c r="TTN3"/>
      <c r="TTO3"/>
      <c r="TTP3"/>
      <c r="TTQ3"/>
      <c r="TTR3"/>
      <c r="TTS3"/>
      <c r="TTT3"/>
      <c r="TTU3"/>
      <c r="TTV3"/>
      <c r="TTW3"/>
      <c r="TTX3"/>
      <c r="TTY3"/>
      <c r="TTZ3"/>
      <c r="TUA3"/>
      <c r="TUB3"/>
      <c r="TUC3"/>
      <c r="TUD3"/>
      <c r="TUE3"/>
      <c r="TUF3"/>
      <c r="TUG3"/>
      <c r="TUH3"/>
      <c r="TUI3"/>
      <c r="TUJ3"/>
      <c r="TUK3"/>
      <c r="TUL3"/>
      <c r="TUM3"/>
      <c r="TUN3"/>
      <c r="TUO3"/>
      <c r="TUP3"/>
      <c r="TUQ3"/>
      <c r="TUR3"/>
      <c r="TUS3"/>
      <c r="TUT3"/>
      <c r="TUU3"/>
      <c r="TUV3"/>
      <c r="TUW3"/>
      <c r="TUX3"/>
      <c r="TUY3"/>
      <c r="TUZ3"/>
      <c r="TVA3"/>
      <c r="TVB3"/>
      <c r="TVC3"/>
      <c r="TVD3"/>
      <c r="TVE3"/>
      <c r="TVF3"/>
      <c r="TVG3"/>
      <c r="TVH3"/>
      <c r="TVI3"/>
      <c r="TVJ3"/>
      <c r="TVK3"/>
      <c r="TVL3"/>
      <c r="TVM3"/>
      <c r="TVN3"/>
      <c r="TVO3"/>
      <c r="TVP3"/>
      <c r="TVQ3"/>
      <c r="TVR3"/>
      <c r="TVS3"/>
      <c r="TVT3"/>
      <c r="TVU3"/>
      <c r="TVV3"/>
      <c r="TVW3"/>
      <c r="TVX3"/>
      <c r="TVY3"/>
      <c r="TVZ3"/>
      <c r="TWA3"/>
      <c r="TWB3"/>
      <c r="TWC3"/>
      <c r="TWD3"/>
      <c r="TWE3"/>
      <c r="TWF3"/>
      <c r="TWG3"/>
      <c r="TWH3"/>
      <c r="TWI3"/>
      <c r="TWJ3"/>
      <c r="TWK3"/>
      <c r="TWL3"/>
      <c r="TWM3"/>
      <c r="TWN3"/>
      <c r="TWO3"/>
      <c r="TWP3"/>
      <c r="TWQ3"/>
      <c r="TWR3"/>
      <c r="TWS3"/>
      <c r="TWT3"/>
      <c r="TWU3"/>
      <c r="TWV3"/>
      <c r="TWW3"/>
      <c r="TWX3"/>
      <c r="TWY3"/>
      <c r="TWZ3"/>
      <c r="TXA3"/>
      <c r="TXB3"/>
      <c r="TXC3"/>
      <c r="TXD3"/>
      <c r="TXE3"/>
      <c r="TXF3"/>
      <c r="TXG3"/>
      <c r="TXH3"/>
      <c r="TXI3"/>
      <c r="TXJ3"/>
      <c r="TXK3"/>
      <c r="TXL3"/>
      <c r="TXM3"/>
      <c r="TXN3"/>
      <c r="TXO3"/>
      <c r="TXP3"/>
      <c r="TXQ3"/>
      <c r="TXR3"/>
      <c r="TXS3"/>
      <c r="TXT3"/>
      <c r="TXU3"/>
      <c r="TXV3"/>
      <c r="TXW3"/>
      <c r="TXX3"/>
      <c r="TXY3"/>
      <c r="TXZ3"/>
      <c r="TYA3"/>
      <c r="TYB3"/>
      <c r="TYC3"/>
      <c r="TYD3"/>
      <c r="TYE3"/>
      <c r="TYF3"/>
      <c r="TYG3"/>
      <c r="TYH3"/>
      <c r="TYI3"/>
      <c r="TYJ3"/>
      <c r="TYK3"/>
      <c r="TYL3"/>
      <c r="TYM3"/>
      <c r="TYN3"/>
      <c r="TYO3"/>
      <c r="TYP3"/>
      <c r="TYQ3"/>
      <c r="TYR3"/>
      <c r="TYS3"/>
      <c r="TYT3"/>
      <c r="TYU3"/>
      <c r="TYV3"/>
      <c r="TYW3"/>
      <c r="TYX3"/>
      <c r="TYY3"/>
      <c r="TYZ3"/>
      <c r="TZA3"/>
      <c r="TZB3"/>
      <c r="TZC3"/>
      <c r="TZD3"/>
      <c r="TZE3"/>
      <c r="TZF3"/>
      <c r="TZG3"/>
      <c r="TZH3"/>
      <c r="TZI3"/>
      <c r="TZJ3"/>
      <c r="TZK3"/>
      <c r="TZL3"/>
      <c r="TZM3"/>
      <c r="TZN3"/>
      <c r="TZO3"/>
      <c r="TZP3"/>
      <c r="TZQ3"/>
      <c r="TZR3"/>
      <c r="TZS3"/>
      <c r="TZT3"/>
      <c r="TZU3"/>
      <c r="TZV3"/>
      <c r="TZW3"/>
      <c r="TZX3"/>
      <c r="TZY3"/>
      <c r="TZZ3"/>
      <c r="UAA3"/>
      <c r="UAB3"/>
      <c r="UAC3"/>
      <c r="UAD3"/>
      <c r="UAE3"/>
      <c r="UAF3"/>
      <c r="UAG3"/>
      <c r="UAH3"/>
      <c r="UAI3"/>
      <c r="UAJ3"/>
      <c r="UAK3"/>
      <c r="UAL3"/>
      <c r="UAM3"/>
      <c r="UAN3"/>
      <c r="UAO3"/>
      <c r="UAP3"/>
      <c r="UAQ3"/>
      <c r="UAR3"/>
      <c r="UAS3"/>
      <c r="UAT3"/>
      <c r="UAU3"/>
      <c r="UAV3"/>
      <c r="UAW3"/>
      <c r="UAX3"/>
      <c r="UAY3"/>
      <c r="UAZ3"/>
      <c r="UBA3"/>
      <c r="UBB3"/>
      <c r="UBC3"/>
      <c r="UBD3"/>
      <c r="UBE3"/>
      <c r="UBF3"/>
      <c r="UBG3"/>
      <c r="UBH3"/>
      <c r="UBI3"/>
      <c r="UBJ3"/>
      <c r="UBK3"/>
      <c r="UBL3"/>
      <c r="UBM3"/>
      <c r="UBN3"/>
      <c r="UBO3"/>
      <c r="UBP3"/>
      <c r="UBQ3"/>
      <c r="UBR3"/>
      <c r="UBS3"/>
      <c r="UBT3"/>
      <c r="UBU3"/>
      <c r="UBV3"/>
      <c r="UBW3"/>
      <c r="UBX3"/>
      <c r="UBY3"/>
      <c r="UBZ3"/>
      <c r="UCA3"/>
      <c r="UCB3"/>
      <c r="UCC3"/>
      <c r="UCD3"/>
      <c r="UCE3"/>
      <c r="UCF3"/>
      <c r="UCG3"/>
      <c r="UCH3"/>
      <c r="UCI3"/>
      <c r="UCJ3"/>
      <c r="UCK3"/>
      <c r="UCL3"/>
      <c r="UCM3"/>
      <c r="UCN3"/>
      <c r="UCO3"/>
      <c r="UCP3"/>
      <c r="UCQ3"/>
      <c r="UCR3"/>
      <c r="UCS3"/>
      <c r="UCT3"/>
      <c r="UCU3"/>
      <c r="UCV3"/>
      <c r="UCW3"/>
      <c r="UCX3"/>
      <c r="UCY3"/>
      <c r="UCZ3"/>
      <c r="UDA3"/>
      <c r="UDB3"/>
      <c r="UDC3"/>
      <c r="UDD3"/>
      <c r="UDE3"/>
      <c r="UDF3"/>
      <c r="UDG3"/>
      <c r="UDH3"/>
      <c r="UDI3"/>
      <c r="UDJ3"/>
      <c r="UDK3"/>
      <c r="UDL3"/>
      <c r="UDM3"/>
      <c r="UDN3"/>
      <c r="UDO3"/>
      <c r="UDP3"/>
      <c r="UDQ3"/>
      <c r="UDR3"/>
      <c r="UDS3"/>
      <c r="UDT3"/>
      <c r="UDU3"/>
      <c r="UDV3"/>
      <c r="UDW3"/>
      <c r="UDX3"/>
      <c r="UDY3"/>
      <c r="UDZ3"/>
      <c r="UEA3"/>
      <c r="UEB3"/>
      <c r="UEC3"/>
      <c r="UED3"/>
      <c r="UEE3"/>
      <c r="UEF3"/>
      <c r="UEG3"/>
      <c r="UEH3"/>
      <c r="UEI3"/>
      <c r="UEJ3"/>
      <c r="UEK3"/>
      <c r="UEL3"/>
      <c r="UEM3"/>
      <c r="UEN3"/>
      <c r="UEO3"/>
      <c r="UEP3"/>
      <c r="UEQ3"/>
      <c r="UER3"/>
      <c r="UES3"/>
      <c r="UET3"/>
      <c r="UEU3"/>
      <c r="UEV3"/>
      <c r="UEW3"/>
      <c r="UEX3"/>
      <c r="UEY3"/>
      <c r="UEZ3"/>
      <c r="UFA3"/>
      <c r="UFB3"/>
      <c r="UFC3"/>
      <c r="UFD3"/>
      <c r="UFE3"/>
      <c r="UFF3"/>
      <c r="UFG3"/>
      <c r="UFH3"/>
      <c r="UFI3"/>
      <c r="UFJ3"/>
      <c r="UFK3"/>
      <c r="UFL3"/>
      <c r="UFM3"/>
      <c r="UFN3"/>
      <c r="UFO3"/>
      <c r="UFP3"/>
      <c r="UFQ3"/>
      <c r="UFR3"/>
      <c r="UFS3"/>
      <c r="UFT3"/>
      <c r="UFU3"/>
      <c r="UFV3"/>
      <c r="UFW3"/>
      <c r="UFX3"/>
      <c r="UFY3"/>
      <c r="UFZ3"/>
      <c r="UGA3"/>
      <c r="UGB3"/>
      <c r="UGC3"/>
      <c r="UGD3"/>
      <c r="UGE3"/>
      <c r="UGF3"/>
      <c r="UGG3"/>
      <c r="UGH3"/>
      <c r="UGI3"/>
      <c r="UGJ3"/>
      <c r="UGK3"/>
      <c r="UGL3"/>
      <c r="UGM3"/>
      <c r="UGN3"/>
      <c r="UGO3"/>
      <c r="UGP3"/>
      <c r="UGQ3"/>
      <c r="UGR3"/>
      <c r="UGS3"/>
      <c r="UGT3"/>
      <c r="UGU3"/>
      <c r="UGV3"/>
      <c r="UGW3"/>
      <c r="UGX3"/>
      <c r="UGY3"/>
      <c r="UGZ3"/>
      <c r="UHA3"/>
      <c r="UHB3"/>
      <c r="UHC3"/>
      <c r="UHD3"/>
      <c r="UHE3"/>
      <c r="UHF3"/>
      <c r="UHG3"/>
      <c r="UHH3"/>
      <c r="UHI3"/>
      <c r="UHJ3"/>
      <c r="UHK3"/>
      <c r="UHL3"/>
      <c r="UHM3"/>
      <c r="UHN3"/>
      <c r="UHO3"/>
      <c r="UHP3"/>
      <c r="UHQ3"/>
      <c r="UHR3"/>
      <c r="UHS3"/>
      <c r="UHT3"/>
      <c r="UHU3"/>
      <c r="UHV3"/>
      <c r="UHW3"/>
      <c r="UHX3"/>
      <c r="UHY3"/>
      <c r="UHZ3"/>
      <c r="UIA3"/>
      <c r="UIB3"/>
      <c r="UIC3"/>
      <c r="UID3"/>
      <c r="UIE3"/>
      <c r="UIF3"/>
      <c r="UIG3"/>
      <c r="UIH3"/>
      <c r="UII3"/>
      <c r="UIJ3"/>
      <c r="UIK3"/>
      <c r="UIL3"/>
      <c r="UIM3"/>
      <c r="UIN3"/>
      <c r="UIO3"/>
      <c r="UIP3"/>
      <c r="UIQ3"/>
      <c r="UIR3"/>
      <c r="UIS3"/>
      <c r="UIT3"/>
      <c r="UIU3"/>
      <c r="UIV3"/>
      <c r="UIW3"/>
      <c r="UIX3"/>
      <c r="UIY3"/>
      <c r="UIZ3"/>
      <c r="UJA3"/>
      <c r="UJB3"/>
      <c r="UJC3"/>
      <c r="UJD3"/>
      <c r="UJE3"/>
      <c r="UJF3"/>
      <c r="UJG3"/>
      <c r="UJH3"/>
      <c r="UJI3"/>
      <c r="UJJ3"/>
      <c r="UJK3"/>
      <c r="UJL3"/>
      <c r="UJM3"/>
      <c r="UJN3"/>
      <c r="UJO3"/>
      <c r="UJP3"/>
      <c r="UJQ3"/>
      <c r="UJR3"/>
      <c r="UJS3"/>
      <c r="UJT3"/>
      <c r="UJU3"/>
      <c r="UJV3"/>
      <c r="UJW3"/>
      <c r="UJX3"/>
      <c r="UJY3"/>
      <c r="UJZ3"/>
      <c r="UKA3"/>
      <c r="UKB3"/>
      <c r="UKC3"/>
      <c r="UKD3"/>
      <c r="UKE3"/>
      <c r="UKF3"/>
      <c r="UKG3"/>
      <c r="UKH3"/>
      <c r="UKI3"/>
      <c r="UKJ3"/>
      <c r="UKK3"/>
      <c r="UKL3"/>
      <c r="UKM3"/>
      <c r="UKN3"/>
      <c r="UKO3"/>
      <c r="UKP3"/>
      <c r="UKQ3"/>
      <c r="UKR3"/>
      <c r="UKS3"/>
      <c r="UKT3"/>
      <c r="UKU3"/>
      <c r="UKV3"/>
      <c r="UKW3"/>
      <c r="UKX3"/>
      <c r="UKY3"/>
      <c r="UKZ3"/>
      <c r="ULA3"/>
      <c r="ULB3"/>
      <c r="ULC3"/>
      <c r="ULD3"/>
      <c r="ULE3"/>
      <c r="ULF3"/>
      <c r="ULG3"/>
      <c r="ULH3"/>
      <c r="ULI3"/>
      <c r="ULJ3"/>
      <c r="ULK3"/>
      <c r="ULL3"/>
      <c r="ULM3"/>
      <c r="ULN3"/>
      <c r="ULO3"/>
      <c r="ULP3"/>
      <c r="ULQ3"/>
      <c r="ULR3"/>
      <c r="ULS3"/>
      <c r="ULT3"/>
      <c r="ULU3"/>
      <c r="ULV3"/>
      <c r="ULW3"/>
      <c r="ULX3"/>
      <c r="ULY3"/>
      <c r="ULZ3"/>
      <c r="UMA3"/>
      <c r="UMB3"/>
      <c r="UMC3"/>
      <c r="UMD3"/>
      <c r="UME3"/>
      <c r="UMF3"/>
      <c r="UMG3"/>
      <c r="UMH3"/>
      <c r="UMI3"/>
      <c r="UMJ3"/>
      <c r="UMK3"/>
      <c r="UML3"/>
      <c r="UMM3"/>
      <c r="UMN3"/>
      <c r="UMO3"/>
      <c r="UMP3"/>
      <c r="UMQ3"/>
      <c r="UMR3"/>
      <c r="UMS3"/>
      <c r="UMT3"/>
      <c r="UMU3"/>
      <c r="UMV3"/>
      <c r="UMW3"/>
      <c r="UMX3"/>
      <c r="UMY3"/>
      <c r="UMZ3"/>
      <c r="UNA3"/>
      <c r="UNB3"/>
      <c r="UNC3"/>
      <c r="UND3"/>
      <c r="UNE3"/>
      <c r="UNF3"/>
      <c r="UNG3"/>
      <c r="UNH3"/>
      <c r="UNI3"/>
      <c r="UNJ3"/>
      <c r="UNK3"/>
      <c r="UNL3"/>
      <c r="UNM3"/>
      <c r="UNN3"/>
      <c r="UNO3"/>
      <c r="UNP3"/>
      <c r="UNQ3"/>
      <c r="UNR3"/>
      <c r="UNS3"/>
      <c r="UNT3"/>
      <c r="UNU3"/>
      <c r="UNV3"/>
      <c r="UNW3"/>
      <c r="UNX3"/>
      <c r="UNY3"/>
      <c r="UNZ3"/>
      <c r="UOA3"/>
      <c r="UOB3"/>
      <c r="UOC3"/>
      <c r="UOD3"/>
      <c r="UOE3"/>
      <c r="UOF3"/>
      <c r="UOG3"/>
      <c r="UOH3"/>
      <c r="UOI3"/>
      <c r="UOJ3"/>
      <c r="UOK3"/>
      <c r="UOL3"/>
      <c r="UOM3"/>
      <c r="UON3"/>
      <c r="UOO3"/>
      <c r="UOP3"/>
      <c r="UOQ3"/>
      <c r="UOR3"/>
      <c r="UOS3"/>
      <c r="UOT3"/>
      <c r="UOU3"/>
      <c r="UOV3"/>
      <c r="UOW3"/>
      <c r="UOX3"/>
      <c r="UOY3"/>
      <c r="UOZ3"/>
      <c r="UPA3"/>
      <c r="UPB3"/>
      <c r="UPC3"/>
      <c r="UPD3"/>
      <c r="UPE3"/>
      <c r="UPF3"/>
      <c r="UPG3"/>
      <c r="UPH3"/>
      <c r="UPI3"/>
      <c r="UPJ3"/>
      <c r="UPK3"/>
      <c r="UPL3"/>
      <c r="UPM3"/>
      <c r="UPN3"/>
      <c r="UPO3"/>
      <c r="UPP3"/>
      <c r="UPQ3"/>
      <c r="UPR3"/>
      <c r="UPS3"/>
      <c r="UPT3"/>
      <c r="UPU3"/>
      <c r="UPV3"/>
      <c r="UPW3"/>
      <c r="UPX3"/>
      <c r="UPY3"/>
      <c r="UPZ3"/>
      <c r="UQA3"/>
      <c r="UQB3"/>
      <c r="UQC3"/>
      <c r="UQD3"/>
      <c r="UQE3"/>
      <c r="UQF3"/>
      <c r="UQG3"/>
      <c r="UQH3"/>
      <c r="UQI3"/>
      <c r="UQJ3"/>
      <c r="UQK3"/>
      <c r="UQL3"/>
      <c r="UQM3"/>
      <c r="UQN3"/>
      <c r="UQO3"/>
      <c r="UQP3"/>
      <c r="UQQ3"/>
      <c r="UQR3"/>
      <c r="UQS3"/>
      <c r="UQT3"/>
      <c r="UQU3"/>
      <c r="UQV3"/>
      <c r="UQW3"/>
      <c r="UQX3"/>
      <c r="UQY3"/>
      <c r="UQZ3"/>
      <c r="URA3"/>
      <c r="URB3"/>
      <c r="URC3"/>
      <c r="URD3"/>
      <c r="URE3"/>
      <c r="URF3"/>
      <c r="URG3"/>
      <c r="URH3"/>
      <c r="URI3"/>
      <c r="URJ3"/>
      <c r="URK3"/>
      <c r="URL3"/>
      <c r="URM3"/>
      <c r="URN3"/>
      <c r="URO3"/>
      <c r="URP3"/>
      <c r="URQ3"/>
      <c r="URR3"/>
      <c r="URS3"/>
      <c r="URT3"/>
      <c r="URU3"/>
      <c r="URV3"/>
      <c r="URW3"/>
      <c r="URX3"/>
      <c r="URY3"/>
      <c r="URZ3"/>
      <c r="USA3"/>
      <c r="USB3"/>
      <c r="USC3"/>
      <c r="USD3"/>
      <c r="USE3"/>
      <c r="USF3"/>
      <c r="USG3"/>
      <c r="USH3"/>
      <c r="USI3"/>
      <c r="USJ3"/>
      <c r="USK3"/>
      <c r="USL3"/>
      <c r="USM3"/>
      <c r="USN3"/>
      <c r="USO3"/>
      <c r="USP3"/>
      <c r="USQ3"/>
      <c r="USR3"/>
      <c r="USS3"/>
      <c r="UST3"/>
      <c r="USU3"/>
      <c r="USV3"/>
      <c r="USW3"/>
      <c r="USX3"/>
      <c r="USY3"/>
      <c r="USZ3"/>
      <c r="UTA3"/>
      <c r="UTB3"/>
      <c r="UTC3"/>
      <c r="UTD3"/>
      <c r="UTE3"/>
      <c r="UTF3"/>
      <c r="UTG3"/>
      <c r="UTH3"/>
      <c r="UTI3"/>
      <c r="UTJ3"/>
      <c r="UTK3"/>
      <c r="UTL3"/>
      <c r="UTM3"/>
      <c r="UTN3"/>
      <c r="UTO3"/>
      <c r="UTP3"/>
      <c r="UTQ3"/>
      <c r="UTR3"/>
      <c r="UTS3"/>
      <c r="UTT3"/>
      <c r="UTU3"/>
      <c r="UTV3"/>
      <c r="UTW3"/>
      <c r="UTX3"/>
      <c r="UTY3"/>
      <c r="UTZ3"/>
      <c r="UUA3"/>
      <c r="UUB3"/>
      <c r="UUC3"/>
      <c r="UUD3"/>
      <c r="UUE3"/>
      <c r="UUF3"/>
      <c r="UUG3"/>
      <c r="UUH3"/>
      <c r="UUI3"/>
      <c r="UUJ3"/>
      <c r="UUK3"/>
      <c r="UUL3"/>
      <c r="UUM3"/>
      <c r="UUN3"/>
      <c r="UUO3"/>
      <c r="UUP3"/>
      <c r="UUQ3"/>
      <c r="UUR3"/>
      <c r="UUS3"/>
      <c r="UUT3"/>
      <c r="UUU3"/>
      <c r="UUV3"/>
      <c r="UUW3"/>
      <c r="UUX3"/>
      <c r="UUY3"/>
      <c r="UUZ3"/>
      <c r="UVA3"/>
      <c r="UVB3"/>
      <c r="UVC3"/>
      <c r="UVD3"/>
      <c r="UVE3"/>
      <c r="UVF3"/>
      <c r="UVG3"/>
      <c r="UVH3"/>
      <c r="UVI3"/>
      <c r="UVJ3"/>
      <c r="UVK3"/>
      <c r="UVL3"/>
      <c r="UVM3"/>
      <c r="UVN3"/>
      <c r="UVO3"/>
      <c r="UVP3"/>
      <c r="UVQ3"/>
      <c r="UVR3"/>
      <c r="UVS3"/>
      <c r="UVT3"/>
      <c r="UVU3"/>
      <c r="UVV3"/>
      <c r="UVW3"/>
      <c r="UVX3"/>
      <c r="UVY3"/>
      <c r="UVZ3"/>
      <c r="UWA3"/>
      <c r="UWB3"/>
      <c r="UWC3"/>
      <c r="UWD3"/>
      <c r="UWE3"/>
      <c r="UWF3"/>
      <c r="UWG3"/>
      <c r="UWH3"/>
      <c r="UWI3"/>
      <c r="UWJ3"/>
      <c r="UWK3"/>
      <c r="UWL3"/>
      <c r="UWM3"/>
      <c r="UWN3"/>
      <c r="UWO3"/>
      <c r="UWP3"/>
      <c r="UWQ3"/>
      <c r="UWR3"/>
      <c r="UWS3"/>
      <c r="UWT3"/>
      <c r="UWU3"/>
      <c r="UWV3"/>
      <c r="UWW3"/>
      <c r="UWX3"/>
      <c r="UWY3"/>
      <c r="UWZ3"/>
      <c r="UXA3"/>
      <c r="UXB3"/>
      <c r="UXC3"/>
      <c r="UXD3"/>
      <c r="UXE3"/>
      <c r="UXF3"/>
      <c r="UXG3"/>
      <c r="UXH3"/>
      <c r="UXI3"/>
      <c r="UXJ3"/>
      <c r="UXK3"/>
      <c r="UXL3"/>
      <c r="UXM3"/>
      <c r="UXN3"/>
      <c r="UXO3"/>
      <c r="UXP3"/>
      <c r="UXQ3"/>
      <c r="UXR3"/>
      <c r="UXS3"/>
      <c r="UXT3"/>
      <c r="UXU3"/>
      <c r="UXV3"/>
      <c r="UXW3"/>
      <c r="UXX3"/>
      <c r="UXY3"/>
      <c r="UXZ3"/>
      <c r="UYA3"/>
      <c r="UYB3"/>
      <c r="UYC3"/>
      <c r="UYD3"/>
      <c r="UYE3"/>
      <c r="UYF3"/>
      <c r="UYG3"/>
      <c r="UYH3"/>
      <c r="UYI3"/>
      <c r="UYJ3"/>
      <c r="UYK3"/>
      <c r="UYL3"/>
      <c r="UYM3"/>
      <c r="UYN3"/>
      <c r="UYO3"/>
      <c r="UYP3"/>
      <c r="UYQ3"/>
      <c r="UYR3"/>
      <c r="UYS3"/>
      <c r="UYT3"/>
      <c r="UYU3"/>
      <c r="UYV3"/>
      <c r="UYW3"/>
      <c r="UYX3"/>
      <c r="UYY3"/>
      <c r="UYZ3"/>
      <c r="UZA3"/>
      <c r="UZB3"/>
      <c r="UZC3"/>
      <c r="UZD3"/>
      <c r="UZE3"/>
      <c r="UZF3"/>
      <c r="UZG3"/>
      <c r="UZH3"/>
      <c r="UZI3"/>
      <c r="UZJ3"/>
      <c r="UZK3"/>
      <c r="UZL3"/>
      <c r="UZM3"/>
      <c r="UZN3"/>
      <c r="UZO3"/>
      <c r="UZP3"/>
      <c r="UZQ3"/>
      <c r="UZR3"/>
      <c r="UZS3"/>
      <c r="UZT3"/>
      <c r="UZU3"/>
      <c r="UZV3"/>
      <c r="UZW3"/>
      <c r="UZX3"/>
      <c r="UZY3"/>
      <c r="UZZ3"/>
      <c r="VAA3"/>
      <c r="VAB3"/>
      <c r="VAC3"/>
      <c r="VAD3"/>
      <c r="VAE3"/>
      <c r="VAF3"/>
      <c r="VAG3"/>
      <c r="VAH3"/>
      <c r="VAI3"/>
      <c r="VAJ3"/>
      <c r="VAK3"/>
      <c r="VAL3"/>
      <c r="VAM3"/>
      <c r="VAN3"/>
      <c r="VAO3"/>
      <c r="VAP3"/>
      <c r="VAQ3"/>
      <c r="VAR3"/>
      <c r="VAS3"/>
      <c r="VAT3"/>
      <c r="VAU3"/>
      <c r="VAV3"/>
      <c r="VAW3"/>
      <c r="VAX3"/>
      <c r="VAY3"/>
      <c r="VAZ3"/>
      <c r="VBA3"/>
      <c r="VBB3"/>
      <c r="VBC3"/>
      <c r="VBD3"/>
      <c r="VBE3"/>
      <c r="VBF3"/>
      <c r="VBG3"/>
      <c r="VBH3"/>
      <c r="VBI3"/>
      <c r="VBJ3"/>
      <c r="VBK3"/>
      <c r="VBL3"/>
      <c r="VBM3"/>
      <c r="VBN3"/>
      <c r="VBO3"/>
      <c r="VBP3"/>
      <c r="VBQ3"/>
      <c r="VBR3"/>
      <c r="VBS3"/>
      <c r="VBT3"/>
      <c r="VBU3"/>
      <c r="VBV3"/>
      <c r="VBW3"/>
      <c r="VBX3"/>
      <c r="VBY3"/>
      <c r="VBZ3"/>
      <c r="VCA3"/>
      <c r="VCB3"/>
      <c r="VCC3"/>
      <c r="VCD3"/>
      <c r="VCE3"/>
      <c r="VCF3"/>
      <c r="VCG3"/>
      <c r="VCH3"/>
      <c r="VCI3"/>
      <c r="VCJ3"/>
      <c r="VCK3"/>
      <c r="VCL3"/>
      <c r="VCM3"/>
      <c r="VCN3"/>
      <c r="VCO3"/>
      <c r="VCP3"/>
      <c r="VCQ3"/>
      <c r="VCR3"/>
      <c r="VCS3"/>
      <c r="VCT3"/>
      <c r="VCU3"/>
      <c r="VCV3"/>
      <c r="VCW3"/>
      <c r="VCX3"/>
      <c r="VCY3"/>
      <c r="VCZ3"/>
      <c r="VDA3"/>
      <c r="VDB3"/>
      <c r="VDC3"/>
      <c r="VDD3"/>
      <c r="VDE3"/>
      <c r="VDF3"/>
      <c r="VDG3"/>
      <c r="VDH3"/>
      <c r="VDI3"/>
      <c r="VDJ3"/>
      <c r="VDK3"/>
      <c r="VDL3"/>
      <c r="VDM3"/>
      <c r="VDN3"/>
      <c r="VDO3"/>
      <c r="VDP3"/>
      <c r="VDQ3"/>
      <c r="VDR3"/>
      <c r="VDS3"/>
      <c r="VDT3"/>
      <c r="VDU3"/>
      <c r="VDV3"/>
      <c r="VDW3"/>
      <c r="VDX3"/>
      <c r="VDY3"/>
      <c r="VDZ3"/>
      <c r="VEA3"/>
      <c r="VEB3"/>
      <c r="VEC3"/>
      <c r="VED3"/>
      <c r="VEE3"/>
      <c r="VEF3"/>
      <c r="VEG3"/>
      <c r="VEH3"/>
      <c r="VEI3"/>
      <c r="VEJ3"/>
      <c r="VEK3"/>
      <c r="VEL3"/>
      <c r="VEM3"/>
      <c r="VEN3"/>
      <c r="VEO3"/>
      <c r="VEP3"/>
      <c r="VEQ3"/>
      <c r="VER3"/>
      <c r="VES3"/>
      <c r="VET3"/>
      <c r="VEU3"/>
      <c r="VEV3"/>
      <c r="VEW3"/>
      <c r="VEX3"/>
      <c r="VEY3"/>
      <c r="VEZ3"/>
      <c r="VFA3"/>
      <c r="VFB3"/>
      <c r="VFC3"/>
      <c r="VFD3"/>
      <c r="VFE3"/>
      <c r="VFF3"/>
      <c r="VFG3"/>
      <c r="VFH3"/>
      <c r="VFI3"/>
      <c r="VFJ3"/>
      <c r="VFK3"/>
      <c r="VFL3"/>
      <c r="VFM3"/>
      <c r="VFN3"/>
      <c r="VFO3"/>
      <c r="VFP3"/>
      <c r="VFQ3"/>
      <c r="VFR3"/>
      <c r="VFS3"/>
      <c r="VFT3"/>
      <c r="VFU3"/>
      <c r="VFV3"/>
      <c r="VFW3"/>
      <c r="VFX3"/>
      <c r="VFY3"/>
      <c r="VFZ3"/>
      <c r="VGA3"/>
      <c r="VGB3"/>
      <c r="VGC3"/>
      <c r="VGD3"/>
      <c r="VGE3"/>
      <c r="VGF3"/>
      <c r="VGG3"/>
      <c r="VGH3"/>
      <c r="VGI3"/>
      <c r="VGJ3"/>
      <c r="VGK3"/>
      <c r="VGL3"/>
      <c r="VGM3"/>
      <c r="VGN3"/>
      <c r="VGO3"/>
      <c r="VGP3"/>
      <c r="VGQ3"/>
      <c r="VGR3"/>
      <c r="VGS3"/>
      <c r="VGT3"/>
      <c r="VGU3"/>
      <c r="VGV3"/>
      <c r="VGW3"/>
      <c r="VGX3"/>
      <c r="VGY3"/>
      <c r="VGZ3"/>
      <c r="VHA3"/>
      <c r="VHB3"/>
      <c r="VHC3"/>
      <c r="VHD3"/>
      <c r="VHE3"/>
      <c r="VHF3"/>
      <c r="VHG3"/>
      <c r="VHH3"/>
      <c r="VHI3"/>
      <c r="VHJ3"/>
      <c r="VHK3"/>
      <c r="VHL3"/>
      <c r="VHM3"/>
      <c r="VHN3"/>
      <c r="VHO3"/>
      <c r="VHP3"/>
      <c r="VHQ3"/>
      <c r="VHR3"/>
      <c r="VHS3"/>
      <c r="VHT3"/>
      <c r="VHU3"/>
      <c r="VHV3"/>
      <c r="VHW3"/>
      <c r="VHX3"/>
      <c r="VHY3"/>
      <c r="VHZ3"/>
      <c r="VIA3"/>
      <c r="VIB3"/>
      <c r="VIC3"/>
      <c r="VID3"/>
      <c r="VIE3"/>
      <c r="VIF3"/>
      <c r="VIG3"/>
      <c r="VIH3"/>
      <c r="VII3"/>
      <c r="VIJ3"/>
      <c r="VIK3"/>
      <c r="VIL3"/>
      <c r="VIM3"/>
      <c r="VIN3"/>
      <c r="VIO3"/>
      <c r="VIP3"/>
      <c r="VIQ3"/>
      <c r="VIR3"/>
      <c r="VIS3"/>
      <c r="VIT3"/>
      <c r="VIU3"/>
      <c r="VIV3"/>
      <c r="VIW3"/>
      <c r="VIX3"/>
      <c r="VIY3"/>
      <c r="VIZ3"/>
      <c r="VJA3"/>
      <c r="VJB3"/>
      <c r="VJC3"/>
      <c r="VJD3"/>
      <c r="VJE3"/>
      <c r="VJF3"/>
      <c r="VJG3"/>
      <c r="VJH3"/>
      <c r="VJI3"/>
      <c r="VJJ3"/>
      <c r="VJK3"/>
      <c r="VJL3"/>
      <c r="VJM3"/>
      <c r="VJN3"/>
      <c r="VJO3"/>
      <c r="VJP3"/>
      <c r="VJQ3"/>
      <c r="VJR3"/>
      <c r="VJS3"/>
      <c r="VJT3"/>
      <c r="VJU3"/>
      <c r="VJV3"/>
      <c r="VJW3"/>
      <c r="VJX3"/>
      <c r="VJY3"/>
      <c r="VJZ3"/>
      <c r="VKA3"/>
      <c r="VKB3"/>
      <c r="VKC3"/>
      <c r="VKD3"/>
      <c r="VKE3"/>
      <c r="VKF3"/>
      <c r="VKG3"/>
      <c r="VKH3"/>
      <c r="VKI3"/>
      <c r="VKJ3"/>
      <c r="VKK3"/>
      <c r="VKL3"/>
      <c r="VKM3"/>
      <c r="VKN3"/>
      <c r="VKO3"/>
      <c r="VKP3"/>
      <c r="VKQ3"/>
      <c r="VKR3"/>
      <c r="VKS3"/>
      <c r="VKT3"/>
      <c r="VKU3"/>
      <c r="VKV3"/>
      <c r="VKW3"/>
      <c r="VKX3"/>
      <c r="VKY3"/>
      <c r="VKZ3"/>
      <c r="VLA3"/>
      <c r="VLB3"/>
      <c r="VLC3"/>
      <c r="VLD3"/>
      <c r="VLE3"/>
      <c r="VLF3"/>
      <c r="VLG3"/>
      <c r="VLH3"/>
      <c r="VLI3"/>
      <c r="VLJ3"/>
      <c r="VLK3"/>
      <c r="VLL3"/>
      <c r="VLM3"/>
      <c r="VLN3"/>
      <c r="VLO3"/>
      <c r="VLP3"/>
      <c r="VLQ3"/>
      <c r="VLR3"/>
      <c r="VLS3"/>
      <c r="VLT3"/>
      <c r="VLU3"/>
      <c r="VLV3"/>
      <c r="VLW3"/>
      <c r="VLX3"/>
      <c r="VLY3"/>
      <c r="VLZ3"/>
      <c r="VMA3"/>
      <c r="VMB3"/>
      <c r="VMC3"/>
      <c r="VMD3"/>
      <c r="VME3"/>
      <c r="VMF3"/>
      <c r="VMG3"/>
      <c r="VMH3"/>
      <c r="VMI3"/>
      <c r="VMJ3"/>
      <c r="VMK3"/>
      <c r="VML3"/>
      <c r="VMM3"/>
      <c r="VMN3"/>
      <c r="VMO3"/>
      <c r="VMP3"/>
      <c r="VMQ3"/>
      <c r="VMR3"/>
      <c r="VMS3"/>
      <c r="VMT3"/>
      <c r="VMU3"/>
      <c r="VMV3"/>
      <c r="VMW3"/>
      <c r="VMX3"/>
      <c r="VMY3"/>
      <c r="VMZ3"/>
      <c r="VNA3"/>
      <c r="VNB3"/>
      <c r="VNC3"/>
      <c r="VND3"/>
      <c r="VNE3"/>
      <c r="VNF3"/>
      <c r="VNG3"/>
      <c r="VNH3"/>
      <c r="VNI3"/>
      <c r="VNJ3"/>
      <c r="VNK3"/>
      <c r="VNL3"/>
      <c r="VNM3"/>
      <c r="VNN3"/>
      <c r="VNO3"/>
      <c r="VNP3"/>
      <c r="VNQ3"/>
      <c r="VNR3"/>
      <c r="VNS3"/>
      <c r="VNT3"/>
      <c r="VNU3"/>
      <c r="VNV3"/>
      <c r="VNW3"/>
      <c r="VNX3"/>
      <c r="VNY3"/>
      <c r="VNZ3"/>
      <c r="VOA3"/>
      <c r="VOB3"/>
      <c r="VOC3"/>
      <c r="VOD3"/>
      <c r="VOE3"/>
      <c r="VOF3"/>
      <c r="VOG3"/>
      <c r="VOH3"/>
      <c r="VOI3"/>
      <c r="VOJ3"/>
      <c r="VOK3"/>
      <c r="VOL3"/>
      <c r="VOM3"/>
      <c r="VON3"/>
      <c r="VOO3"/>
      <c r="VOP3"/>
      <c r="VOQ3"/>
      <c r="VOR3"/>
      <c r="VOS3"/>
      <c r="VOT3"/>
      <c r="VOU3"/>
      <c r="VOV3"/>
      <c r="VOW3"/>
      <c r="VOX3"/>
      <c r="VOY3"/>
      <c r="VOZ3"/>
      <c r="VPA3"/>
      <c r="VPB3"/>
      <c r="VPC3"/>
      <c r="VPD3"/>
      <c r="VPE3"/>
      <c r="VPF3"/>
      <c r="VPG3"/>
      <c r="VPH3"/>
      <c r="VPI3"/>
      <c r="VPJ3"/>
      <c r="VPK3"/>
      <c r="VPL3"/>
      <c r="VPM3"/>
      <c r="VPN3"/>
      <c r="VPO3"/>
      <c r="VPP3"/>
      <c r="VPQ3"/>
      <c r="VPR3"/>
      <c r="VPS3"/>
      <c r="VPT3"/>
      <c r="VPU3"/>
      <c r="VPV3"/>
      <c r="VPW3"/>
      <c r="VPX3"/>
      <c r="VPY3"/>
      <c r="VPZ3"/>
      <c r="VQA3"/>
      <c r="VQB3"/>
      <c r="VQC3"/>
      <c r="VQD3"/>
      <c r="VQE3"/>
      <c r="VQF3"/>
      <c r="VQG3"/>
      <c r="VQH3"/>
      <c r="VQI3"/>
      <c r="VQJ3"/>
      <c r="VQK3"/>
      <c r="VQL3"/>
      <c r="VQM3"/>
      <c r="VQN3"/>
      <c r="VQO3"/>
      <c r="VQP3"/>
      <c r="VQQ3"/>
      <c r="VQR3"/>
      <c r="VQS3"/>
      <c r="VQT3"/>
      <c r="VQU3"/>
      <c r="VQV3"/>
      <c r="VQW3"/>
      <c r="VQX3"/>
      <c r="VQY3"/>
      <c r="VQZ3"/>
      <c r="VRA3"/>
      <c r="VRB3"/>
      <c r="VRC3"/>
      <c r="VRD3"/>
      <c r="VRE3"/>
      <c r="VRF3"/>
      <c r="VRG3"/>
      <c r="VRH3"/>
      <c r="VRI3"/>
      <c r="VRJ3"/>
      <c r="VRK3"/>
      <c r="VRL3"/>
      <c r="VRM3"/>
      <c r="VRN3"/>
      <c r="VRO3"/>
      <c r="VRP3"/>
      <c r="VRQ3"/>
      <c r="VRR3"/>
      <c r="VRS3"/>
      <c r="VRT3"/>
      <c r="VRU3"/>
      <c r="VRV3"/>
      <c r="VRW3"/>
      <c r="VRX3"/>
      <c r="VRY3"/>
      <c r="VRZ3"/>
      <c r="VSA3"/>
      <c r="VSB3"/>
      <c r="VSC3"/>
      <c r="VSD3"/>
      <c r="VSE3"/>
      <c r="VSF3"/>
      <c r="VSG3"/>
      <c r="VSH3"/>
      <c r="VSI3"/>
      <c r="VSJ3"/>
      <c r="VSK3"/>
      <c r="VSL3"/>
      <c r="VSM3"/>
      <c r="VSN3"/>
      <c r="VSO3"/>
      <c r="VSP3"/>
      <c r="VSQ3"/>
      <c r="VSR3"/>
      <c r="VSS3"/>
      <c r="VST3"/>
      <c r="VSU3"/>
      <c r="VSV3"/>
      <c r="VSW3"/>
      <c r="VSX3"/>
      <c r="VSY3"/>
      <c r="VSZ3"/>
      <c r="VTA3"/>
      <c r="VTB3"/>
      <c r="VTC3"/>
      <c r="VTD3"/>
      <c r="VTE3"/>
      <c r="VTF3"/>
      <c r="VTG3"/>
      <c r="VTH3"/>
      <c r="VTI3"/>
      <c r="VTJ3"/>
      <c r="VTK3"/>
      <c r="VTL3"/>
      <c r="VTM3"/>
      <c r="VTN3"/>
      <c r="VTO3"/>
      <c r="VTP3"/>
      <c r="VTQ3"/>
      <c r="VTR3"/>
      <c r="VTS3"/>
      <c r="VTT3"/>
      <c r="VTU3"/>
      <c r="VTV3"/>
      <c r="VTW3"/>
      <c r="VTX3"/>
      <c r="VTY3"/>
      <c r="VTZ3"/>
      <c r="VUA3"/>
      <c r="VUB3"/>
      <c r="VUC3"/>
      <c r="VUD3"/>
      <c r="VUE3"/>
      <c r="VUF3"/>
      <c r="VUG3"/>
      <c r="VUH3"/>
      <c r="VUI3"/>
      <c r="VUJ3"/>
      <c r="VUK3"/>
      <c r="VUL3"/>
      <c r="VUM3"/>
      <c r="VUN3"/>
      <c r="VUO3"/>
      <c r="VUP3"/>
      <c r="VUQ3"/>
      <c r="VUR3"/>
      <c r="VUS3"/>
      <c r="VUT3"/>
      <c r="VUU3"/>
      <c r="VUV3"/>
      <c r="VUW3"/>
      <c r="VUX3"/>
      <c r="VUY3"/>
      <c r="VUZ3"/>
      <c r="VVA3"/>
      <c r="VVB3"/>
      <c r="VVC3"/>
      <c r="VVD3"/>
      <c r="VVE3"/>
      <c r="VVF3"/>
      <c r="VVG3"/>
      <c r="VVH3"/>
      <c r="VVI3"/>
      <c r="VVJ3"/>
      <c r="VVK3"/>
      <c r="VVL3"/>
      <c r="VVM3"/>
      <c r="VVN3"/>
      <c r="VVO3"/>
      <c r="VVP3"/>
      <c r="VVQ3"/>
      <c r="VVR3"/>
      <c r="VVS3"/>
      <c r="VVT3"/>
      <c r="VVU3"/>
      <c r="VVV3"/>
      <c r="VVW3"/>
      <c r="VVX3"/>
      <c r="VVY3"/>
      <c r="VVZ3"/>
      <c r="VWA3"/>
      <c r="VWB3"/>
      <c r="VWC3"/>
      <c r="VWD3"/>
      <c r="VWE3"/>
      <c r="VWF3"/>
      <c r="VWG3"/>
      <c r="VWH3"/>
      <c r="VWI3"/>
      <c r="VWJ3"/>
      <c r="VWK3"/>
      <c r="VWL3"/>
      <c r="VWM3"/>
      <c r="VWN3"/>
      <c r="VWO3"/>
      <c r="VWP3"/>
      <c r="VWQ3"/>
      <c r="VWR3"/>
      <c r="VWS3"/>
      <c r="VWT3"/>
      <c r="VWU3"/>
      <c r="VWV3"/>
      <c r="VWW3"/>
      <c r="VWX3"/>
      <c r="VWY3"/>
      <c r="VWZ3"/>
      <c r="VXA3"/>
      <c r="VXB3"/>
      <c r="VXC3"/>
      <c r="VXD3"/>
      <c r="VXE3"/>
      <c r="VXF3"/>
      <c r="VXG3"/>
      <c r="VXH3"/>
      <c r="VXI3"/>
      <c r="VXJ3"/>
      <c r="VXK3"/>
      <c r="VXL3"/>
      <c r="VXM3"/>
      <c r="VXN3"/>
      <c r="VXO3"/>
      <c r="VXP3"/>
      <c r="VXQ3"/>
      <c r="VXR3"/>
      <c r="VXS3"/>
      <c r="VXT3"/>
      <c r="VXU3"/>
      <c r="VXV3"/>
      <c r="VXW3"/>
      <c r="VXX3"/>
      <c r="VXY3"/>
      <c r="VXZ3"/>
      <c r="VYA3"/>
      <c r="VYB3"/>
      <c r="VYC3"/>
      <c r="VYD3"/>
      <c r="VYE3"/>
      <c r="VYF3"/>
      <c r="VYG3"/>
      <c r="VYH3"/>
      <c r="VYI3"/>
      <c r="VYJ3"/>
      <c r="VYK3"/>
      <c r="VYL3"/>
      <c r="VYM3"/>
      <c r="VYN3"/>
      <c r="VYO3"/>
      <c r="VYP3"/>
      <c r="VYQ3"/>
      <c r="VYR3"/>
      <c r="VYS3"/>
      <c r="VYT3"/>
      <c r="VYU3"/>
      <c r="VYV3"/>
      <c r="VYW3"/>
      <c r="VYX3"/>
      <c r="VYY3"/>
      <c r="VYZ3"/>
      <c r="VZA3"/>
      <c r="VZB3"/>
      <c r="VZC3"/>
      <c r="VZD3"/>
      <c r="VZE3"/>
      <c r="VZF3"/>
      <c r="VZG3"/>
      <c r="VZH3"/>
      <c r="VZI3"/>
      <c r="VZJ3"/>
      <c r="VZK3"/>
      <c r="VZL3"/>
      <c r="VZM3"/>
      <c r="VZN3"/>
      <c r="VZO3"/>
      <c r="VZP3"/>
      <c r="VZQ3"/>
      <c r="VZR3"/>
      <c r="VZS3"/>
      <c r="VZT3"/>
      <c r="VZU3"/>
      <c r="VZV3"/>
      <c r="VZW3"/>
      <c r="VZX3"/>
      <c r="VZY3"/>
      <c r="VZZ3"/>
      <c r="WAA3"/>
      <c r="WAB3"/>
      <c r="WAC3"/>
      <c r="WAD3"/>
      <c r="WAE3"/>
      <c r="WAF3"/>
      <c r="WAG3"/>
      <c r="WAH3"/>
      <c r="WAI3"/>
      <c r="WAJ3"/>
      <c r="WAK3"/>
      <c r="WAL3"/>
      <c r="WAM3"/>
      <c r="WAN3"/>
      <c r="WAO3"/>
      <c r="WAP3"/>
      <c r="WAQ3"/>
      <c r="WAR3"/>
      <c r="WAS3"/>
      <c r="WAT3"/>
      <c r="WAU3"/>
      <c r="WAV3"/>
      <c r="WAW3"/>
      <c r="WAX3"/>
      <c r="WAY3"/>
      <c r="WAZ3"/>
      <c r="WBA3"/>
      <c r="WBB3"/>
      <c r="WBC3"/>
      <c r="WBD3"/>
      <c r="WBE3"/>
      <c r="WBF3"/>
      <c r="WBG3"/>
      <c r="WBH3"/>
      <c r="WBI3"/>
      <c r="WBJ3"/>
      <c r="WBK3"/>
      <c r="WBL3"/>
      <c r="WBM3"/>
      <c r="WBN3"/>
      <c r="WBO3"/>
      <c r="WBP3"/>
      <c r="WBQ3"/>
      <c r="WBR3"/>
      <c r="WBS3"/>
      <c r="WBT3"/>
      <c r="WBU3"/>
      <c r="WBV3"/>
      <c r="WBW3"/>
      <c r="WBX3"/>
      <c r="WBY3"/>
      <c r="WBZ3"/>
      <c r="WCA3"/>
      <c r="WCB3"/>
      <c r="WCC3"/>
      <c r="WCD3"/>
      <c r="WCE3"/>
      <c r="WCF3"/>
      <c r="WCG3"/>
      <c r="WCH3"/>
      <c r="WCI3"/>
      <c r="WCJ3"/>
      <c r="WCK3"/>
      <c r="WCL3"/>
      <c r="WCM3"/>
      <c r="WCN3"/>
      <c r="WCO3"/>
      <c r="WCP3"/>
      <c r="WCQ3"/>
      <c r="WCR3"/>
      <c r="WCS3"/>
      <c r="WCT3"/>
      <c r="WCU3"/>
      <c r="WCV3"/>
      <c r="WCW3"/>
      <c r="WCX3"/>
      <c r="WCY3"/>
      <c r="WCZ3"/>
      <c r="WDA3"/>
      <c r="WDB3"/>
      <c r="WDC3"/>
      <c r="WDD3"/>
      <c r="WDE3"/>
      <c r="WDF3"/>
      <c r="WDG3"/>
      <c r="WDH3"/>
      <c r="WDI3"/>
      <c r="WDJ3"/>
      <c r="WDK3"/>
      <c r="WDL3"/>
      <c r="WDM3"/>
      <c r="WDN3"/>
      <c r="WDO3"/>
      <c r="WDP3"/>
      <c r="WDQ3"/>
      <c r="WDR3"/>
      <c r="WDS3"/>
      <c r="WDT3"/>
      <c r="WDU3"/>
      <c r="WDV3"/>
      <c r="WDW3"/>
      <c r="WDX3"/>
      <c r="WDY3"/>
      <c r="WDZ3"/>
      <c r="WEA3"/>
      <c r="WEB3"/>
      <c r="WEC3"/>
      <c r="WED3"/>
      <c r="WEE3"/>
      <c r="WEF3"/>
      <c r="WEG3"/>
      <c r="WEH3"/>
      <c r="WEI3"/>
      <c r="WEJ3"/>
      <c r="WEK3"/>
      <c r="WEL3"/>
      <c r="WEM3"/>
      <c r="WEN3"/>
      <c r="WEO3"/>
      <c r="WEP3"/>
      <c r="WEQ3"/>
      <c r="WER3"/>
      <c r="WES3"/>
      <c r="WET3"/>
      <c r="WEU3"/>
      <c r="WEV3"/>
      <c r="WEW3"/>
      <c r="WEX3"/>
      <c r="WEY3"/>
      <c r="WEZ3"/>
      <c r="WFA3"/>
      <c r="WFB3"/>
      <c r="WFC3"/>
      <c r="WFD3"/>
      <c r="WFE3"/>
      <c r="WFF3"/>
      <c r="WFG3"/>
      <c r="WFH3"/>
      <c r="WFI3"/>
      <c r="WFJ3"/>
      <c r="WFK3"/>
      <c r="WFL3"/>
      <c r="WFM3"/>
      <c r="WFN3"/>
      <c r="WFO3"/>
      <c r="WFP3"/>
      <c r="WFQ3"/>
      <c r="WFR3"/>
      <c r="WFS3"/>
      <c r="WFT3"/>
      <c r="WFU3"/>
      <c r="WFV3"/>
      <c r="WFW3"/>
      <c r="WFX3"/>
      <c r="WFY3"/>
      <c r="WFZ3"/>
      <c r="WGA3"/>
      <c r="WGB3"/>
      <c r="WGC3"/>
      <c r="WGD3"/>
      <c r="WGE3"/>
      <c r="WGF3"/>
      <c r="WGG3"/>
      <c r="WGH3"/>
      <c r="WGI3"/>
      <c r="WGJ3"/>
      <c r="WGK3"/>
      <c r="WGL3"/>
      <c r="WGM3"/>
      <c r="WGN3"/>
      <c r="WGO3"/>
      <c r="WGP3"/>
      <c r="WGQ3"/>
      <c r="WGR3"/>
      <c r="WGS3"/>
      <c r="WGT3"/>
      <c r="WGU3"/>
      <c r="WGV3"/>
      <c r="WGW3"/>
      <c r="WGX3"/>
      <c r="WGY3"/>
      <c r="WGZ3"/>
      <c r="WHA3"/>
      <c r="WHB3"/>
      <c r="WHC3"/>
      <c r="WHD3"/>
      <c r="WHE3"/>
      <c r="WHF3"/>
      <c r="WHG3"/>
      <c r="WHH3"/>
      <c r="WHI3"/>
      <c r="WHJ3"/>
      <c r="WHK3"/>
      <c r="WHL3"/>
      <c r="WHM3"/>
      <c r="WHN3"/>
      <c r="WHO3"/>
      <c r="WHP3"/>
      <c r="WHQ3"/>
      <c r="WHR3"/>
      <c r="WHS3"/>
      <c r="WHT3"/>
      <c r="WHU3"/>
      <c r="WHV3"/>
      <c r="WHW3"/>
      <c r="WHX3"/>
      <c r="WHY3"/>
      <c r="WHZ3"/>
      <c r="WIA3"/>
      <c r="WIB3"/>
      <c r="WIC3"/>
      <c r="WID3"/>
      <c r="WIE3"/>
      <c r="WIF3"/>
      <c r="WIG3"/>
      <c r="WIH3"/>
      <c r="WII3"/>
      <c r="WIJ3"/>
      <c r="WIK3"/>
      <c r="WIL3"/>
      <c r="WIM3"/>
      <c r="WIN3"/>
      <c r="WIO3"/>
      <c r="WIP3"/>
      <c r="WIQ3"/>
      <c r="WIR3"/>
      <c r="WIS3"/>
      <c r="WIT3"/>
      <c r="WIU3"/>
      <c r="WIV3"/>
      <c r="WIW3"/>
      <c r="WIX3"/>
      <c r="WIY3"/>
      <c r="WIZ3"/>
      <c r="WJA3"/>
      <c r="WJB3"/>
      <c r="WJC3"/>
      <c r="WJD3"/>
      <c r="WJE3"/>
      <c r="WJF3"/>
      <c r="WJG3"/>
      <c r="WJH3"/>
      <c r="WJI3"/>
      <c r="WJJ3"/>
      <c r="WJK3"/>
      <c r="WJL3"/>
      <c r="WJM3"/>
      <c r="WJN3"/>
      <c r="WJO3"/>
      <c r="WJP3"/>
      <c r="WJQ3"/>
      <c r="WJR3"/>
      <c r="WJS3"/>
      <c r="WJT3"/>
      <c r="WJU3"/>
      <c r="WJV3"/>
      <c r="WJW3"/>
      <c r="WJX3"/>
      <c r="WJY3"/>
      <c r="WJZ3"/>
      <c r="WKA3"/>
      <c r="WKB3"/>
      <c r="WKC3"/>
      <c r="WKD3"/>
      <c r="WKE3"/>
      <c r="WKF3"/>
      <c r="WKG3"/>
      <c r="WKH3"/>
      <c r="WKI3"/>
      <c r="WKJ3"/>
      <c r="WKK3"/>
      <c r="WKL3"/>
      <c r="WKM3"/>
      <c r="WKN3"/>
      <c r="WKO3"/>
      <c r="WKP3"/>
      <c r="WKQ3"/>
      <c r="WKR3"/>
      <c r="WKS3"/>
      <c r="WKT3"/>
      <c r="WKU3"/>
      <c r="WKV3"/>
      <c r="WKW3"/>
      <c r="WKX3"/>
      <c r="WKY3"/>
      <c r="WKZ3"/>
      <c r="WLA3"/>
      <c r="WLB3"/>
      <c r="WLC3"/>
      <c r="WLD3"/>
      <c r="WLE3"/>
      <c r="WLF3"/>
      <c r="WLG3"/>
      <c r="WLH3"/>
      <c r="WLI3"/>
      <c r="WLJ3"/>
      <c r="WLK3"/>
      <c r="WLL3"/>
      <c r="WLM3"/>
      <c r="WLN3"/>
      <c r="WLO3"/>
      <c r="WLP3"/>
      <c r="WLQ3"/>
      <c r="WLR3"/>
      <c r="WLS3"/>
      <c r="WLT3"/>
      <c r="WLU3"/>
      <c r="WLV3"/>
      <c r="WLW3"/>
      <c r="WLX3"/>
      <c r="WLY3"/>
      <c r="WLZ3"/>
      <c r="WMA3"/>
      <c r="WMB3"/>
      <c r="WMC3"/>
      <c r="WMD3"/>
      <c r="WME3"/>
      <c r="WMF3"/>
      <c r="WMG3"/>
      <c r="WMH3"/>
      <c r="WMI3"/>
      <c r="WMJ3"/>
      <c r="WMK3"/>
      <c r="WML3"/>
      <c r="WMM3"/>
      <c r="WMN3"/>
      <c r="WMO3"/>
      <c r="WMP3"/>
      <c r="WMQ3"/>
      <c r="WMR3"/>
      <c r="WMS3"/>
      <c r="WMT3"/>
      <c r="WMU3"/>
      <c r="WMV3"/>
      <c r="WMW3"/>
      <c r="WMX3"/>
      <c r="WMY3"/>
      <c r="WMZ3"/>
      <c r="WNA3"/>
      <c r="WNB3"/>
      <c r="WNC3"/>
      <c r="WND3"/>
      <c r="WNE3"/>
      <c r="WNF3"/>
      <c r="WNG3"/>
      <c r="WNH3"/>
      <c r="WNI3"/>
      <c r="WNJ3"/>
      <c r="WNK3"/>
      <c r="WNL3"/>
      <c r="WNM3"/>
      <c r="WNN3"/>
      <c r="WNO3"/>
      <c r="WNP3"/>
      <c r="WNQ3"/>
      <c r="WNR3"/>
      <c r="WNS3"/>
      <c r="WNT3"/>
      <c r="WNU3"/>
      <c r="WNV3"/>
      <c r="WNW3"/>
      <c r="WNX3"/>
      <c r="WNY3"/>
      <c r="WNZ3"/>
      <c r="WOA3"/>
      <c r="WOB3"/>
      <c r="WOC3"/>
      <c r="WOD3"/>
      <c r="WOE3"/>
      <c r="WOF3"/>
      <c r="WOG3"/>
      <c r="WOH3"/>
      <c r="WOI3"/>
      <c r="WOJ3"/>
      <c r="WOK3"/>
      <c r="WOL3"/>
      <c r="WOM3"/>
      <c r="WON3"/>
      <c r="WOO3"/>
      <c r="WOP3"/>
      <c r="WOQ3"/>
      <c r="WOR3"/>
      <c r="WOS3"/>
      <c r="WOT3"/>
      <c r="WOU3"/>
      <c r="WOV3"/>
      <c r="WOW3"/>
      <c r="WOX3"/>
      <c r="WOY3"/>
      <c r="WOZ3"/>
      <c r="WPA3"/>
      <c r="WPB3"/>
      <c r="WPC3"/>
      <c r="WPD3"/>
      <c r="WPE3"/>
      <c r="WPF3"/>
      <c r="WPG3"/>
      <c r="WPH3"/>
      <c r="WPI3"/>
      <c r="WPJ3"/>
      <c r="WPK3"/>
      <c r="WPL3"/>
      <c r="WPM3"/>
      <c r="WPN3"/>
      <c r="WPO3"/>
      <c r="WPP3"/>
      <c r="WPQ3"/>
      <c r="WPR3"/>
      <c r="WPS3"/>
      <c r="WPT3"/>
      <c r="WPU3"/>
      <c r="WPV3"/>
      <c r="WPW3"/>
      <c r="WPX3"/>
      <c r="WPY3"/>
      <c r="WPZ3"/>
      <c r="WQA3"/>
      <c r="WQB3"/>
      <c r="WQC3"/>
      <c r="WQD3"/>
      <c r="WQE3"/>
      <c r="WQF3"/>
      <c r="WQG3"/>
      <c r="WQH3"/>
      <c r="WQI3"/>
      <c r="WQJ3"/>
      <c r="WQK3"/>
      <c r="WQL3"/>
      <c r="WQM3"/>
      <c r="WQN3"/>
      <c r="WQO3"/>
      <c r="WQP3"/>
      <c r="WQQ3"/>
      <c r="WQR3"/>
      <c r="WQS3"/>
      <c r="WQT3"/>
      <c r="WQU3"/>
      <c r="WQV3"/>
      <c r="WQW3"/>
      <c r="WQX3"/>
      <c r="WQY3"/>
      <c r="WQZ3"/>
      <c r="WRA3"/>
      <c r="WRB3"/>
      <c r="WRC3"/>
      <c r="WRD3"/>
      <c r="WRE3"/>
      <c r="WRF3"/>
      <c r="WRG3"/>
      <c r="WRH3"/>
      <c r="WRI3"/>
      <c r="WRJ3"/>
      <c r="WRK3"/>
      <c r="WRL3"/>
      <c r="WRM3"/>
      <c r="WRN3"/>
      <c r="WRO3"/>
      <c r="WRP3"/>
      <c r="WRQ3"/>
      <c r="WRR3"/>
      <c r="WRS3"/>
      <c r="WRT3"/>
      <c r="WRU3"/>
      <c r="WRV3"/>
      <c r="WRW3"/>
      <c r="WRX3"/>
      <c r="WRY3"/>
      <c r="WRZ3"/>
      <c r="WSA3"/>
      <c r="WSB3"/>
      <c r="WSC3"/>
      <c r="WSD3"/>
      <c r="WSE3"/>
      <c r="WSF3"/>
      <c r="WSG3"/>
      <c r="WSH3"/>
      <c r="WSI3"/>
      <c r="WSJ3"/>
      <c r="WSK3"/>
      <c r="WSL3"/>
      <c r="WSM3"/>
      <c r="WSN3"/>
      <c r="WSO3"/>
      <c r="WSP3"/>
      <c r="WSQ3"/>
      <c r="WSR3"/>
      <c r="WSS3"/>
      <c r="WST3"/>
      <c r="WSU3"/>
      <c r="WSV3"/>
      <c r="WSW3"/>
      <c r="WSX3"/>
      <c r="WSY3"/>
      <c r="WSZ3"/>
      <c r="WTA3"/>
      <c r="WTB3"/>
      <c r="WTC3"/>
      <c r="WTD3"/>
      <c r="WTE3"/>
      <c r="WTF3"/>
      <c r="WTG3"/>
      <c r="WTH3"/>
      <c r="WTI3"/>
      <c r="WTJ3"/>
      <c r="WTK3"/>
      <c r="WTL3"/>
      <c r="WTM3"/>
      <c r="WTN3"/>
      <c r="WTO3"/>
      <c r="WTP3"/>
      <c r="WTQ3"/>
      <c r="WTR3"/>
      <c r="WTS3"/>
      <c r="WTT3"/>
      <c r="WTU3"/>
      <c r="WTV3"/>
      <c r="WTW3"/>
      <c r="WTX3"/>
      <c r="WTY3"/>
      <c r="WTZ3"/>
      <c r="WUA3"/>
      <c r="WUB3"/>
      <c r="WUC3"/>
      <c r="WUD3"/>
      <c r="WUE3"/>
      <c r="WUF3"/>
      <c r="WUG3"/>
      <c r="WUH3"/>
      <c r="WUI3"/>
      <c r="WUJ3"/>
      <c r="WUK3"/>
      <c r="WUL3"/>
      <c r="WUM3"/>
      <c r="WUN3"/>
      <c r="WUO3"/>
      <c r="WUP3"/>
      <c r="WUQ3"/>
      <c r="WUR3"/>
      <c r="WUS3"/>
      <c r="WUT3"/>
      <c r="WUU3"/>
      <c r="WUV3"/>
      <c r="WUW3"/>
      <c r="WUX3"/>
      <c r="WUY3"/>
      <c r="WUZ3"/>
      <c r="WVA3"/>
      <c r="WVB3"/>
      <c r="WVC3"/>
      <c r="WVD3"/>
      <c r="WVE3"/>
      <c r="WVF3"/>
      <c r="WVG3"/>
      <c r="WVH3"/>
      <c r="WVI3"/>
      <c r="WVJ3"/>
      <c r="WVK3"/>
      <c r="WVL3"/>
      <c r="WVM3"/>
      <c r="WVN3"/>
      <c r="WVO3"/>
      <c r="WVP3"/>
      <c r="WVQ3"/>
      <c r="WVR3"/>
      <c r="WVS3"/>
      <c r="WVT3"/>
      <c r="WVU3"/>
      <c r="WVV3"/>
      <c r="WVW3"/>
      <c r="WVX3"/>
      <c r="WVY3"/>
      <c r="WVZ3"/>
      <c r="WWA3"/>
      <c r="WWB3"/>
      <c r="WWC3"/>
      <c r="WWD3"/>
      <c r="WWE3"/>
      <c r="WWF3"/>
      <c r="WWG3"/>
      <c r="WWH3"/>
      <c r="WWI3"/>
      <c r="WWJ3"/>
      <c r="WWK3"/>
      <c r="WWL3"/>
      <c r="WWM3"/>
      <c r="WWN3"/>
      <c r="WWO3"/>
      <c r="WWP3"/>
      <c r="WWQ3"/>
      <c r="WWR3"/>
      <c r="WWS3"/>
      <c r="WWT3"/>
      <c r="WWU3"/>
      <c r="WWV3"/>
      <c r="WWW3"/>
      <c r="WWX3"/>
      <c r="WWY3"/>
      <c r="WWZ3"/>
      <c r="WXA3"/>
      <c r="WXB3"/>
      <c r="WXC3"/>
      <c r="WXD3"/>
      <c r="WXE3"/>
      <c r="WXF3"/>
      <c r="WXG3"/>
      <c r="WXH3"/>
      <c r="WXI3"/>
      <c r="WXJ3"/>
      <c r="WXK3"/>
      <c r="WXL3"/>
      <c r="WXM3"/>
      <c r="WXN3"/>
      <c r="WXO3"/>
      <c r="WXP3"/>
      <c r="WXQ3"/>
      <c r="WXR3"/>
      <c r="WXS3"/>
      <c r="WXT3"/>
      <c r="WXU3"/>
      <c r="WXV3"/>
      <c r="WXW3"/>
      <c r="WXX3"/>
      <c r="WXY3"/>
      <c r="WXZ3"/>
      <c r="WYA3"/>
      <c r="WYB3"/>
      <c r="WYC3"/>
      <c r="WYD3"/>
      <c r="WYE3"/>
      <c r="WYF3"/>
      <c r="WYG3"/>
      <c r="WYH3"/>
      <c r="WYI3"/>
      <c r="WYJ3"/>
      <c r="WYK3"/>
      <c r="WYL3"/>
      <c r="WYM3"/>
      <c r="WYN3"/>
      <c r="WYO3"/>
      <c r="WYP3"/>
      <c r="WYQ3"/>
      <c r="WYR3"/>
      <c r="WYS3"/>
      <c r="WYT3"/>
      <c r="WYU3"/>
      <c r="WYV3"/>
      <c r="WYW3"/>
      <c r="WYX3"/>
      <c r="WYY3"/>
      <c r="WYZ3"/>
      <c r="WZA3"/>
      <c r="WZB3"/>
      <c r="WZC3"/>
      <c r="WZD3"/>
      <c r="WZE3"/>
      <c r="WZF3"/>
      <c r="WZG3"/>
      <c r="WZH3"/>
      <c r="WZI3"/>
      <c r="WZJ3"/>
      <c r="WZK3"/>
      <c r="WZL3"/>
      <c r="WZM3"/>
      <c r="WZN3"/>
      <c r="WZO3"/>
      <c r="WZP3"/>
      <c r="WZQ3"/>
      <c r="WZR3"/>
      <c r="WZS3"/>
      <c r="WZT3"/>
      <c r="WZU3"/>
      <c r="WZV3"/>
      <c r="WZW3"/>
      <c r="WZX3"/>
      <c r="WZY3"/>
      <c r="WZZ3"/>
      <c r="XAA3"/>
      <c r="XAB3"/>
      <c r="XAC3"/>
      <c r="XAD3"/>
      <c r="XAE3"/>
      <c r="XAF3"/>
      <c r="XAG3"/>
      <c r="XAH3"/>
      <c r="XAI3"/>
      <c r="XAJ3"/>
      <c r="XAK3"/>
      <c r="XAL3"/>
      <c r="XAM3"/>
      <c r="XAN3"/>
      <c r="XAO3"/>
      <c r="XAP3"/>
      <c r="XAQ3"/>
      <c r="XAR3"/>
      <c r="XAS3"/>
      <c r="XAT3"/>
      <c r="XAU3"/>
      <c r="XAV3"/>
      <c r="XAW3"/>
      <c r="XAX3"/>
      <c r="XAY3"/>
      <c r="XAZ3"/>
      <c r="XBA3"/>
      <c r="XBB3"/>
      <c r="XBC3"/>
      <c r="XBD3"/>
      <c r="XBE3"/>
      <c r="XBF3"/>
      <c r="XBG3"/>
      <c r="XBH3"/>
      <c r="XBI3"/>
      <c r="XBJ3"/>
      <c r="XBK3"/>
      <c r="XBL3"/>
      <c r="XBM3"/>
      <c r="XBN3"/>
      <c r="XBO3"/>
      <c r="XBP3"/>
      <c r="XBQ3"/>
      <c r="XBR3"/>
      <c r="XBS3"/>
      <c r="XBT3"/>
      <c r="XBU3"/>
      <c r="XBV3"/>
      <c r="XBW3"/>
      <c r="XBX3"/>
      <c r="XBY3"/>
      <c r="XBZ3"/>
      <c r="XCA3"/>
      <c r="XCB3"/>
      <c r="XCC3"/>
      <c r="XCD3"/>
      <c r="XCE3"/>
      <c r="XCF3"/>
      <c r="XCG3"/>
      <c r="XCH3"/>
      <c r="XCI3"/>
      <c r="XCJ3"/>
      <c r="XCK3"/>
      <c r="XCL3"/>
      <c r="XCM3"/>
      <c r="XCN3"/>
      <c r="XCO3"/>
      <c r="XCP3"/>
      <c r="XCQ3"/>
      <c r="XCR3"/>
      <c r="XCS3"/>
      <c r="XCT3"/>
      <c r="XCU3"/>
      <c r="XCV3"/>
      <c r="XCW3"/>
      <c r="XCX3"/>
      <c r="XCY3"/>
      <c r="XCZ3"/>
      <c r="XDA3"/>
      <c r="XDB3"/>
      <c r="XDC3"/>
      <c r="XDD3"/>
      <c r="XDE3"/>
      <c r="XDF3"/>
      <c r="XDG3"/>
      <c r="XDH3"/>
      <c r="XDI3"/>
      <c r="XDJ3"/>
      <c r="XDK3"/>
      <c r="XDL3"/>
      <c r="XDM3"/>
      <c r="XDN3"/>
      <c r="XDO3"/>
      <c r="XDP3"/>
      <c r="XDQ3"/>
      <c r="XDR3"/>
      <c r="XDS3"/>
      <c r="XDT3"/>
      <c r="XDU3"/>
      <c r="XDV3"/>
      <c r="XDW3"/>
      <c r="XDX3"/>
      <c r="XDY3"/>
      <c r="XDZ3"/>
      <c r="XEA3"/>
      <c r="XEB3"/>
      <c r="XEC3"/>
      <c r="XED3"/>
      <c r="XEE3"/>
      <c r="XEF3"/>
      <c r="XEG3"/>
      <c r="XEH3"/>
      <c r="XEI3"/>
      <c r="XEJ3"/>
      <c r="XEK3"/>
      <c r="XEL3"/>
      <c r="XEM3"/>
      <c r="XEN3"/>
      <c r="XEO3"/>
      <c r="XEP3"/>
      <c r="XEQ3"/>
      <c r="XER3"/>
      <c r="XES3"/>
      <c r="XET3"/>
      <c r="XEU3"/>
      <c r="XEV3"/>
      <c r="XEW3"/>
      <c r="XEX3"/>
      <c r="XEY3"/>
      <c r="XEZ3"/>
      <c r="XFA3"/>
      <c r="XFB3"/>
      <c r="XFC3"/>
      <c r="XFD3"/>
    </row>
    <row r="4" spans="1:16384" s="6" customFormat="1" ht="12.75" customHeight="1">
      <c r="A4" s="2"/>
      <c r="B4" s="33" t="s">
        <v>622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/>
      <c r="EX4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  <c r="FR4"/>
      <c r="FS4"/>
      <c r="FT4"/>
      <c r="FU4"/>
      <c r="FV4"/>
      <c r="FW4"/>
      <c r="FX4"/>
      <c r="FY4"/>
      <c r="FZ4"/>
      <c r="GA4"/>
      <c r="GB4"/>
      <c r="GC4"/>
      <c r="GD4"/>
      <c r="GE4"/>
      <c r="GF4"/>
      <c r="GG4"/>
      <c r="GH4"/>
      <c r="GI4"/>
      <c r="GJ4"/>
      <c r="GK4"/>
      <c r="GL4"/>
      <c r="GM4"/>
      <c r="GN4"/>
      <c r="GO4"/>
      <c r="GP4"/>
      <c r="GQ4"/>
      <c r="GR4"/>
      <c r="GS4"/>
      <c r="GT4"/>
      <c r="GU4"/>
      <c r="GV4"/>
      <c r="GW4"/>
      <c r="GX4"/>
      <c r="GY4"/>
      <c r="GZ4"/>
      <c r="HA4"/>
      <c r="HB4"/>
      <c r="HC4"/>
      <c r="HD4"/>
      <c r="HE4"/>
      <c r="HF4"/>
      <c r="HG4"/>
      <c r="HH4"/>
      <c r="HI4"/>
      <c r="HJ4"/>
      <c r="HK4"/>
      <c r="HL4"/>
      <c r="HM4"/>
      <c r="HN4"/>
      <c r="HO4"/>
      <c r="HP4"/>
      <c r="HQ4"/>
      <c r="HR4"/>
      <c r="HS4"/>
      <c r="HT4"/>
      <c r="HU4"/>
      <c r="HV4"/>
      <c r="HW4"/>
      <c r="HX4"/>
      <c r="HY4"/>
      <c r="HZ4"/>
      <c r="IA4"/>
      <c r="IB4"/>
      <c r="IC4"/>
      <c r="ID4"/>
      <c r="IE4"/>
      <c r="IF4"/>
      <c r="IG4"/>
      <c r="IH4"/>
      <c r="II4"/>
      <c r="IJ4"/>
      <c r="IK4"/>
      <c r="IL4"/>
      <c r="IM4"/>
      <c r="IN4"/>
      <c r="IO4"/>
      <c r="IP4"/>
      <c r="IQ4"/>
      <c r="IR4"/>
      <c r="IS4"/>
      <c r="IT4"/>
      <c r="IU4"/>
      <c r="IV4"/>
      <c r="IW4"/>
      <c r="IX4"/>
      <c r="IY4"/>
      <c r="IZ4"/>
      <c r="JA4"/>
      <c r="JB4"/>
      <c r="JC4"/>
      <c r="JD4"/>
      <c r="JE4"/>
      <c r="JF4"/>
      <c r="JG4"/>
      <c r="JH4"/>
      <c r="JI4"/>
      <c r="JJ4"/>
      <c r="JK4"/>
      <c r="JL4"/>
      <c r="JM4"/>
      <c r="JN4"/>
      <c r="JO4"/>
      <c r="JP4"/>
      <c r="JQ4"/>
      <c r="JR4"/>
      <c r="JS4"/>
      <c r="JT4"/>
      <c r="JU4"/>
      <c r="JV4"/>
      <c r="JW4"/>
      <c r="JX4"/>
      <c r="JY4"/>
      <c r="JZ4"/>
      <c r="KA4"/>
      <c r="KB4"/>
      <c r="KC4"/>
      <c r="KD4"/>
      <c r="KE4"/>
      <c r="KF4"/>
      <c r="KG4"/>
      <c r="KH4"/>
      <c r="KI4"/>
      <c r="KJ4"/>
      <c r="KK4"/>
      <c r="KL4"/>
      <c r="KM4"/>
      <c r="KN4"/>
      <c r="KO4"/>
      <c r="KP4"/>
      <c r="KQ4"/>
      <c r="KR4"/>
      <c r="KS4"/>
      <c r="KT4"/>
      <c r="KU4"/>
      <c r="KV4"/>
      <c r="KW4"/>
      <c r="KX4"/>
      <c r="KY4"/>
      <c r="KZ4"/>
      <c r="LA4"/>
      <c r="LB4"/>
      <c r="LC4"/>
      <c r="LD4"/>
      <c r="LE4"/>
      <c r="LF4"/>
      <c r="LG4"/>
      <c r="LH4"/>
      <c r="LI4"/>
      <c r="LJ4"/>
      <c r="LK4"/>
      <c r="LL4"/>
      <c r="LM4"/>
      <c r="LN4"/>
      <c r="LO4"/>
      <c r="LP4"/>
      <c r="LQ4"/>
      <c r="LR4"/>
      <c r="LS4"/>
      <c r="LT4"/>
      <c r="LU4"/>
      <c r="LV4"/>
      <c r="LW4"/>
      <c r="LX4"/>
      <c r="LY4"/>
      <c r="LZ4"/>
      <c r="MA4"/>
      <c r="MB4"/>
      <c r="MC4"/>
      <c r="MD4"/>
      <c r="ME4"/>
      <c r="MF4"/>
      <c r="MG4"/>
      <c r="MH4"/>
      <c r="MI4"/>
      <c r="MJ4"/>
      <c r="MK4"/>
      <c r="ML4"/>
      <c r="MM4"/>
      <c r="MN4"/>
      <c r="MO4"/>
      <c r="MP4"/>
      <c r="MQ4"/>
      <c r="MR4"/>
      <c r="MS4"/>
      <c r="MT4"/>
      <c r="MU4"/>
      <c r="MV4"/>
      <c r="MW4"/>
      <c r="MX4"/>
      <c r="MY4"/>
      <c r="MZ4"/>
      <c r="NA4"/>
      <c r="NB4"/>
      <c r="NC4"/>
      <c r="ND4"/>
      <c r="NE4"/>
      <c r="NF4"/>
      <c r="NG4"/>
      <c r="NH4"/>
      <c r="NI4"/>
      <c r="NJ4"/>
      <c r="NK4"/>
      <c r="NL4"/>
      <c r="NM4"/>
      <c r="NN4"/>
      <c r="NO4"/>
      <c r="NP4"/>
      <c r="NQ4"/>
      <c r="NR4"/>
      <c r="NS4"/>
      <c r="NT4"/>
      <c r="NU4"/>
      <c r="NV4"/>
      <c r="NW4"/>
      <c r="NX4"/>
      <c r="NY4"/>
      <c r="NZ4"/>
      <c r="OA4"/>
      <c r="OB4"/>
      <c r="OC4"/>
      <c r="OD4"/>
      <c r="OE4"/>
      <c r="OF4"/>
      <c r="OG4"/>
      <c r="OH4"/>
      <c r="OI4"/>
      <c r="OJ4"/>
      <c r="OK4"/>
      <c r="OL4"/>
      <c r="OM4"/>
      <c r="ON4"/>
      <c r="OO4"/>
      <c r="OP4"/>
      <c r="OQ4"/>
      <c r="OR4"/>
      <c r="OS4"/>
      <c r="OT4"/>
      <c r="OU4"/>
      <c r="OV4"/>
      <c r="OW4"/>
      <c r="OX4"/>
      <c r="OY4"/>
      <c r="OZ4"/>
      <c r="PA4"/>
      <c r="PB4"/>
      <c r="PC4"/>
      <c r="PD4"/>
      <c r="PE4"/>
      <c r="PF4"/>
      <c r="PG4"/>
      <c r="PH4"/>
      <c r="PI4"/>
      <c r="PJ4"/>
      <c r="PK4"/>
      <c r="PL4"/>
      <c r="PM4"/>
      <c r="PN4"/>
      <c r="PO4"/>
      <c r="PP4"/>
      <c r="PQ4"/>
      <c r="PR4"/>
      <c r="PS4"/>
      <c r="PT4"/>
      <c r="PU4"/>
      <c r="PV4"/>
      <c r="PW4"/>
      <c r="PX4"/>
      <c r="PY4"/>
      <c r="PZ4"/>
      <c r="QA4"/>
      <c r="QB4"/>
      <c r="QC4"/>
      <c r="QD4"/>
      <c r="QE4"/>
      <c r="QF4"/>
      <c r="QG4"/>
      <c r="QH4"/>
      <c r="QI4"/>
      <c r="QJ4"/>
      <c r="QK4"/>
      <c r="QL4"/>
      <c r="QM4"/>
      <c r="QN4"/>
      <c r="QO4"/>
      <c r="QP4"/>
      <c r="QQ4"/>
      <c r="QR4"/>
      <c r="QS4"/>
      <c r="QT4"/>
      <c r="QU4"/>
      <c r="QV4"/>
      <c r="QW4"/>
      <c r="QX4"/>
      <c r="QY4"/>
      <c r="QZ4"/>
      <c r="RA4"/>
      <c r="RB4"/>
      <c r="RC4"/>
      <c r="RD4"/>
      <c r="RE4"/>
      <c r="RF4"/>
      <c r="RG4"/>
      <c r="RH4"/>
      <c r="RI4"/>
      <c r="RJ4"/>
      <c r="RK4"/>
      <c r="RL4"/>
      <c r="RM4"/>
      <c r="RN4"/>
      <c r="RO4"/>
      <c r="RP4"/>
      <c r="RQ4"/>
      <c r="RR4"/>
      <c r="RS4"/>
      <c r="RT4"/>
      <c r="RU4"/>
      <c r="RV4"/>
      <c r="RW4"/>
      <c r="RX4"/>
      <c r="RY4"/>
      <c r="RZ4"/>
      <c r="SA4"/>
      <c r="SB4"/>
      <c r="SC4"/>
      <c r="SD4"/>
      <c r="SE4"/>
      <c r="SF4"/>
      <c r="SG4"/>
      <c r="SH4"/>
      <c r="SI4"/>
      <c r="SJ4"/>
      <c r="SK4"/>
      <c r="SL4"/>
      <c r="SM4"/>
      <c r="SN4"/>
      <c r="SO4"/>
      <c r="SP4"/>
      <c r="SQ4"/>
      <c r="SR4"/>
      <c r="SS4"/>
      <c r="ST4"/>
      <c r="SU4"/>
      <c r="SV4"/>
      <c r="SW4"/>
      <c r="SX4"/>
      <c r="SY4"/>
      <c r="SZ4"/>
      <c r="TA4"/>
      <c r="TB4"/>
      <c r="TC4"/>
      <c r="TD4"/>
      <c r="TE4"/>
      <c r="TF4"/>
      <c r="TG4"/>
      <c r="TH4"/>
      <c r="TI4"/>
      <c r="TJ4"/>
      <c r="TK4"/>
      <c r="TL4"/>
      <c r="TM4"/>
      <c r="TN4"/>
      <c r="TO4"/>
      <c r="TP4"/>
      <c r="TQ4"/>
      <c r="TR4"/>
      <c r="TS4"/>
      <c r="TT4"/>
      <c r="TU4"/>
      <c r="TV4"/>
      <c r="TW4"/>
      <c r="TX4"/>
      <c r="TY4"/>
      <c r="TZ4"/>
      <c r="UA4"/>
      <c r="UB4"/>
      <c r="UC4"/>
      <c r="UD4"/>
      <c r="UE4"/>
      <c r="UF4"/>
      <c r="UG4"/>
      <c r="UH4"/>
      <c r="UI4"/>
      <c r="UJ4"/>
      <c r="UK4"/>
      <c r="UL4"/>
      <c r="UM4"/>
      <c r="UN4"/>
      <c r="UO4"/>
      <c r="UP4"/>
      <c r="UQ4"/>
      <c r="UR4"/>
      <c r="US4"/>
      <c r="UT4"/>
      <c r="UU4"/>
      <c r="UV4"/>
      <c r="UW4"/>
      <c r="UX4"/>
      <c r="UY4"/>
      <c r="UZ4"/>
      <c r="VA4"/>
      <c r="VB4"/>
      <c r="VC4"/>
      <c r="VD4"/>
      <c r="VE4"/>
      <c r="VF4"/>
      <c r="VG4"/>
      <c r="VH4"/>
      <c r="VI4"/>
      <c r="VJ4"/>
      <c r="VK4"/>
      <c r="VL4"/>
      <c r="VM4"/>
      <c r="VN4"/>
      <c r="VO4"/>
      <c r="VP4"/>
      <c r="VQ4"/>
      <c r="VR4"/>
      <c r="VS4"/>
      <c r="VT4"/>
      <c r="VU4"/>
      <c r="VV4"/>
      <c r="VW4"/>
      <c r="VX4"/>
      <c r="VY4"/>
      <c r="VZ4"/>
      <c r="WA4"/>
      <c r="WB4"/>
      <c r="WC4"/>
      <c r="WD4"/>
      <c r="WE4"/>
      <c r="WF4"/>
      <c r="WG4"/>
      <c r="WH4"/>
      <c r="WI4"/>
      <c r="WJ4"/>
      <c r="WK4"/>
      <c r="WL4"/>
      <c r="WM4"/>
      <c r="WN4"/>
      <c r="WO4"/>
      <c r="WP4"/>
      <c r="WQ4"/>
      <c r="WR4"/>
      <c r="WS4"/>
      <c r="WT4"/>
      <c r="WU4"/>
      <c r="WV4"/>
      <c r="WW4"/>
      <c r="WX4"/>
      <c r="WY4"/>
      <c r="WZ4"/>
      <c r="XA4"/>
      <c r="XB4"/>
      <c r="XC4"/>
      <c r="XD4"/>
      <c r="XE4"/>
      <c r="XF4"/>
      <c r="XG4"/>
      <c r="XH4"/>
      <c r="XI4"/>
      <c r="XJ4"/>
      <c r="XK4"/>
      <c r="XL4"/>
      <c r="XM4"/>
      <c r="XN4"/>
      <c r="XO4"/>
      <c r="XP4"/>
      <c r="XQ4"/>
      <c r="XR4"/>
      <c r="XS4"/>
      <c r="XT4"/>
      <c r="XU4"/>
      <c r="XV4"/>
      <c r="XW4"/>
      <c r="XX4"/>
      <c r="XY4"/>
      <c r="XZ4"/>
      <c r="YA4"/>
      <c r="YB4"/>
      <c r="YC4"/>
      <c r="YD4"/>
      <c r="YE4"/>
      <c r="YF4"/>
      <c r="YG4"/>
      <c r="YH4"/>
      <c r="YI4"/>
      <c r="YJ4"/>
      <c r="YK4"/>
      <c r="YL4"/>
      <c r="YM4"/>
      <c r="YN4"/>
      <c r="YO4"/>
      <c r="YP4"/>
      <c r="YQ4"/>
      <c r="YR4"/>
      <c r="YS4"/>
      <c r="YT4"/>
      <c r="YU4"/>
      <c r="YV4"/>
      <c r="YW4"/>
      <c r="YX4"/>
      <c r="YY4"/>
      <c r="YZ4"/>
      <c r="ZA4"/>
      <c r="ZB4"/>
      <c r="ZC4"/>
      <c r="ZD4"/>
      <c r="ZE4"/>
      <c r="ZF4"/>
      <c r="ZG4"/>
      <c r="ZH4"/>
      <c r="ZI4"/>
      <c r="ZJ4"/>
      <c r="ZK4"/>
      <c r="ZL4"/>
      <c r="ZM4"/>
      <c r="ZN4"/>
      <c r="ZO4"/>
      <c r="ZP4"/>
      <c r="ZQ4"/>
      <c r="ZR4"/>
      <c r="ZS4"/>
      <c r="ZT4"/>
      <c r="ZU4"/>
      <c r="ZV4"/>
      <c r="ZW4"/>
      <c r="ZX4"/>
      <c r="ZY4"/>
      <c r="ZZ4"/>
      <c r="AAA4"/>
      <c r="AAB4"/>
      <c r="AAC4"/>
      <c r="AAD4"/>
      <c r="AAE4"/>
      <c r="AAF4"/>
      <c r="AAG4"/>
      <c r="AAH4"/>
      <c r="AAI4"/>
      <c r="AAJ4"/>
      <c r="AAK4"/>
      <c r="AAL4"/>
      <c r="AAM4"/>
      <c r="AAN4"/>
      <c r="AAO4"/>
      <c r="AAP4"/>
      <c r="AAQ4"/>
      <c r="AAR4"/>
      <c r="AAS4"/>
      <c r="AAT4"/>
      <c r="AAU4"/>
      <c r="AAV4"/>
      <c r="AAW4"/>
      <c r="AAX4"/>
      <c r="AAY4"/>
      <c r="AAZ4"/>
      <c r="ABA4"/>
      <c r="ABB4"/>
      <c r="ABC4"/>
      <c r="ABD4"/>
      <c r="ABE4"/>
      <c r="ABF4"/>
      <c r="ABG4"/>
      <c r="ABH4"/>
      <c r="ABI4"/>
      <c r="ABJ4"/>
      <c r="ABK4"/>
      <c r="ABL4"/>
      <c r="ABM4"/>
      <c r="ABN4"/>
      <c r="ABO4"/>
      <c r="ABP4"/>
      <c r="ABQ4"/>
      <c r="ABR4"/>
      <c r="ABS4"/>
      <c r="ABT4"/>
      <c r="ABU4"/>
      <c r="ABV4"/>
      <c r="ABW4"/>
      <c r="ABX4"/>
      <c r="ABY4"/>
      <c r="ABZ4"/>
      <c r="ACA4"/>
      <c r="ACB4"/>
      <c r="ACC4"/>
      <c r="ACD4"/>
      <c r="ACE4"/>
      <c r="ACF4"/>
      <c r="ACG4"/>
      <c r="ACH4"/>
      <c r="ACI4"/>
      <c r="ACJ4"/>
      <c r="ACK4"/>
      <c r="ACL4"/>
      <c r="ACM4"/>
      <c r="ACN4"/>
      <c r="ACO4"/>
      <c r="ACP4"/>
      <c r="ACQ4"/>
      <c r="ACR4"/>
      <c r="ACS4"/>
      <c r="ACT4"/>
      <c r="ACU4"/>
      <c r="ACV4"/>
      <c r="ACW4"/>
      <c r="ACX4"/>
      <c r="ACY4"/>
      <c r="ACZ4"/>
      <c r="ADA4"/>
      <c r="ADB4"/>
      <c r="ADC4"/>
      <c r="ADD4"/>
      <c r="ADE4"/>
      <c r="ADF4"/>
      <c r="ADG4"/>
      <c r="ADH4"/>
      <c r="ADI4"/>
      <c r="ADJ4"/>
      <c r="ADK4"/>
      <c r="ADL4"/>
      <c r="ADM4"/>
      <c r="ADN4"/>
      <c r="ADO4"/>
      <c r="ADP4"/>
      <c r="ADQ4"/>
      <c r="ADR4"/>
      <c r="ADS4"/>
      <c r="ADT4"/>
      <c r="ADU4"/>
      <c r="ADV4"/>
      <c r="ADW4"/>
      <c r="ADX4"/>
      <c r="ADY4"/>
      <c r="ADZ4"/>
      <c r="AEA4"/>
      <c r="AEB4"/>
      <c r="AEC4"/>
      <c r="AED4"/>
      <c r="AEE4"/>
      <c r="AEF4"/>
      <c r="AEG4"/>
      <c r="AEH4"/>
      <c r="AEI4"/>
      <c r="AEJ4"/>
      <c r="AEK4"/>
      <c r="AEL4"/>
      <c r="AEM4"/>
      <c r="AEN4"/>
      <c r="AEO4"/>
      <c r="AEP4"/>
      <c r="AEQ4"/>
      <c r="AER4"/>
      <c r="AES4"/>
      <c r="AET4"/>
      <c r="AEU4"/>
      <c r="AEV4"/>
      <c r="AEW4"/>
      <c r="AEX4"/>
      <c r="AEY4"/>
      <c r="AEZ4"/>
      <c r="AFA4"/>
      <c r="AFB4"/>
      <c r="AFC4"/>
      <c r="AFD4"/>
      <c r="AFE4"/>
      <c r="AFF4"/>
      <c r="AFG4"/>
      <c r="AFH4"/>
      <c r="AFI4"/>
      <c r="AFJ4"/>
      <c r="AFK4"/>
      <c r="AFL4"/>
      <c r="AFM4"/>
      <c r="AFN4"/>
      <c r="AFO4"/>
      <c r="AFP4"/>
      <c r="AFQ4"/>
      <c r="AFR4"/>
      <c r="AFS4"/>
      <c r="AFT4"/>
      <c r="AFU4"/>
      <c r="AFV4"/>
      <c r="AFW4"/>
      <c r="AFX4"/>
      <c r="AFY4"/>
      <c r="AFZ4"/>
      <c r="AGA4"/>
      <c r="AGB4"/>
      <c r="AGC4"/>
      <c r="AGD4"/>
      <c r="AGE4"/>
      <c r="AGF4"/>
      <c r="AGG4"/>
      <c r="AGH4"/>
      <c r="AGI4"/>
      <c r="AGJ4"/>
      <c r="AGK4"/>
      <c r="AGL4"/>
      <c r="AGM4"/>
      <c r="AGN4"/>
      <c r="AGO4"/>
      <c r="AGP4"/>
      <c r="AGQ4"/>
      <c r="AGR4"/>
      <c r="AGS4"/>
      <c r="AGT4"/>
      <c r="AGU4"/>
      <c r="AGV4"/>
      <c r="AGW4"/>
      <c r="AGX4"/>
      <c r="AGY4"/>
      <c r="AGZ4"/>
      <c r="AHA4"/>
      <c r="AHB4"/>
      <c r="AHC4"/>
      <c r="AHD4"/>
      <c r="AHE4"/>
      <c r="AHF4"/>
      <c r="AHG4"/>
      <c r="AHH4"/>
      <c r="AHI4"/>
      <c r="AHJ4"/>
      <c r="AHK4"/>
      <c r="AHL4"/>
      <c r="AHM4"/>
      <c r="AHN4"/>
      <c r="AHO4"/>
      <c r="AHP4"/>
      <c r="AHQ4"/>
      <c r="AHR4"/>
      <c r="AHS4"/>
      <c r="AHT4"/>
      <c r="AHU4"/>
      <c r="AHV4"/>
      <c r="AHW4"/>
      <c r="AHX4"/>
      <c r="AHY4"/>
      <c r="AHZ4"/>
      <c r="AIA4"/>
      <c r="AIB4"/>
      <c r="AIC4"/>
      <c r="AID4"/>
      <c r="AIE4"/>
      <c r="AIF4"/>
      <c r="AIG4"/>
      <c r="AIH4"/>
      <c r="AII4"/>
      <c r="AIJ4"/>
      <c r="AIK4"/>
      <c r="AIL4"/>
      <c r="AIM4"/>
      <c r="AIN4"/>
      <c r="AIO4"/>
      <c r="AIP4"/>
      <c r="AIQ4"/>
      <c r="AIR4"/>
      <c r="AIS4"/>
      <c r="AIT4"/>
      <c r="AIU4"/>
      <c r="AIV4"/>
      <c r="AIW4"/>
      <c r="AIX4"/>
      <c r="AIY4"/>
      <c r="AIZ4"/>
      <c r="AJA4"/>
      <c r="AJB4"/>
      <c r="AJC4"/>
      <c r="AJD4"/>
      <c r="AJE4"/>
      <c r="AJF4"/>
      <c r="AJG4"/>
      <c r="AJH4"/>
      <c r="AJI4"/>
      <c r="AJJ4"/>
      <c r="AJK4"/>
      <c r="AJL4"/>
      <c r="AJM4"/>
      <c r="AJN4"/>
      <c r="AJO4"/>
      <c r="AJP4"/>
      <c r="AJQ4"/>
      <c r="AJR4"/>
      <c r="AJS4"/>
      <c r="AJT4"/>
      <c r="AJU4"/>
      <c r="AJV4"/>
      <c r="AJW4"/>
      <c r="AJX4"/>
      <c r="AJY4"/>
      <c r="AJZ4"/>
      <c r="AKA4"/>
      <c r="AKB4"/>
      <c r="AKC4"/>
      <c r="AKD4"/>
      <c r="AKE4"/>
      <c r="AKF4"/>
      <c r="AKG4"/>
      <c r="AKH4"/>
      <c r="AKI4"/>
      <c r="AKJ4"/>
      <c r="AKK4"/>
      <c r="AKL4"/>
      <c r="AKM4"/>
      <c r="AKN4"/>
      <c r="AKO4"/>
      <c r="AKP4"/>
      <c r="AKQ4"/>
      <c r="AKR4"/>
      <c r="AKS4"/>
      <c r="AKT4"/>
      <c r="AKU4"/>
      <c r="AKV4"/>
      <c r="AKW4"/>
      <c r="AKX4"/>
      <c r="AKY4"/>
      <c r="AKZ4"/>
      <c r="ALA4"/>
      <c r="ALB4"/>
      <c r="ALC4"/>
      <c r="ALD4"/>
      <c r="ALE4"/>
      <c r="ALF4"/>
      <c r="ALG4"/>
      <c r="ALH4"/>
      <c r="ALI4"/>
      <c r="ALJ4"/>
      <c r="ALK4"/>
      <c r="ALL4"/>
      <c r="ALM4"/>
      <c r="ALN4"/>
      <c r="ALO4"/>
      <c r="ALP4"/>
      <c r="ALQ4"/>
      <c r="ALR4"/>
      <c r="ALS4"/>
      <c r="ALT4"/>
      <c r="ALU4"/>
      <c r="ALV4"/>
      <c r="ALW4"/>
      <c r="ALX4"/>
      <c r="ALY4"/>
      <c r="ALZ4"/>
      <c r="AMA4"/>
      <c r="AMB4"/>
      <c r="AMC4"/>
      <c r="AMD4"/>
      <c r="AME4"/>
      <c r="AMF4"/>
      <c r="AMG4"/>
      <c r="AMH4"/>
      <c r="AMI4"/>
      <c r="AMJ4"/>
      <c r="AMK4"/>
      <c r="AML4"/>
      <c r="AMM4"/>
      <c r="AMN4"/>
      <c r="AMO4"/>
      <c r="AMP4"/>
      <c r="AMQ4"/>
      <c r="AMR4"/>
      <c r="AMS4"/>
      <c r="AMT4"/>
      <c r="AMU4"/>
      <c r="AMV4"/>
      <c r="AMW4"/>
      <c r="AMX4"/>
      <c r="AMY4"/>
      <c r="AMZ4"/>
      <c r="ANA4"/>
      <c r="ANB4"/>
      <c r="ANC4"/>
      <c r="AND4"/>
      <c r="ANE4"/>
      <c r="ANF4"/>
      <c r="ANG4"/>
      <c r="ANH4"/>
      <c r="ANI4"/>
      <c r="ANJ4"/>
      <c r="ANK4"/>
      <c r="ANL4"/>
      <c r="ANM4"/>
      <c r="ANN4"/>
      <c r="ANO4"/>
      <c r="ANP4"/>
      <c r="ANQ4"/>
      <c r="ANR4"/>
      <c r="ANS4"/>
      <c r="ANT4"/>
      <c r="ANU4"/>
      <c r="ANV4"/>
      <c r="ANW4"/>
      <c r="ANX4"/>
      <c r="ANY4"/>
      <c r="ANZ4"/>
      <c r="AOA4"/>
      <c r="AOB4"/>
      <c r="AOC4"/>
      <c r="AOD4"/>
      <c r="AOE4"/>
      <c r="AOF4"/>
      <c r="AOG4"/>
      <c r="AOH4"/>
      <c r="AOI4"/>
      <c r="AOJ4"/>
      <c r="AOK4"/>
      <c r="AOL4"/>
      <c r="AOM4"/>
      <c r="AON4"/>
      <c r="AOO4"/>
      <c r="AOP4"/>
      <c r="AOQ4"/>
      <c r="AOR4"/>
      <c r="AOS4"/>
      <c r="AOT4"/>
      <c r="AOU4"/>
      <c r="AOV4"/>
      <c r="AOW4"/>
      <c r="AOX4"/>
      <c r="AOY4"/>
      <c r="AOZ4"/>
      <c r="APA4"/>
      <c r="APB4"/>
      <c r="APC4"/>
      <c r="APD4"/>
      <c r="APE4"/>
      <c r="APF4"/>
      <c r="APG4"/>
      <c r="APH4"/>
      <c r="API4"/>
      <c r="APJ4"/>
      <c r="APK4"/>
      <c r="APL4"/>
      <c r="APM4"/>
      <c r="APN4"/>
      <c r="APO4"/>
      <c r="APP4"/>
      <c r="APQ4"/>
      <c r="APR4"/>
      <c r="APS4"/>
      <c r="APT4"/>
      <c r="APU4"/>
      <c r="APV4"/>
      <c r="APW4"/>
      <c r="APX4"/>
      <c r="APY4"/>
      <c r="APZ4"/>
      <c r="AQA4"/>
      <c r="AQB4"/>
      <c r="AQC4"/>
      <c r="AQD4"/>
      <c r="AQE4"/>
      <c r="AQF4"/>
      <c r="AQG4"/>
      <c r="AQH4"/>
      <c r="AQI4"/>
      <c r="AQJ4"/>
      <c r="AQK4"/>
      <c r="AQL4"/>
      <c r="AQM4"/>
      <c r="AQN4"/>
      <c r="AQO4"/>
      <c r="AQP4"/>
      <c r="AQQ4"/>
      <c r="AQR4"/>
      <c r="AQS4"/>
      <c r="AQT4"/>
      <c r="AQU4"/>
      <c r="AQV4"/>
      <c r="AQW4"/>
      <c r="AQX4"/>
      <c r="AQY4"/>
      <c r="AQZ4"/>
      <c r="ARA4"/>
      <c r="ARB4"/>
      <c r="ARC4"/>
      <c r="ARD4"/>
      <c r="ARE4"/>
      <c r="ARF4"/>
      <c r="ARG4"/>
      <c r="ARH4"/>
      <c r="ARI4"/>
      <c r="ARJ4"/>
      <c r="ARK4"/>
      <c r="ARL4"/>
      <c r="ARM4"/>
      <c r="ARN4"/>
      <c r="ARO4"/>
      <c r="ARP4"/>
      <c r="ARQ4"/>
      <c r="ARR4"/>
      <c r="ARS4"/>
      <c r="ART4"/>
      <c r="ARU4"/>
      <c r="ARV4"/>
      <c r="ARW4"/>
      <c r="ARX4"/>
      <c r="ARY4"/>
      <c r="ARZ4"/>
      <c r="ASA4"/>
      <c r="ASB4"/>
      <c r="ASC4"/>
      <c r="ASD4"/>
      <c r="ASE4"/>
      <c r="ASF4"/>
      <c r="ASG4"/>
      <c r="ASH4"/>
      <c r="ASI4"/>
      <c r="ASJ4"/>
      <c r="ASK4"/>
      <c r="ASL4"/>
      <c r="ASM4"/>
      <c r="ASN4"/>
      <c r="ASO4"/>
      <c r="ASP4"/>
      <c r="ASQ4"/>
      <c r="ASR4"/>
      <c r="ASS4"/>
      <c r="AST4"/>
      <c r="ASU4"/>
      <c r="ASV4"/>
      <c r="ASW4"/>
      <c r="ASX4"/>
      <c r="ASY4"/>
      <c r="ASZ4"/>
      <c r="ATA4"/>
      <c r="ATB4"/>
      <c r="ATC4"/>
      <c r="ATD4"/>
      <c r="ATE4"/>
      <c r="ATF4"/>
      <c r="ATG4"/>
      <c r="ATH4"/>
      <c r="ATI4"/>
      <c r="ATJ4"/>
      <c r="ATK4"/>
      <c r="ATL4"/>
      <c r="ATM4"/>
      <c r="ATN4"/>
      <c r="ATO4"/>
      <c r="ATP4"/>
      <c r="ATQ4"/>
      <c r="ATR4"/>
      <c r="ATS4"/>
      <c r="ATT4"/>
      <c r="ATU4"/>
      <c r="ATV4"/>
      <c r="ATW4"/>
      <c r="ATX4"/>
      <c r="ATY4"/>
      <c r="ATZ4"/>
      <c r="AUA4"/>
      <c r="AUB4"/>
      <c r="AUC4"/>
      <c r="AUD4"/>
      <c r="AUE4"/>
      <c r="AUF4"/>
      <c r="AUG4"/>
      <c r="AUH4"/>
      <c r="AUI4"/>
      <c r="AUJ4"/>
      <c r="AUK4"/>
      <c r="AUL4"/>
      <c r="AUM4"/>
      <c r="AUN4"/>
      <c r="AUO4"/>
      <c r="AUP4"/>
      <c r="AUQ4"/>
      <c r="AUR4"/>
      <c r="AUS4"/>
      <c r="AUT4"/>
      <c r="AUU4"/>
      <c r="AUV4"/>
      <c r="AUW4"/>
      <c r="AUX4"/>
      <c r="AUY4"/>
      <c r="AUZ4"/>
      <c r="AVA4"/>
      <c r="AVB4"/>
      <c r="AVC4"/>
      <c r="AVD4"/>
      <c r="AVE4"/>
      <c r="AVF4"/>
      <c r="AVG4"/>
      <c r="AVH4"/>
      <c r="AVI4"/>
      <c r="AVJ4"/>
      <c r="AVK4"/>
      <c r="AVL4"/>
      <c r="AVM4"/>
      <c r="AVN4"/>
      <c r="AVO4"/>
      <c r="AVP4"/>
      <c r="AVQ4"/>
      <c r="AVR4"/>
      <c r="AVS4"/>
      <c r="AVT4"/>
      <c r="AVU4"/>
      <c r="AVV4"/>
      <c r="AVW4"/>
      <c r="AVX4"/>
      <c r="AVY4"/>
      <c r="AVZ4"/>
      <c r="AWA4"/>
      <c r="AWB4"/>
      <c r="AWC4"/>
      <c r="AWD4"/>
      <c r="AWE4"/>
      <c r="AWF4"/>
      <c r="AWG4"/>
      <c r="AWH4"/>
      <c r="AWI4"/>
      <c r="AWJ4"/>
      <c r="AWK4"/>
      <c r="AWL4"/>
      <c r="AWM4"/>
      <c r="AWN4"/>
      <c r="AWO4"/>
      <c r="AWP4"/>
      <c r="AWQ4"/>
      <c r="AWR4"/>
      <c r="AWS4"/>
      <c r="AWT4"/>
      <c r="AWU4"/>
      <c r="AWV4"/>
      <c r="AWW4"/>
      <c r="AWX4"/>
      <c r="AWY4"/>
      <c r="AWZ4"/>
      <c r="AXA4"/>
      <c r="AXB4"/>
      <c r="AXC4"/>
      <c r="AXD4"/>
      <c r="AXE4"/>
      <c r="AXF4"/>
      <c r="AXG4"/>
      <c r="AXH4"/>
      <c r="AXI4"/>
      <c r="AXJ4"/>
      <c r="AXK4"/>
      <c r="AXL4"/>
      <c r="AXM4"/>
      <c r="AXN4"/>
      <c r="AXO4"/>
      <c r="AXP4"/>
      <c r="AXQ4"/>
      <c r="AXR4"/>
      <c r="AXS4"/>
      <c r="AXT4"/>
      <c r="AXU4"/>
      <c r="AXV4"/>
      <c r="AXW4"/>
      <c r="AXX4"/>
      <c r="AXY4"/>
      <c r="AXZ4"/>
      <c r="AYA4"/>
      <c r="AYB4"/>
      <c r="AYC4"/>
      <c r="AYD4"/>
      <c r="AYE4"/>
      <c r="AYF4"/>
      <c r="AYG4"/>
      <c r="AYH4"/>
      <c r="AYI4"/>
      <c r="AYJ4"/>
      <c r="AYK4"/>
      <c r="AYL4"/>
      <c r="AYM4"/>
      <c r="AYN4"/>
      <c r="AYO4"/>
      <c r="AYP4"/>
      <c r="AYQ4"/>
      <c r="AYR4"/>
      <c r="AYS4"/>
      <c r="AYT4"/>
      <c r="AYU4"/>
      <c r="AYV4"/>
      <c r="AYW4"/>
      <c r="AYX4"/>
      <c r="AYY4"/>
      <c r="AYZ4"/>
      <c r="AZA4"/>
      <c r="AZB4"/>
      <c r="AZC4"/>
      <c r="AZD4"/>
      <c r="AZE4"/>
      <c r="AZF4"/>
      <c r="AZG4"/>
      <c r="AZH4"/>
      <c r="AZI4"/>
      <c r="AZJ4"/>
      <c r="AZK4"/>
      <c r="AZL4"/>
      <c r="AZM4"/>
      <c r="AZN4"/>
      <c r="AZO4"/>
      <c r="AZP4"/>
      <c r="AZQ4"/>
      <c r="AZR4"/>
      <c r="AZS4"/>
      <c r="AZT4"/>
      <c r="AZU4"/>
      <c r="AZV4"/>
      <c r="AZW4"/>
      <c r="AZX4"/>
      <c r="AZY4"/>
      <c r="AZZ4"/>
      <c r="BAA4"/>
      <c r="BAB4"/>
      <c r="BAC4"/>
      <c r="BAD4"/>
      <c r="BAE4"/>
      <c r="BAF4"/>
      <c r="BAG4"/>
      <c r="BAH4"/>
      <c r="BAI4"/>
      <c r="BAJ4"/>
      <c r="BAK4"/>
      <c r="BAL4"/>
      <c r="BAM4"/>
      <c r="BAN4"/>
      <c r="BAO4"/>
      <c r="BAP4"/>
      <c r="BAQ4"/>
      <c r="BAR4"/>
      <c r="BAS4"/>
      <c r="BAT4"/>
      <c r="BAU4"/>
      <c r="BAV4"/>
      <c r="BAW4"/>
      <c r="BAX4"/>
      <c r="BAY4"/>
      <c r="BAZ4"/>
      <c r="BBA4"/>
      <c r="BBB4"/>
      <c r="BBC4"/>
      <c r="BBD4"/>
      <c r="BBE4"/>
      <c r="BBF4"/>
      <c r="BBG4"/>
      <c r="BBH4"/>
      <c r="BBI4"/>
      <c r="BBJ4"/>
      <c r="BBK4"/>
      <c r="BBL4"/>
      <c r="BBM4"/>
      <c r="BBN4"/>
      <c r="BBO4"/>
      <c r="BBP4"/>
      <c r="BBQ4"/>
      <c r="BBR4"/>
      <c r="BBS4"/>
      <c r="BBT4"/>
      <c r="BBU4"/>
      <c r="BBV4"/>
      <c r="BBW4"/>
      <c r="BBX4"/>
      <c r="BBY4"/>
      <c r="BBZ4"/>
      <c r="BCA4"/>
      <c r="BCB4"/>
      <c r="BCC4"/>
      <c r="BCD4"/>
      <c r="BCE4"/>
      <c r="BCF4"/>
      <c r="BCG4"/>
      <c r="BCH4"/>
      <c r="BCI4"/>
      <c r="BCJ4"/>
      <c r="BCK4"/>
      <c r="BCL4"/>
      <c r="BCM4"/>
      <c r="BCN4"/>
      <c r="BCO4"/>
      <c r="BCP4"/>
      <c r="BCQ4"/>
      <c r="BCR4"/>
      <c r="BCS4"/>
      <c r="BCT4"/>
      <c r="BCU4"/>
      <c r="BCV4"/>
      <c r="BCW4"/>
      <c r="BCX4"/>
      <c r="BCY4"/>
      <c r="BCZ4"/>
      <c r="BDA4"/>
      <c r="BDB4"/>
      <c r="BDC4"/>
      <c r="BDD4"/>
      <c r="BDE4"/>
      <c r="BDF4"/>
      <c r="BDG4"/>
      <c r="BDH4"/>
      <c r="BDI4"/>
      <c r="BDJ4"/>
      <c r="BDK4"/>
      <c r="BDL4"/>
      <c r="BDM4"/>
      <c r="BDN4"/>
      <c r="BDO4"/>
      <c r="BDP4"/>
      <c r="BDQ4"/>
      <c r="BDR4"/>
      <c r="BDS4"/>
      <c r="BDT4"/>
      <c r="BDU4"/>
      <c r="BDV4"/>
      <c r="BDW4"/>
      <c r="BDX4"/>
      <c r="BDY4"/>
      <c r="BDZ4"/>
      <c r="BEA4"/>
      <c r="BEB4"/>
      <c r="BEC4"/>
      <c r="BED4"/>
      <c r="BEE4"/>
      <c r="BEF4"/>
      <c r="BEG4"/>
      <c r="BEH4"/>
      <c r="BEI4"/>
      <c r="BEJ4"/>
      <c r="BEK4"/>
      <c r="BEL4"/>
      <c r="BEM4"/>
      <c r="BEN4"/>
      <c r="BEO4"/>
      <c r="BEP4"/>
      <c r="BEQ4"/>
      <c r="BER4"/>
      <c r="BES4"/>
      <c r="BET4"/>
      <c r="BEU4"/>
      <c r="BEV4"/>
      <c r="BEW4"/>
      <c r="BEX4"/>
      <c r="BEY4"/>
      <c r="BEZ4"/>
      <c r="BFA4"/>
      <c r="BFB4"/>
      <c r="BFC4"/>
      <c r="BFD4"/>
      <c r="BFE4"/>
      <c r="BFF4"/>
      <c r="BFG4"/>
      <c r="BFH4"/>
      <c r="BFI4"/>
      <c r="BFJ4"/>
      <c r="BFK4"/>
      <c r="BFL4"/>
      <c r="BFM4"/>
      <c r="BFN4"/>
      <c r="BFO4"/>
      <c r="BFP4"/>
      <c r="BFQ4"/>
      <c r="BFR4"/>
      <c r="BFS4"/>
      <c r="BFT4"/>
      <c r="BFU4"/>
      <c r="BFV4"/>
      <c r="BFW4"/>
      <c r="BFX4"/>
      <c r="BFY4"/>
      <c r="BFZ4"/>
      <c r="BGA4"/>
      <c r="BGB4"/>
      <c r="BGC4"/>
      <c r="BGD4"/>
      <c r="BGE4"/>
      <c r="BGF4"/>
      <c r="BGG4"/>
      <c r="BGH4"/>
      <c r="BGI4"/>
      <c r="BGJ4"/>
      <c r="BGK4"/>
      <c r="BGL4"/>
      <c r="BGM4"/>
      <c r="BGN4"/>
      <c r="BGO4"/>
      <c r="BGP4"/>
      <c r="BGQ4"/>
      <c r="BGR4"/>
      <c r="BGS4"/>
      <c r="BGT4"/>
      <c r="BGU4"/>
      <c r="BGV4"/>
      <c r="BGW4"/>
      <c r="BGX4"/>
      <c r="BGY4"/>
      <c r="BGZ4"/>
      <c r="BHA4"/>
      <c r="BHB4"/>
      <c r="BHC4"/>
      <c r="BHD4"/>
      <c r="BHE4"/>
      <c r="BHF4"/>
      <c r="BHG4"/>
      <c r="BHH4"/>
      <c r="BHI4"/>
      <c r="BHJ4"/>
      <c r="BHK4"/>
      <c r="BHL4"/>
      <c r="BHM4"/>
      <c r="BHN4"/>
      <c r="BHO4"/>
      <c r="BHP4"/>
      <c r="BHQ4"/>
      <c r="BHR4"/>
      <c r="BHS4"/>
      <c r="BHT4"/>
      <c r="BHU4"/>
      <c r="BHV4"/>
      <c r="BHW4"/>
      <c r="BHX4"/>
      <c r="BHY4"/>
      <c r="BHZ4"/>
      <c r="BIA4"/>
      <c r="BIB4"/>
      <c r="BIC4"/>
      <c r="BID4"/>
      <c r="BIE4"/>
      <c r="BIF4"/>
      <c r="BIG4"/>
      <c r="BIH4"/>
      <c r="BII4"/>
      <c r="BIJ4"/>
      <c r="BIK4"/>
      <c r="BIL4"/>
      <c r="BIM4"/>
      <c r="BIN4"/>
      <c r="BIO4"/>
      <c r="BIP4"/>
      <c r="BIQ4"/>
      <c r="BIR4"/>
      <c r="BIS4"/>
      <c r="BIT4"/>
      <c r="BIU4"/>
      <c r="BIV4"/>
      <c r="BIW4"/>
      <c r="BIX4"/>
      <c r="BIY4"/>
      <c r="BIZ4"/>
      <c r="BJA4"/>
      <c r="BJB4"/>
      <c r="BJC4"/>
      <c r="BJD4"/>
      <c r="BJE4"/>
      <c r="BJF4"/>
      <c r="BJG4"/>
      <c r="BJH4"/>
      <c r="BJI4"/>
      <c r="BJJ4"/>
      <c r="BJK4"/>
      <c r="BJL4"/>
      <c r="BJM4"/>
      <c r="BJN4"/>
      <c r="BJO4"/>
      <c r="BJP4"/>
      <c r="BJQ4"/>
      <c r="BJR4"/>
      <c r="BJS4"/>
      <c r="BJT4"/>
      <c r="BJU4"/>
      <c r="BJV4"/>
      <c r="BJW4"/>
      <c r="BJX4"/>
      <c r="BJY4"/>
      <c r="BJZ4"/>
      <c r="BKA4"/>
      <c r="BKB4"/>
      <c r="BKC4"/>
      <c r="BKD4"/>
      <c r="BKE4"/>
      <c r="BKF4"/>
      <c r="BKG4"/>
      <c r="BKH4"/>
      <c r="BKI4"/>
      <c r="BKJ4"/>
      <c r="BKK4"/>
      <c r="BKL4"/>
      <c r="BKM4"/>
      <c r="BKN4"/>
      <c r="BKO4"/>
      <c r="BKP4"/>
      <c r="BKQ4"/>
      <c r="BKR4"/>
      <c r="BKS4"/>
      <c r="BKT4"/>
      <c r="BKU4"/>
      <c r="BKV4"/>
      <c r="BKW4"/>
      <c r="BKX4"/>
      <c r="BKY4"/>
      <c r="BKZ4"/>
      <c r="BLA4"/>
      <c r="BLB4"/>
      <c r="BLC4"/>
      <c r="BLD4"/>
      <c r="BLE4"/>
      <c r="BLF4"/>
      <c r="BLG4"/>
      <c r="BLH4"/>
      <c r="BLI4"/>
      <c r="BLJ4"/>
      <c r="BLK4"/>
      <c r="BLL4"/>
      <c r="BLM4"/>
      <c r="BLN4"/>
      <c r="BLO4"/>
      <c r="BLP4"/>
      <c r="BLQ4"/>
      <c r="BLR4"/>
      <c r="BLS4"/>
      <c r="BLT4"/>
      <c r="BLU4"/>
      <c r="BLV4"/>
      <c r="BLW4"/>
      <c r="BLX4"/>
      <c r="BLY4"/>
      <c r="BLZ4"/>
      <c r="BMA4"/>
      <c r="BMB4"/>
      <c r="BMC4"/>
      <c r="BMD4"/>
      <c r="BME4"/>
      <c r="BMF4"/>
      <c r="BMG4"/>
      <c r="BMH4"/>
      <c r="BMI4"/>
      <c r="BMJ4"/>
      <c r="BMK4"/>
      <c r="BML4"/>
      <c r="BMM4"/>
      <c r="BMN4"/>
      <c r="BMO4"/>
      <c r="BMP4"/>
      <c r="BMQ4"/>
      <c r="BMR4"/>
      <c r="BMS4"/>
      <c r="BMT4"/>
      <c r="BMU4"/>
      <c r="BMV4"/>
      <c r="BMW4"/>
      <c r="BMX4"/>
      <c r="BMY4"/>
      <c r="BMZ4"/>
      <c r="BNA4"/>
      <c r="BNB4"/>
      <c r="BNC4"/>
      <c r="BND4"/>
      <c r="BNE4"/>
      <c r="BNF4"/>
      <c r="BNG4"/>
      <c r="BNH4"/>
      <c r="BNI4"/>
      <c r="BNJ4"/>
      <c r="BNK4"/>
      <c r="BNL4"/>
      <c r="BNM4"/>
      <c r="BNN4"/>
      <c r="BNO4"/>
      <c r="BNP4"/>
      <c r="BNQ4"/>
      <c r="BNR4"/>
      <c r="BNS4"/>
      <c r="BNT4"/>
      <c r="BNU4"/>
      <c r="BNV4"/>
      <c r="BNW4"/>
      <c r="BNX4"/>
      <c r="BNY4"/>
      <c r="BNZ4"/>
      <c r="BOA4"/>
      <c r="BOB4"/>
      <c r="BOC4"/>
      <c r="BOD4"/>
      <c r="BOE4"/>
      <c r="BOF4"/>
      <c r="BOG4"/>
      <c r="BOH4"/>
      <c r="BOI4"/>
      <c r="BOJ4"/>
      <c r="BOK4"/>
      <c r="BOL4"/>
      <c r="BOM4"/>
      <c r="BON4"/>
      <c r="BOO4"/>
      <c r="BOP4"/>
      <c r="BOQ4"/>
      <c r="BOR4"/>
      <c r="BOS4"/>
      <c r="BOT4"/>
      <c r="BOU4"/>
      <c r="BOV4"/>
      <c r="BOW4"/>
      <c r="BOX4"/>
      <c r="BOY4"/>
      <c r="BOZ4"/>
      <c r="BPA4"/>
      <c r="BPB4"/>
      <c r="BPC4"/>
      <c r="BPD4"/>
      <c r="BPE4"/>
      <c r="BPF4"/>
      <c r="BPG4"/>
      <c r="BPH4"/>
      <c r="BPI4"/>
      <c r="BPJ4"/>
      <c r="BPK4"/>
      <c r="BPL4"/>
      <c r="BPM4"/>
      <c r="BPN4"/>
      <c r="BPO4"/>
      <c r="BPP4"/>
      <c r="BPQ4"/>
      <c r="BPR4"/>
      <c r="BPS4"/>
      <c r="BPT4"/>
      <c r="BPU4"/>
      <c r="BPV4"/>
      <c r="BPW4"/>
      <c r="BPX4"/>
      <c r="BPY4"/>
      <c r="BPZ4"/>
      <c r="BQA4"/>
      <c r="BQB4"/>
      <c r="BQC4"/>
      <c r="BQD4"/>
      <c r="BQE4"/>
      <c r="BQF4"/>
      <c r="BQG4"/>
      <c r="BQH4"/>
      <c r="BQI4"/>
      <c r="BQJ4"/>
      <c r="BQK4"/>
      <c r="BQL4"/>
      <c r="BQM4"/>
      <c r="BQN4"/>
      <c r="BQO4"/>
      <c r="BQP4"/>
      <c r="BQQ4"/>
      <c r="BQR4"/>
      <c r="BQS4"/>
      <c r="BQT4"/>
      <c r="BQU4"/>
      <c r="BQV4"/>
      <c r="BQW4"/>
      <c r="BQX4"/>
      <c r="BQY4"/>
      <c r="BQZ4"/>
      <c r="BRA4"/>
      <c r="BRB4"/>
      <c r="BRC4"/>
      <c r="BRD4"/>
      <c r="BRE4"/>
      <c r="BRF4"/>
      <c r="BRG4"/>
      <c r="BRH4"/>
      <c r="BRI4"/>
      <c r="BRJ4"/>
      <c r="BRK4"/>
      <c r="BRL4"/>
      <c r="BRM4"/>
      <c r="BRN4"/>
      <c r="BRO4"/>
      <c r="BRP4"/>
      <c r="BRQ4"/>
      <c r="BRR4"/>
      <c r="BRS4"/>
      <c r="BRT4"/>
      <c r="BRU4"/>
      <c r="BRV4"/>
      <c r="BRW4"/>
      <c r="BRX4"/>
      <c r="BRY4"/>
      <c r="BRZ4"/>
      <c r="BSA4"/>
      <c r="BSB4"/>
      <c r="BSC4"/>
      <c r="BSD4"/>
      <c r="BSE4"/>
      <c r="BSF4"/>
      <c r="BSG4"/>
      <c r="BSH4"/>
      <c r="BSI4"/>
      <c r="BSJ4"/>
      <c r="BSK4"/>
      <c r="BSL4"/>
      <c r="BSM4"/>
      <c r="BSN4"/>
      <c r="BSO4"/>
      <c r="BSP4"/>
      <c r="BSQ4"/>
      <c r="BSR4"/>
      <c r="BSS4"/>
      <c r="BST4"/>
      <c r="BSU4"/>
      <c r="BSV4"/>
      <c r="BSW4"/>
      <c r="BSX4"/>
      <c r="BSY4"/>
      <c r="BSZ4"/>
      <c r="BTA4"/>
      <c r="BTB4"/>
      <c r="BTC4"/>
      <c r="BTD4"/>
      <c r="BTE4"/>
      <c r="BTF4"/>
      <c r="BTG4"/>
      <c r="BTH4"/>
      <c r="BTI4"/>
      <c r="BTJ4"/>
      <c r="BTK4"/>
      <c r="BTL4"/>
      <c r="BTM4"/>
      <c r="BTN4"/>
      <c r="BTO4"/>
      <c r="BTP4"/>
      <c r="BTQ4"/>
      <c r="BTR4"/>
      <c r="BTS4"/>
      <c r="BTT4"/>
      <c r="BTU4"/>
      <c r="BTV4"/>
      <c r="BTW4"/>
      <c r="BTX4"/>
      <c r="BTY4"/>
      <c r="BTZ4"/>
      <c r="BUA4"/>
      <c r="BUB4"/>
      <c r="BUC4"/>
      <c r="BUD4"/>
      <c r="BUE4"/>
      <c r="BUF4"/>
      <c r="BUG4"/>
      <c r="BUH4"/>
      <c r="BUI4"/>
      <c r="BUJ4"/>
      <c r="BUK4"/>
      <c r="BUL4"/>
      <c r="BUM4"/>
      <c r="BUN4"/>
      <c r="BUO4"/>
      <c r="BUP4"/>
      <c r="BUQ4"/>
      <c r="BUR4"/>
      <c r="BUS4"/>
      <c r="BUT4"/>
      <c r="BUU4"/>
      <c r="BUV4"/>
      <c r="BUW4"/>
      <c r="BUX4"/>
      <c r="BUY4"/>
      <c r="BUZ4"/>
      <c r="BVA4"/>
      <c r="BVB4"/>
      <c r="BVC4"/>
      <c r="BVD4"/>
      <c r="BVE4"/>
      <c r="BVF4"/>
      <c r="BVG4"/>
      <c r="BVH4"/>
      <c r="BVI4"/>
      <c r="BVJ4"/>
      <c r="BVK4"/>
      <c r="BVL4"/>
      <c r="BVM4"/>
      <c r="BVN4"/>
      <c r="BVO4"/>
      <c r="BVP4"/>
      <c r="BVQ4"/>
      <c r="BVR4"/>
      <c r="BVS4"/>
      <c r="BVT4"/>
      <c r="BVU4"/>
      <c r="BVV4"/>
      <c r="BVW4"/>
      <c r="BVX4"/>
      <c r="BVY4"/>
      <c r="BVZ4"/>
      <c r="BWA4"/>
      <c r="BWB4"/>
      <c r="BWC4"/>
      <c r="BWD4"/>
      <c r="BWE4"/>
      <c r="BWF4"/>
      <c r="BWG4"/>
      <c r="BWH4"/>
      <c r="BWI4"/>
      <c r="BWJ4"/>
      <c r="BWK4"/>
      <c r="BWL4"/>
      <c r="BWM4"/>
      <c r="BWN4"/>
      <c r="BWO4"/>
      <c r="BWP4"/>
      <c r="BWQ4"/>
      <c r="BWR4"/>
      <c r="BWS4"/>
      <c r="BWT4"/>
      <c r="BWU4"/>
      <c r="BWV4"/>
      <c r="BWW4"/>
      <c r="BWX4"/>
      <c r="BWY4"/>
      <c r="BWZ4"/>
      <c r="BXA4"/>
      <c r="BXB4"/>
      <c r="BXC4"/>
      <c r="BXD4"/>
      <c r="BXE4"/>
      <c r="BXF4"/>
      <c r="BXG4"/>
      <c r="BXH4"/>
      <c r="BXI4"/>
      <c r="BXJ4"/>
      <c r="BXK4"/>
      <c r="BXL4"/>
      <c r="BXM4"/>
      <c r="BXN4"/>
      <c r="BXO4"/>
      <c r="BXP4"/>
      <c r="BXQ4"/>
      <c r="BXR4"/>
      <c r="BXS4"/>
      <c r="BXT4"/>
      <c r="BXU4"/>
      <c r="BXV4"/>
      <c r="BXW4"/>
      <c r="BXX4"/>
      <c r="BXY4"/>
      <c r="BXZ4"/>
      <c r="BYA4"/>
      <c r="BYB4"/>
      <c r="BYC4"/>
      <c r="BYD4"/>
      <c r="BYE4"/>
      <c r="BYF4"/>
      <c r="BYG4"/>
      <c r="BYH4"/>
      <c r="BYI4"/>
      <c r="BYJ4"/>
      <c r="BYK4"/>
      <c r="BYL4"/>
      <c r="BYM4"/>
      <c r="BYN4"/>
      <c r="BYO4"/>
      <c r="BYP4"/>
      <c r="BYQ4"/>
      <c r="BYR4"/>
      <c r="BYS4"/>
      <c r="BYT4"/>
      <c r="BYU4"/>
      <c r="BYV4"/>
      <c r="BYW4"/>
      <c r="BYX4"/>
      <c r="BYY4"/>
      <c r="BYZ4"/>
      <c r="BZA4"/>
      <c r="BZB4"/>
      <c r="BZC4"/>
      <c r="BZD4"/>
      <c r="BZE4"/>
      <c r="BZF4"/>
      <c r="BZG4"/>
      <c r="BZH4"/>
      <c r="BZI4"/>
      <c r="BZJ4"/>
      <c r="BZK4"/>
      <c r="BZL4"/>
      <c r="BZM4"/>
      <c r="BZN4"/>
      <c r="BZO4"/>
      <c r="BZP4"/>
      <c r="BZQ4"/>
      <c r="BZR4"/>
      <c r="BZS4"/>
      <c r="BZT4"/>
      <c r="BZU4"/>
      <c r="BZV4"/>
      <c r="BZW4"/>
      <c r="BZX4"/>
      <c r="BZY4"/>
      <c r="BZZ4"/>
      <c r="CAA4"/>
      <c r="CAB4"/>
      <c r="CAC4"/>
      <c r="CAD4"/>
      <c r="CAE4"/>
      <c r="CAF4"/>
      <c r="CAG4"/>
      <c r="CAH4"/>
      <c r="CAI4"/>
      <c r="CAJ4"/>
      <c r="CAK4"/>
      <c r="CAL4"/>
      <c r="CAM4"/>
      <c r="CAN4"/>
      <c r="CAO4"/>
      <c r="CAP4"/>
      <c r="CAQ4"/>
      <c r="CAR4"/>
      <c r="CAS4"/>
      <c r="CAT4"/>
      <c r="CAU4"/>
      <c r="CAV4"/>
      <c r="CAW4"/>
      <c r="CAX4"/>
      <c r="CAY4"/>
      <c r="CAZ4"/>
      <c r="CBA4"/>
      <c r="CBB4"/>
      <c r="CBC4"/>
      <c r="CBD4"/>
      <c r="CBE4"/>
      <c r="CBF4"/>
      <c r="CBG4"/>
      <c r="CBH4"/>
      <c r="CBI4"/>
      <c r="CBJ4"/>
      <c r="CBK4"/>
      <c r="CBL4"/>
      <c r="CBM4"/>
      <c r="CBN4"/>
      <c r="CBO4"/>
      <c r="CBP4"/>
      <c r="CBQ4"/>
      <c r="CBR4"/>
      <c r="CBS4"/>
      <c r="CBT4"/>
      <c r="CBU4"/>
      <c r="CBV4"/>
      <c r="CBW4"/>
      <c r="CBX4"/>
      <c r="CBY4"/>
      <c r="CBZ4"/>
      <c r="CCA4"/>
      <c r="CCB4"/>
      <c r="CCC4"/>
      <c r="CCD4"/>
      <c r="CCE4"/>
      <c r="CCF4"/>
      <c r="CCG4"/>
      <c r="CCH4"/>
      <c r="CCI4"/>
      <c r="CCJ4"/>
      <c r="CCK4"/>
      <c r="CCL4"/>
      <c r="CCM4"/>
      <c r="CCN4"/>
      <c r="CCO4"/>
      <c r="CCP4"/>
      <c r="CCQ4"/>
      <c r="CCR4"/>
      <c r="CCS4"/>
      <c r="CCT4"/>
      <c r="CCU4"/>
      <c r="CCV4"/>
      <c r="CCW4"/>
      <c r="CCX4"/>
      <c r="CCY4"/>
      <c r="CCZ4"/>
      <c r="CDA4"/>
      <c r="CDB4"/>
      <c r="CDC4"/>
      <c r="CDD4"/>
      <c r="CDE4"/>
      <c r="CDF4"/>
      <c r="CDG4"/>
      <c r="CDH4"/>
      <c r="CDI4"/>
      <c r="CDJ4"/>
      <c r="CDK4"/>
      <c r="CDL4"/>
      <c r="CDM4"/>
      <c r="CDN4"/>
      <c r="CDO4"/>
      <c r="CDP4"/>
      <c r="CDQ4"/>
      <c r="CDR4"/>
      <c r="CDS4"/>
      <c r="CDT4"/>
      <c r="CDU4"/>
      <c r="CDV4"/>
      <c r="CDW4"/>
      <c r="CDX4"/>
      <c r="CDY4"/>
      <c r="CDZ4"/>
      <c r="CEA4"/>
      <c r="CEB4"/>
      <c r="CEC4"/>
      <c r="CED4"/>
      <c r="CEE4"/>
      <c r="CEF4"/>
      <c r="CEG4"/>
      <c r="CEH4"/>
      <c r="CEI4"/>
      <c r="CEJ4"/>
      <c r="CEK4"/>
      <c r="CEL4"/>
      <c r="CEM4"/>
      <c r="CEN4"/>
      <c r="CEO4"/>
      <c r="CEP4"/>
      <c r="CEQ4"/>
      <c r="CER4"/>
      <c r="CES4"/>
      <c r="CET4"/>
      <c r="CEU4"/>
      <c r="CEV4"/>
      <c r="CEW4"/>
      <c r="CEX4"/>
      <c r="CEY4"/>
      <c r="CEZ4"/>
      <c r="CFA4"/>
      <c r="CFB4"/>
      <c r="CFC4"/>
      <c r="CFD4"/>
      <c r="CFE4"/>
      <c r="CFF4"/>
      <c r="CFG4"/>
      <c r="CFH4"/>
      <c r="CFI4"/>
      <c r="CFJ4"/>
      <c r="CFK4"/>
      <c r="CFL4"/>
      <c r="CFM4"/>
      <c r="CFN4"/>
      <c r="CFO4"/>
      <c r="CFP4"/>
      <c r="CFQ4"/>
      <c r="CFR4"/>
      <c r="CFS4"/>
      <c r="CFT4"/>
      <c r="CFU4"/>
      <c r="CFV4"/>
      <c r="CFW4"/>
      <c r="CFX4"/>
      <c r="CFY4"/>
      <c r="CFZ4"/>
      <c r="CGA4"/>
      <c r="CGB4"/>
      <c r="CGC4"/>
      <c r="CGD4"/>
      <c r="CGE4"/>
      <c r="CGF4"/>
      <c r="CGG4"/>
      <c r="CGH4"/>
      <c r="CGI4"/>
      <c r="CGJ4"/>
      <c r="CGK4"/>
      <c r="CGL4"/>
      <c r="CGM4"/>
      <c r="CGN4"/>
      <c r="CGO4"/>
      <c r="CGP4"/>
      <c r="CGQ4"/>
      <c r="CGR4"/>
      <c r="CGS4"/>
      <c r="CGT4"/>
      <c r="CGU4"/>
      <c r="CGV4"/>
      <c r="CGW4"/>
      <c r="CGX4"/>
      <c r="CGY4"/>
      <c r="CGZ4"/>
      <c r="CHA4"/>
      <c r="CHB4"/>
      <c r="CHC4"/>
      <c r="CHD4"/>
      <c r="CHE4"/>
      <c r="CHF4"/>
      <c r="CHG4"/>
      <c r="CHH4"/>
      <c r="CHI4"/>
      <c r="CHJ4"/>
      <c r="CHK4"/>
      <c r="CHL4"/>
      <c r="CHM4"/>
      <c r="CHN4"/>
      <c r="CHO4"/>
      <c r="CHP4"/>
      <c r="CHQ4"/>
      <c r="CHR4"/>
      <c r="CHS4"/>
      <c r="CHT4"/>
      <c r="CHU4"/>
      <c r="CHV4"/>
      <c r="CHW4"/>
      <c r="CHX4"/>
      <c r="CHY4"/>
      <c r="CHZ4"/>
      <c r="CIA4"/>
      <c r="CIB4"/>
      <c r="CIC4"/>
      <c r="CID4"/>
      <c r="CIE4"/>
      <c r="CIF4"/>
      <c r="CIG4"/>
      <c r="CIH4"/>
      <c r="CII4"/>
      <c r="CIJ4"/>
      <c r="CIK4"/>
      <c r="CIL4"/>
      <c r="CIM4"/>
      <c r="CIN4"/>
      <c r="CIO4"/>
      <c r="CIP4"/>
      <c r="CIQ4"/>
      <c r="CIR4"/>
      <c r="CIS4"/>
      <c r="CIT4"/>
      <c r="CIU4"/>
      <c r="CIV4"/>
      <c r="CIW4"/>
      <c r="CIX4"/>
      <c r="CIY4"/>
      <c r="CIZ4"/>
      <c r="CJA4"/>
      <c r="CJB4"/>
      <c r="CJC4"/>
      <c r="CJD4"/>
      <c r="CJE4"/>
      <c r="CJF4"/>
      <c r="CJG4"/>
      <c r="CJH4"/>
      <c r="CJI4"/>
      <c r="CJJ4"/>
      <c r="CJK4"/>
      <c r="CJL4"/>
      <c r="CJM4"/>
      <c r="CJN4"/>
      <c r="CJO4"/>
      <c r="CJP4"/>
      <c r="CJQ4"/>
      <c r="CJR4"/>
      <c r="CJS4"/>
      <c r="CJT4"/>
      <c r="CJU4"/>
      <c r="CJV4"/>
      <c r="CJW4"/>
      <c r="CJX4"/>
      <c r="CJY4"/>
      <c r="CJZ4"/>
      <c r="CKA4"/>
      <c r="CKB4"/>
      <c r="CKC4"/>
      <c r="CKD4"/>
      <c r="CKE4"/>
      <c r="CKF4"/>
      <c r="CKG4"/>
      <c r="CKH4"/>
      <c r="CKI4"/>
      <c r="CKJ4"/>
      <c r="CKK4"/>
      <c r="CKL4"/>
      <c r="CKM4"/>
      <c r="CKN4"/>
      <c r="CKO4"/>
      <c r="CKP4"/>
      <c r="CKQ4"/>
      <c r="CKR4"/>
      <c r="CKS4"/>
      <c r="CKT4"/>
      <c r="CKU4"/>
      <c r="CKV4"/>
      <c r="CKW4"/>
      <c r="CKX4"/>
      <c r="CKY4"/>
      <c r="CKZ4"/>
      <c r="CLA4"/>
      <c r="CLB4"/>
      <c r="CLC4"/>
      <c r="CLD4"/>
      <c r="CLE4"/>
      <c r="CLF4"/>
      <c r="CLG4"/>
      <c r="CLH4"/>
      <c r="CLI4"/>
      <c r="CLJ4"/>
      <c r="CLK4"/>
      <c r="CLL4"/>
      <c r="CLM4"/>
      <c r="CLN4"/>
      <c r="CLO4"/>
      <c r="CLP4"/>
      <c r="CLQ4"/>
      <c r="CLR4"/>
      <c r="CLS4"/>
      <c r="CLT4"/>
      <c r="CLU4"/>
      <c r="CLV4"/>
      <c r="CLW4"/>
      <c r="CLX4"/>
      <c r="CLY4"/>
      <c r="CLZ4"/>
      <c r="CMA4"/>
      <c r="CMB4"/>
      <c r="CMC4"/>
      <c r="CMD4"/>
      <c r="CME4"/>
      <c r="CMF4"/>
      <c r="CMG4"/>
      <c r="CMH4"/>
      <c r="CMI4"/>
      <c r="CMJ4"/>
      <c r="CMK4"/>
      <c r="CML4"/>
      <c r="CMM4"/>
      <c r="CMN4"/>
      <c r="CMO4"/>
      <c r="CMP4"/>
      <c r="CMQ4"/>
      <c r="CMR4"/>
      <c r="CMS4"/>
      <c r="CMT4"/>
      <c r="CMU4"/>
      <c r="CMV4"/>
      <c r="CMW4"/>
      <c r="CMX4"/>
      <c r="CMY4"/>
      <c r="CMZ4"/>
      <c r="CNA4"/>
      <c r="CNB4"/>
      <c r="CNC4"/>
      <c r="CND4"/>
      <c r="CNE4"/>
      <c r="CNF4"/>
      <c r="CNG4"/>
      <c r="CNH4"/>
      <c r="CNI4"/>
      <c r="CNJ4"/>
      <c r="CNK4"/>
      <c r="CNL4"/>
      <c r="CNM4"/>
      <c r="CNN4"/>
      <c r="CNO4"/>
      <c r="CNP4"/>
      <c r="CNQ4"/>
      <c r="CNR4"/>
      <c r="CNS4"/>
      <c r="CNT4"/>
      <c r="CNU4"/>
      <c r="CNV4"/>
      <c r="CNW4"/>
      <c r="CNX4"/>
      <c r="CNY4"/>
      <c r="CNZ4"/>
      <c r="COA4"/>
      <c r="COB4"/>
      <c r="COC4"/>
      <c r="COD4"/>
      <c r="COE4"/>
      <c r="COF4"/>
      <c r="COG4"/>
      <c r="COH4"/>
      <c r="COI4"/>
      <c r="COJ4"/>
      <c r="COK4"/>
      <c r="COL4"/>
      <c r="COM4"/>
      <c r="CON4"/>
      <c r="COO4"/>
      <c r="COP4"/>
      <c r="COQ4"/>
      <c r="COR4"/>
      <c r="COS4"/>
      <c r="COT4"/>
      <c r="COU4"/>
      <c r="COV4"/>
      <c r="COW4"/>
      <c r="COX4"/>
      <c r="COY4"/>
      <c r="COZ4"/>
      <c r="CPA4"/>
      <c r="CPB4"/>
      <c r="CPC4"/>
      <c r="CPD4"/>
      <c r="CPE4"/>
      <c r="CPF4"/>
      <c r="CPG4"/>
      <c r="CPH4"/>
      <c r="CPI4"/>
      <c r="CPJ4"/>
      <c r="CPK4"/>
      <c r="CPL4"/>
      <c r="CPM4"/>
      <c r="CPN4"/>
      <c r="CPO4"/>
      <c r="CPP4"/>
      <c r="CPQ4"/>
      <c r="CPR4"/>
      <c r="CPS4"/>
      <c r="CPT4"/>
      <c r="CPU4"/>
      <c r="CPV4"/>
      <c r="CPW4"/>
      <c r="CPX4"/>
      <c r="CPY4"/>
      <c r="CPZ4"/>
      <c r="CQA4"/>
      <c r="CQB4"/>
      <c r="CQC4"/>
      <c r="CQD4"/>
      <c r="CQE4"/>
      <c r="CQF4"/>
      <c r="CQG4"/>
      <c r="CQH4"/>
      <c r="CQI4"/>
      <c r="CQJ4"/>
      <c r="CQK4"/>
      <c r="CQL4"/>
      <c r="CQM4"/>
      <c r="CQN4"/>
      <c r="CQO4"/>
      <c r="CQP4"/>
      <c r="CQQ4"/>
      <c r="CQR4"/>
      <c r="CQS4"/>
      <c r="CQT4"/>
      <c r="CQU4"/>
      <c r="CQV4"/>
      <c r="CQW4"/>
      <c r="CQX4"/>
      <c r="CQY4"/>
      <c r="CQZ4"/>
      <c r="CRA4"/>
      <c r="CRB4"/>
      <c r="CRC4"/>
      <c r="CRD4"/>
      <c r="CRE4"/>
      <c r="CRF4"/>
      <c r="CRG4"/>
      <c r="CRH4"/>
      <c r="CRI4"/>
      <c r="CRJ4"/>
      <c r="CRK4"/>
      <c r="CRL4"/>
      <c r="CRM4"/>
      <c r="CRN4"/>
      <c r="CRO4"/>
      <c r="CRP4"/>
      <c r="CRQ4"/>
      <c r="CRR4"/>
      <c r="CRS4"/>
      <c r="CRT4"/>
      <c r="CRU4"/>
      <c r="CRV4"/>
      <c r="CRW4"/>
      <c r="CRX4"/>
      <c r="CRY4"/>
      <c r="CRZ4"/>
      <c r="CSA4"/>
      <c r="CSB4"/>
      <c r="CSC4"/>
      <c r="CSD4"/>
      <c r="CSE4"/>
      <c r="CSF4"/>
      <c r="CSG4"/>
      <c r="CSH4"/>
      <c r="CSI4"/>
      <c r="CSJ4"/>
      <c r="CSK4"/>
      <c r="CSL4"/>
      <c r="CSM4"/>
      <c r="CSN4"/>
      <c r="CSO4"/>
      <c r="CSP4"/>
      <c r="CSQ4"/>
      <c r="CSR4"/>
      <c r="CSS4"/>
      <c r="CST4"/>
      <c r="CSU4"/>
      <c r="CSV4"/>
      <c r="CSW4"/>
      <c r="CSX4"/>
      <c r="CSY4"/>
      <c r="CSZ4"/>
      <c r="CTA4"/>
      <c r="CTB4"/>
      <c r="CTC4"/>
      <c r="CTD4"/>
      <c r="CTE4"/>
      <c r="CTF4"/>
      <c r="CTG4"/>
      <c r="CTH4"/>
      <c r="CTI4"/>
      <c r="CTJ4"/>
      <c r="CTK4"/>
      <c r="CTL4"/>
      <c r="CTM4"/>
      <c r="CTN4"/>
      <c r="CTO4"/>
      <c r="CTP4"/>
      <c r="CTQ4"/>
      <c r="CTR4"/>
      <c r="CTS4"/>
      <c r="CTT4"/>
      <c r="CTU4"/>
      <c r="CTV4"/>
      <c r="CTW4"/>
      <c r="CTX4"/>
      <c r="CTY4"/>
      <c r="CTZ4"/>
      <c r="CUA4"/>
      <c r="CUB4"/>
      <c r="CUC4"/>
      <c r="CUD4"/>
      <c r="CUE4"/>
      <c r="CUF4"/>
      <c r="CUG4"/>
      <c r="CUH4"/>
      <c r="CUI4"/>
      <c r="CUJ4"/>
      <c r="CUK4"/>
      <c r="CUL4"/>
      <c r="CUM4"/>
      <c r="CUN4"/>
      <c r="CUO4"/>
      <c r="CUP4"/>
      <c r="CUQ4"/>
      <c r="CUR4"/>
      <c r="CUS4"/>
      <c r="CUT4"/>
      <c r="CUU4"/>
      <c r="CUV4"/>
      <c r="CUW4"/>
      <c r="CUX4"/>
      <c r="CUY4"/>
      <c r="CUZ4"/>
      <c r="CVA4"/>
      <c r="CVB4"/>
      <c r="CVC4"/>
      <c r="CVD4"/>
      <c r="CVE4"/>
      <c r="CVF4"/>
      <c r="CVG4"/>
      <c r="CVH4"/>
      <c r="CVI4"/>
      <c r="CVJ4"/>
      <c r="CVK4"/>
      <c r="CVL4"/>
      <c r="CVM4"/>
      <c r="CVN4"/>
      <c r="CVO4"/>
      <c r="CVP4"/>
      <c r="CVQ4"/>
      <c r="CVR4"/>
      <c r="CVS4"/>
      <c r="CVT4"/>
      <c r="CVU4"/>
      <c r="CVV4"/>
      <c r="CVW4"/>
      <c r="CVX4"/>
      <c r="CVY4"/>
      <c r="CVZ4"/>
      <c r="CWA4"/>
      <c r="CWB4"/>
      <c r="CWC4"/>
      <c r="CWD4"/>
      <c r="CWE4"/>
      <c r="CWF4"/>
      <c r="CWG4"/>
      <c r="CWH4"/>
      <c r="CWI4"/>
      <c r="CWJ4"/>
      <c r="CWK4"/>
      <c r="CWL4"/>
      <c r="CWM4"/>
      <c r="CWN4"/>
      <c r="CWO4"/>
      <c r="CWP4"/>
      <c r="CWQ4"/>
      <c r="CWR4"/>
      <c r="CWS4"/>
      <c r="CWT4"/>
      <c r="CWU4"/>
      <c r="CWV4"/>
      <c r="CWW4"/>
      <c r="CWX4"/>
      <c r="CWY4"/>
      <c r="CWZ4"/>
      <c r="CXA4"/>
      <c r="CXB4"/>
      <c r="CXC4"/>
      <c r="CXD4"/>
      <c r="CXE4"/>
      <c r="CXF4"/>
      <c r="CXG4"/>
      <c r="CXH4"/>
      <c r="CXI4"/>
      <c r="CXJ4"/>
      <c r="CXK4"/>
      <c r="CXL4"/>
      <c r="CXM4"/>
      <c r="CXN4"/>
      <c r="CXO4"/>
      <c r="CXP4"/>
      <c r="CXQ4"/>
      <c r="CXR4"/>
      <c r="CXS4"/>
      <c r="CXT4"/>
      <c r="CXU4"/>
      <c r="CXV4"/>
      <c r="CXW4"/>
      <c r="CXX4"/>
      <c r="CXY4"/>
      <c r="CXZ4"/>
      <c r="CYA4"/>
      <c r="CYB4"/>
      <c r="CYC4"/>
      <c r="CYD4"/>
      <c r="CYE4"/>
      <c r="CYF4"/>
      <c r="CYG4"/>
      <c r="CYH4"/>
      <c r="CYI4"/>
      <c r="CYJ4"/>
      <c r="CYK4"/>
      <c r="CYL4"/>
      <c r="CYM4"/>
      <c r="CYN4"/>
      <c r="CYO4"/>
      <c r="CYP4"/>
      <c r="CYQ4"/>
      <c r="CYR4"/>
      <c r="CYS4"/>
      <c r="CYT4"/>
      <c r="CYU4"/>
      <c r="CYV4"/>
      <c r="CYW4"/>
      <c r="CYX4"/>
      <c r="CYY4"/>
      <c r="CYZ4"/>
      <c r="CZA4"/>
      <c r="CZB4"/>
      <c r="CZC4"/>
      <c r="CZD4"/>
      <c r="CZE4"/>
      <c r="CZF4"/>
      <c r="CZG4"/>
      <c r="CZH4"/>
      <c r="CZI4"/>
      <c r="CZJ4"/>
      <c r="CZK4"/>
      <c r="CZL4"/>
      <c r="CZM4"/>
      <c r="CZN4"/>
      <c r="CZO4"/>
      <c r="CZP4"/>
      <c r="CZQ4"/>
      <c r="CZR4"/>
      <c r="CZS4"/>
      <c r="CZT4"/>
      <c r="CZU4"/>
      <c r="CZV4"/>
      <c r="CZW4"/>
      <c r="CZX4"/>
      <c r="CZY4"/>
      <c r="CZZ4"/>
      <c r="DAA4"/>
      <c r="DAB4"/>
      <c r="DAC4"/>
      <c r="DAD4"/>
      <c r="DAE4"/>
      <c r="DAF4"/>
      <c r="DAG4"/>
      <c r="DAH4"/>
      <c r="DAI4"/>
      <c r="DAJ4"/>
      <c r="DAK4"/>
      <c r="DAL4"/>
      <c r="DAM4"/>
      <c r="DAN4"/>
      <c r="DAO4"/>
      <c r="DAP4"/>
      <c r="DAQ4"/>
      <c r="DAR4"/>
      <c r="DAS4"/>
      <c r="DAT4"/>
      <c r="DAU4"/>
      <c r="DAV4"/>
      <c r="DAW4"/>
      <c r="DAX4"/>
      <c r="DAY4"/>
      <c r="DAZ4"/>
      <c r="DBA4"/>
      <c r="DBB4"/>
      <c r="DBC4"/>
      <c r="DBD4"/>
      <c r="DBE4"/>
      <c r="DBF4"/>
      <c r="DBG4"/>
      <c r="DBH4"/>
      <c r="DBI4"/>
      <c r="DBJ4"/>
      <c r="DBK4"/>
      <c r="DBL4"/>
      <c r="DBM4"/>
      <c r="DBN4"/>
      <c r="DBO4"/>
      <c r="DBP4"/>
      <c r="DBQ4"/>
      <c r="DBR4"/>
      <c r="DBS4"/>
      <c r="DBT4"/>
      <c r="DBU4"/>
      <c r="DBV4"/>
      <c r="DBW4"/>
      <c r="DBX4"/>
      <c r="DBY4"/>
      <c r="DBZ4"/>
      <c r="DCA4"/>
      <c r="DCB4"/>
      <c r="DCC4"/>
      <c r="DCD4"/>
      <c r="DCE4"/>
      <c r="DCF4"/>
      <c r="DCG4"/>
      <c r="DCH4"/>
      <c r="DCI4"/>
      <c r="DCJ4"/>
      <c r="DCK4"/>
      <c r="DCL4"/>
      <c r="DCM4"/>
      <c r="DCN4"/>
      <c r="DCO4"/>
      <c r="DCP4"/>
      <c r="DCQ4"/>
      <c r="DCR4"/>
      <c r="DCS4"/>
      <c r="DCT4"/>
      <c r="DCU4"/>
      <c r="DCV4"/>
      <c r="DCW4"/>
      <c r="DCX4"/>
      <c r="DCY4"/>
      <c r="DCZ4"/>
      <c r="DDA4"/>
      <c r="DDB4"/>
      <c r="DDC4"/>
      <c r="DDD4"/>
      <c r="DDE4"/>
      <c r="DDF4"/>
      <c r="DDG4"/>
      <c r="DDH4"/>
      <c r="DDI4"/>
      <c r="DDJ4"/>
      <c r="DDK4"/>
      <c r="DDL4"/>
      <c r="DDM4"/>
      <c r="DDN4"/>
      <c r="DDO4"/>
      <c r="DDP4"/>
      <c r="DDQ4"/>
      <c r="DDR4"/>
      <c r="DDS4"/>
      <c r="DDT4"/>
      <c r="DDU4"/>
      <c r="DDV4"/>
      <c r="DDW4"/>
      <c r="DDX4"/>
      <c r="DDY4"/>
      <c r="DDZ4"/>
      <c r="DEA4"/>
      <c r="DEB4"/>
      <c r="DEC4"/>
      <c r="DED4"/>
      <c r="DEE4"/>
      <c r="DEF4"/>
      <c r="DEG4"/>
      <c r="DEH4"/>
      <c r="DEI4"/>
      <c r="DEJ4"/>
      <c r="DEK4"/>
      <c r="DEL4"/>
      <c r="DEM4"/>
      <c r="DEN4"/>
      <c r="DEO4"/>
      <c r="DEP4"/>
      <c r="DEQ4"/>
      <c r="DER4"/>
      <c r="DES4"/>
      <c r="DET4"/>
      <c r="DEU4"/>
      <c r="DEV4"/>
      <c r="DEW4"/>
      <c r="DEX4"/>
      <c r="DEY4"/>
      <c r="DEZ4"/>
      <c r="DFA4"/>
      <c r="DFB4"/>
      <c r="DFC4"/>
      <c r="DFD4"/>
      <c r="DFE4"/>
      <c r="DFF4"/>
      <c r="DFG4"/>
      <c r="DFH4"/>
      <c r="DFI4"/>
      <c r="DFJ4"/>
      <c r="DFK4"/>
      <c r="DFL4"/>
      <c r="DFM4"/>
      <c r="DFN4"/>
      <c r="DFO4"/>
      <c r="DFP4"/>
      <c r="DFQ4"/>
      <c r="DFR4"/>
      <c r="DFS4"/>
      <c r="DFT4"/>
      <c r="DFU4"/>
      <c r="DFV4"/>
      <c r="DFW4"/>
      <c r="DFX4"/>
      <c r="DFY4"/>
      <c r="DFZ4"/>
      <c r="DGA4"/>
      <c r="DGB4"/>
      <c r="DGC4"/>
      <c r="DGD4"/>
      <c r="DGE4"/>
      <c r="DGF4"/>
      <c r="DGG4"/>
      <c r="DGH4"/>
      <c r="DGI4"/>
      <c r="DGJ4"/>
      <c r="DGK4"/>
      <c r="DGL4"/>
      <c r="DGM4"/>
      <c r="DGN4"/>
      <c r="DGO4"/>
      <c r="DGP4"/>
      <c r="DGQ4"/>
      <c r="DGR4"/>
      <c r="DGS4"/>
      <c r="DGT4"/>
      <c r="DGU4"/>
      <c r="DGV4"/>
      <c r="DGW4"/>
      <c r="DGX4"/>
      <c r="DGY4"/>
      <c r="DGZ4"/>
      <c r="DHA4"/>
      <c r="DHB4"/>
      <c r="DHC4"/>
      <c r="DHD4"/>
      <c r="DHE4"/>
      <c r="DHF4"/>
      <c r="DHG4"/>
      <c r="DHH4"/>
      <c r="DHI4"/>
      <c r="DHJ4"/>
      <c r="DHK4"/>
      <c r="DHL4"/>
      <c r="DHM4"/>
      <c r="DHN4"/>
      <c r="DHO4"/>
      <c r="DHP4"/>
      <c r="DHQ4"/>
      <c r="DHR4"/>
      <c r="DHS4"/>
      <c r="DHT4"/>
      <c r="DHU4"/>
      <c r="DHV4"/>
      <c r="DHW4"/>
      <c r="DHX4"/>
      <c r="DHY4"/>
      <c r="DHZ4"/>
      <c r="DIA4"/>
      <c r="DIB4"/>
      <c r="DIC4"/>
      <c r="DID4"/>
      <c r="DIE4"/>
      <c r="DIF4"/>
      <c r="DIG4"/>
      <c r="DIH4"/>
      <c r="DII4"/>
      <c r="DIJ4"/>
      <c r="DIK4"/>
      <c r="DIL4"/>
      <c r="DIM4"/>
      <c r="DIN4"/>
      <c r="DIO4"/>
      <c r="DIP4"/>
      <c r="DIQ4"/>
      <c r="DIR4"/>
      <c r="DIS4"/>
      <c r="DIT4"/>
      <c r="DIU4"/>
      <c r="DIV4"/>
      <c r="DIW4"/>
      <c r="DIX4"/>
      <c r="DIY4"/>
      <c r="DIZ4"/>
      <c r="DJA4"/>
      <c r="DJB4"/>
      <c r="DJC4"/>
      <c r="DJD4"/>
      <c r="DJE4"/>
      <c r="DJF4"/>
      <c r="DJG4"/>
      <c r="DJH4"/>
      <c r="DJI4"/>
      <c r="DJJ4"/>
      <c r="DJK4"/>
      <c r="DJL4"/>
      <c r="DJM4"/>
      <c r="DJN4"/>
      <c r="DJO4"/>
      <c r="DJP4"/>
      <c r="DJQ4"/>
      <c r="DJR4"/>
      <c r="DJS4"/>
      <c r="DJT4"/>
      <c r="DJU4"/>
      <c r="DJV4"/>
      <c r="DJW4"/>
      <c r="DJX4"/>
      <c r="DJY4"/>
      <c r="DJZ4"/>
      <c r="DKA4"/>
      <c r="DKB4"/>
      <c r="DKC4"/>
      <c r="DKD4"/>
      <c r="DKE4"/>
      <c r="DKF4"/>
      <c r="DKG4"/>
      <c r="DKH4"/>
      <c r="DKI4"/>
      <c r="DKJ4"/>
      <c r="DKK4"/>
      <c r="DKL4"/>
      <c r="DKM4"/>
      <c r="DKN4"/>
      <c r="DKO4"/>
      <c r="DKP4"/>
      <c r="DKQ4"/>
      <c r="DKR4"/>
      <c r="DKS4"/>
      <c r="DKT4"/>
      <c r="DKU4"/>
      <c r="DKV4"/>
      <c r="DKW4"/>
      <c r="DKX4"/>
      <c r="DKY4"/>
      <c r="DKZ4"/>
      <c r="DLA4"/>
      <c r="DLB4"/>
      <c r="DLC4"/>
      <c r="DLD4"/>
      <c r="DLE4"/>
      <c r="DLF4"/>
      <c r="DLG4"/>
      <c r="DLH4"/>
      <c r="DLI4"/>
      <c r="DLJ4"/>
      <c r="DLK4"/>
      <c r="DLL4"/>
      <c r="DLM4"/>
      <c r="DLN4"/>
      <c r="DLO4"/>
      <c r="DLP4"/>
      <c r="DLQ4"/>
      <c r="DLR4"/>
      <c r="DLS4"/>
      <c r="DLT4"/>
      <c r="DLU4"/>
      <c r="DLV4"/>
      <c r="DLW4"/>
      <c r="DLX4"/>
      <c r="DLY4"/>
      <c r="DLZ4"/>
      <c r="DMA4"/>
      <c r="DMB4"/>
      <c r="DMC4"/>
      <c r="DMD4"/>
      <c r="DME4"/>
      <c r="DMF4"/>
      <c r="DMG4"/>
      <c r="DMH4"/>
      <c r="DMI4"/>
      <c r="DMJ4"/>
      <c r="DMK4"/>
      <c r="DML4"/>
      <c r="DMM4"/>
      <c r="DMN4"/>
      <c r="DMO4"/>
      <c r="DMP4"/>
      <c r="DMQ4"/>
      <c r="DMR4"/>
      <c r="DMS4"/>
      <c r="DMT4"/>
      <c r="DMU4"/>
      <c r="DMV4"/>
      <c r="DMW4"/>
      <c r="DMX4"/>
      <c r="DMY4"/>
      <c r="DMZ4"/>
      <c r="DNA4"/>
      <c r="DNB4"/>
      <c r="DNC4"/>
      <c r="DND4"/>
      <c r="DNE4"/>
      <c r="DNF4"/>
      <c r="DNG4"/>
      <c r="DNH4"/>
      <c r="DNI4"/>
      <c r="DNJ4"/>
      <c r="DNK4"/>
      <c r="DNL4"/>
      <c r="DNM4"/>
      <c r="DNN4"/>
      <c r="DNO4"/>
      <c r="DNP4"/>
      <c r="DNQ4"/>
      <c r="DNR4"/>
      <c r="DNS4"/>
      <c r="DNT4"/>
      <c r="DNU4"/>
      <c r="DNV4"/>
      <c r="DNW4"/>
      <c r="DNX4"/>
      <c r="DNY4"/>
      <c r="DNZ4"/>
      <c r="DOA4"/>
      <c r="DOB4"/>
      <c r="DOC4"/>
      <c r="DOD4"/>
      <c r="DOE4"/>
      <c r="DOF4"/>
      <c r="DOG4"/>
      <c r="DOH4"/>
      <c r="DOI4"/>
      <c r="DOJ4"/>
      <c r="DOK4"/>
      <c r="DOL4"/>
      <c r="DOM4"/>
      <c r="DON4"/>
      <c r="DOO4"/>
      <c r="DOP4"/>
      <c r="DOQ4"/>
      <c r="DOR4"/>
      <c r="DOS4"/>
      <c r="DOT4"/>
      <c r="DOU4"/>
      <c r="DOV4"/>
      <c r="DOW4"/>
      <c r="DOX4"/>
      <c r="DOY4"/>
      <c r="DOZ4"/>
      <c r="DPA4"/>
      <c r="DPB4"/>
      <c r="DPC4"/>
      <c r="DPD4"/>
      <c r="DPE4"/>
      <c r="DPF4"/>
      <c r="DPG4"/>
      <c r="DPH4"/>
      <c r="DPI4"/>
      <c r="DPJ4"/>
      <c r="DPK4"/>
      <c r="DPL4"/>
      <c r="DPM4"/>
      <c r="DPN4"/>
      <c r="DPO4"/>
      <c r="DPP4"/>
      <c r="DPQ4"/>
      <c r="DPR4"/>
      <c r="DPS4"/>
      <c r="DPT4"/>
      <c r="DPU4"/>
      <c r="DPV4"/>
      <c r="DPW4"/>
      <c r="DPX4"/>
      <c r="DPY4"/>
      <c r="DPZ4"/>
      <c r="DQA4"/>
      <c r="DQB4"/>
      <c r="DQC4"/>
      <c r="DQD4"/>
      <c r="DQE4"/>
      <c r="DQF4"/>
      <c r="DQG4"/>
      <c r="DQH4"/>
      <c r="DQI4"/>
      <c r="DQJ4"/>
      <c r="DQK4"/>
      <c r="DQL4"/>
      <c r="DQM4"/>
      <c r="DQN4"/>
      <c r="DQO4"/>
      <c r="DQP4"/>
      <c r="DQQ4"/>
      <c r="DQR4"/>
      <c r="DQS4"/>
      <c r="DQT4"/>
      <c r="DQU4"/>
      <c r="DQV4"/>
      <c r="DQW4"/>
      <c r="DQX4"/>
      <c r="DQY4"/>
      <c r="DQZ4"/>
      <c r="DRA4"/>
      <c r="DRB4"/>
      <c r="DRC4"/>
      <c r="DRD4"/>
      <c r="DRE4"/>
      <c r="DRF4"/>
      <c r="DRG4"/>
      <c r="DRH4"/>
      <c r="DRI4"/>
      <c r="DRJ4"/>
      <c r="DRK4"/>
      <c r="DRL4"/>
      <c r="DRM4"/>
      <c r="DRN4"/>
      <c r="DRO4"/>
      <c r="DRP4"/>
      <c r="DRQ4"/>
      <c r="DRR4"/>
      <c r="DRS4"/>
      <c r="DRT4"/>
      <c r="DRU4"/>
      <c r="DRV4"/>
      <c r="DRW4"/>
      <c r="DRX4"/>
      <c r="DRY4"/>
      <c r="DRZ4"/>
      <c r="DSA4"/>
      <c r="DSB4"/>
      <c r="DSC4"/>
      <c r="DSD4"/>
      <c r="DSE4"/>
      <c r="DSF4"/>
      <c r="DSG4"/>
      <c r="DSH4"/>
      <c r="DSI4"/>
      <c r="DSJ4"/>
      <c r="DSK4"/>
      <c r="DSL4"/>
      <c r="DSM4"/>
      <c r="DSN4"/>
      <c r="DSO4"/>
      <c r="DSP4"/>
      <c r="DSQ4"/>
      <c r="DSR4"/>
      <c r="DSS4"/>
      <c r="DST4"/>
      <c r="DSU4"/>
      <c r="DSV4"/>
      <c r="DSW4"/>
      <c r="DSX4"/>
      <c r="DSY4"/>
      <c r="DSZ4"/>
      <c r="DTA4"/>
      <c r="DTB4"/>
      <c r="DTC4"/>
      <c r="DTD4"/>
      <c r="DTE4"/>
      <c r="DTF4"/>
      <c r="DTG4"/>
      <c r="DTH4"/>
      <c r="DTI4"/>
      <c r="DTJ4"/>
      <c r="DTK4"/>
      <c r="DTL4"/>
      <c r="DTM4"/>
      <c r="DTN4"/>
      <c r="DTO4"/>
      <c r="DTP4"/>
      <c r="DTQ4"/>
      <c r="DTR4"/>
      <c r="DTS4"/>
      <c r="DTT4"/>
      <c r="DTU4"/>
      <c r="DTV4"/>
      <c r="DTW4"/>
      <c r="DTX4"/>
      <c r="DTY4"/>
      <c r="DTZ4"/>
      <c r="DUA4"/>
      <c r="DUB4"/>
      <c r="DUC4"/>
      <c r="DUD4"/>
      <c r="DUE4"/>
      <c r="DUF4"/>
      <c r="DUG4"/>
      <c r="DUH4"/>
      <c r="DUI4"/>
      <c r="DUJ4"/>
      <c r="DUK4"/>
      <c r="DUL4"/>
      <c r="DUM4"/>
      <c r="DUN4"/>
      <c r="DUO4"/>
      <c r="DUP4"/>
      <c r="DUQ4"/>
      <c r="DUR4"/>
      <c r="DUS4"/>
      <c r="DUT4"/>
      <c r="DUU4"/>
      <c r="DUV4"/>
      <c r="DUW4"/>
      <c r="DUX4"/>
      <c r="DUY4"/>
      <c r="DUZ4"/>
      <c r="DVA4"/>
      <c r="DVB4"/>
      <c r="DVC4"/>
      <c r="DVD4"/>
      <c r="DVE4"/>
      <c r="DVF4"/>
      <c r="DVG4"/>
      <c r="DVH4"/>
      <c r="DVI4"/>
      <c r="DVJ4"/>
      <c r="DVK4"/>
      <c r="DVL4"/>
      <c r="DVM4"/>
      <c r="DVN4"/>
      <c r="DVO4"/>
      <c r="DVP4"/>
      <c r="DVQ4"/>
      <c r="DVR4"/>
      <c r="DVS4"/>
      <c r="DVT4"/>
      <c r="DVU4"/>
      <c r="DVV4"/>
      <c r="DVW4"/>
      <c r="DVX4"/>
      <c r="DVY4"/>
      <c r="DVZ4"/>
      <c r="DWA4"/>
      <c r="DWB4"/>
      <c r="DWC4"/>
      <c r="DWD4"/>
      <c r="DWE4"/>
      <c r="DWF4"/>
      <c r="DWG4"/>
      <c r="DWH4"/>
      <c r="DWI4"/>
      <c r="DWJ4"/>
      <c r="DWK4"/>
      <c r="DWL4"/>
      <c r="DWM4"/>
      <c r="DWN4"/>
      <c r="DWO4"/>
      <c r="DWP4"/>
      <c r="DWQ4"/>
      <c r="DWR4"/>
      <c r="DWS4"/>
      <c r="DWT4"/>
      <c r="DWU4"/>
      <c r="DWV4"/>
      <c r="DWW4"/>
      <c r="DWX4"/>
      <c r="DWY4"/>
      <c r="DWZ4"/>
      <c r="DXA4"/>
      <c r="DXB4"/>
      <c r="DXC4"/>
      <c r="DXD4"/>
      <c r="DXE4"/>
      <c r="DXF4"/>
      <c r="DXG4"/>
      <c r="DXH4"/>
      <c r="DXI4"/>
      <c r="DXJ4"/>
      <c r="DXK4"/>
      <c r="DXL4"/>
      <c r="DXM4"/>
      <c r="DXN4"/>
      <c r="DXO4"/>
      <c r="DXP4"/>
      <c r="DXQ4"/>
      <c r="DXR4"/>
      <c r="DXS4"/>
      <c r="DXT4"/>
      <c r="DXU4"/>
      <c r="DXV4"/>
      <c r="DXW4"/>
      <c r="DXX4"/>
      <c r="DXY4"/>
      <c r="DXZ4"/>
      <c r="DYA4"/>
      <c r="DYB4"/>
      <c r="DYC4"/>
      <c r="DYD4"/>
      <c r="DYE4"/>
      <c r="DYF4"/>
      <c r="DYG4"/>
      <c r="DYH4"/>
      <c r="DYI4"/>
      <c r="DYJ4"/>
      <c r="DYK4"/>
      <c r="DYL4"/>
      <c r="DYM4"/>
      <c r="DYN4"/>
      <c r="DYO4"/>
      <c r="DYP4"/>
      <c r="DYQ4"/>
      <c r="DYR4"/>
      <c r="DYS4"/>
      <c r="DYT4"/>
      <c r="DYU4"/>
      <c r="DYV4"/>
      <c r="DYW4"/>
      <c r="DYX4"/>
      <c r="DYY4"/>
      <c r="DYZ4"/>
      <c r="DZA4"/>
      <c r="DZB4"/>
      <c r="DZC4"/>
      <c r="DZD4"/>
      <c r="DZE4"/>
      <c r="DZF4"/>
      <c r="DZG4"/>
      <c r="DZH4"/>
      <c r="DZI4"/>
      <c r="DZJ4"/>
      <c r="DZK4"/>
      <c r="DZL4"/>
      <c r="DZM4"/>
      <c r="DZN4"/>
      <c r="DZO4"/>
      <c r="DZP4"/>
      <c r="DZQ4"/>
      <c r="DZR4"/>
      <c r="DZS4"/>
      <c r="DZT4"/>
      <c r="DZU4"/>
      <c r="DZV4"/>
      <c r="DZW4"/>
      <c r="DZX4"/>
      <c r="DZY4"/>
      <c r="DZZ4"/>
      <c r="EAA4"/>
      <c r="EAB4"/>
      <c r="EAC4"/>
      <c r="EAD4"/>
      <c r="EAE4"/>
      <c r="EAF4"/>
      <c r="EAG4"/>
      <c r="EAH4"/>
      <c r="EAI4"/>
      <c r="EAJ4"/>
      <c r="EAK4"/>
      <c r="EAL4"/>
      <c r="EAM4"/>
      <c r="EAN4"/>
      <c r="EAO4"/>
      <c r="EAP4"/>
      <c r="EAQ4"/>
      <c r="EAR4"/>
      <c r="EAS4"/>
      <c r="EAT4"/>
      <c r="EAU4"/>
      <c r="EAV4"/>
      <c r="EAW4"/>
      <c r="EAX4"/>
      <c r="EAY4"/>
      <c r="EAZ4"/>
      <c r="EBA4"/>
      <c r="EBB4"/>
      <c r="EBC4"/>
      <c r="EBD4"/>
      <c r="EBE4"/>
      <c r="EBF4"/>
      <c r="EBG4"/>
      <c r="EBH4"/>
      <c r="EBI4"/>
      <c r="EBJ4"/>
      <c r="EBK4"/>
      <c r="EBL4"/>
      <c r="EBM4"/>
      <c r="EBN4"/>
      <c r="EBO4"/>
      <c r="EBP4"/>
      <c r="EBQ4"/>
      <c r="EBR4"/>
      <c r="EBS4"/>
      <c r="EBT4"/>
      <c r="EBU4"/>
      <c r="EBV4"/>
      <c r="EBW4"/>
      <c r="EBX4"/>
      <c r="EBY4"/>
      <c r="EBZ4"/>
      <c r="ECA4"/>
      <c r="ECB4"/>
      <c r="ECC4"/>
      <c r="ECD4"/>
      <c r="ECE4"/>
      <c r="ECF4"/>
      <c r="ECG4"/>
      <c r="ECH4"/>
      <c r="ECI4"/>
      <c r="ECJ4"/>
      <c r="ECK4"/>
      <c r="ECL4"/>
      <c r="ECM4"/>
      <c r="ECN4"/>
      <c r="ECO4"/>
      <c r="ECP4"/>
      <c r="ECQ4"/>
      <c r="ECR4"/>
      <c r="ECS4"/>
      <c r="ECT4"/>
      <c r="ECU4"/>
      <c r="ECV4"/>
      <c r="ECW4"/>
      <c r="ECX4"/>
      <c r="ECY4"/>
      <c r="ECZ4"/>
      <c r="EDA4"/>
      <c r="EDB4"/>
      <c r="EDC4"/>
      <c r="EDD4"/>
      <c r="EDE4"/>
      <c r="EDF4"/>
      <c r="EDG4"/>
      <c r="EDH4"/>
      <c r="EDI4"/>
      <c r="EDJ4"/>
      <c r="EDK4"/>
      <c r="EDL4"/>
      <c r="EDM4"/>
      <c r="EDN4"/>
      <c r="EDO4"/>
      <c r="EDP4"/>
      <c r="EDQ4"/>
      <c r="EDR4"/>
      <c r="EDS4"/>
      <c r="EDT4"/>
      <c r="EDU4"/>
      <c r="EDV4"/>
      <c r="EDW4"/>
      <c r="EDX4"/>
      <c r="EDY4"/>
      <c r="EDZ4"/>
      <c r="EEA4"/>
      <c r="EEB4"/>
      <c r="EEC4"/>
      <c r="EED4"/>
      <c r="EEE4"/>
      <c r="EEF4"/>
      <c r="EEG4"/>
      <c r="EEH4"/>
      <c r="EEI4"/>
      <c r="EEJ4"/>
      <c r="EEK4"/>
      <c r="EEL4"/>
      <c r="EEM4"/>
      <c r="EEN4"/>
      <c r="EEO4"/>
      <c r="EEP4"/>
      <c r="EEQ4"/>
      <c r="EER4"/>
      <c r="EES4"/>
      <c r="EET4"/>
      <c r="EEU4"/>
      <c r="EEV4"/>
      <c r="EEW4"/>
      <c r="EEX4"/>
      <c r="EEY4"/>
      <c r="EEZ4"/>
      <c r="EFA4"/>
      <c r="EFB4"/>
      <c r="EFC4"/>
      <c r="EFD4"/>
      <c r="EFE4"/>
      <c r="EFF4"/>
      <c r="EFG4"/>
      <c r="EFH4"/>
      <c r="EFI4"/>
      <c r="EFJ4"/>
      <c r="EFK4"/>
      <c r="EFL4"/>
      <c r="EFM4"/>
      <c r="EFN4"/>
      <c r="EFO4"/>
      <c r="EFP4"/>
      <c r="EFQ4"/>
      <c r="EFR4"/>
      <c r="EFS4"/>
      <c r="EFT4"/>
      <c r="EFU4"/>
      <c r="EFV4"/>
      <c r="EFW4"/>
      <c r="EFX4"/>
      <c r="EFY4"/>
      <c r="EFZ4"/>
      <c r="EGA4"/>
      <c r="EGB4"/>
      <c r="EGC4"/>
      <c r="EGD4"/>
      <c r="EGE4"/>
      <c r="EGF4"/>
      <c r="EGG4"/>
      <c r="EGH4"/>
      <c r="EGI4"/>
      <c r="EGJ4"/>
      <c r="EGK4"/>
      <c r="EGL4"/>
      <c r="EGM4"/>
      <c r="EGN4"/>
      <c r="EGO4"/>
      <c r="EGP4"/>
      <c r="EGQ4"/>
      <c r="EGR4"/>
      <c r="EGS4"/>
      <c r="EGT4"/>
      <c r="EGU4"/>
      <c r="EGV4"/>
      <c r="EGW4"/>
      <c r="EGX4"/>
      <c r="EGY4"/>
      <c r="EGZ4"/>
      <c r="EHA4"/>
      <c r="EHB4"/>
      <c r="EHC4"/>
      <c r="EHD4"/>
      <c r="EHE4"/>
      <c r="EHF4"/>
      <c r="EHG4"/>
      <c r="EHH4"/>
      <c r="EHI4"/>
      <c r="EHJ4"/>
      <c r="EHK4"/>
      <c r="EHL4"/>
      <c r="EHM4"/>
      <c r="EHN4"/>
      <c r="EHO4"/>
      <c r="EHP4"/>
      <c r="EHQ4"/>
      <c r="EHR4"/>
      <c r="EHS4"/>
      <c r="EHT4"/>
      <c r="EHU4"/>
      <c r="EHV4"/>
      <c r="EHW4"/>
      <c r="EHX4"/>
      <c r="EHY4"/>
      <c r="EHZ4"/>
      <c r="EIA4"/>
      <c r="EIB4"/>
      <c r="EIC4"/>
      <c r="EID4"/>
      <c r="EIE4"/>
      <c r="EIF4"/>
      <c r="EIG4"/>
      <c r="EIH4"/>
      <c r="EII4"/>
      <c r="EIJ4"/>
      <c r="EIK4"/>
      <c r="EIL4"/>
      <c r="EIM4"/>
      <c r="EIN4"/>
      <c r="EIO4"/>
      <c r="EIP4"/>
      <c r="EIQ4"/>
      <c r="EIR4"/>
      <c r="EIS4"/>
      <c r="EIT4"/>
      <c r="EIU4"/>
      <c r="EIV4"/>
      <c r="EIW4"/>
      <c r="EIX4"/>
      <c r="EIY4"/>
      <c r="EIZ4"/>
      <c r="EJA4"/>
      <c r="EJB4"/>
      <c r="EJC4"/>
      <c r="EJD4"/>
      <c r="EJE4"/>
      <c r="EJF4"/>
      <c r="EJG4"/>
      <c r="EJH4"/>
      <c r="EJI4"/>
      <c r="EJJ4"/>
      <c r="EJK4"/>
      <c r="EJL4"/>
      <c r="EJM4"/>
      <c r="EJN4"/>
      <c r="EJO4"/>
      <c r="EJP4"/>
      <c r="EJQ4"/>
      <c r="EJR4"/>
      <c r="EJS4"/>
      <c r="EJT4"/>
      <c r="EJU4"/>
      <c r="EJV4"/>
      <c r="EJW4"/>
      <c r="EJX4"/>
      <c r="EJY4"/>
      <c r="EJZ4"/>
      <c r="EKA4"/>
      <c r="EKB4"/>
      <c r="EKC4"/>
      <c r="EKD4"/>
      <c r="EKE4"/>
      <c r="EKF4"/>
      <c r="EKG4"/>
      <c r="EKH4"/>
      <c r="EKI4"/>
      <c r="EKJ4"/>
      <c r="EKK4"/>
      <c r="EKL4"/>
      <c r="EKM4"/>
      <c r="EKN4"/>
      <c r="EKO4"/>
      <c r="EKP4"/>
      <c r="EKQ4"/>
      <c r="EKR4"/>
      <c r="EKS4"/>
      <c r="EKT4"/>
      <c r="EKU4"/>
      <c r="EKV4"/>
      <c r="EKW4"/>
      <c r="EKX4"/>
      <c r="EKY4"/>
      <c r="EKZ4"/>
      <c r="ELA4"/>
      <c r="ELB4"/>
      <c r="ELC4"/>
      <c r="ELD4"/>
      <c r="ELE4"/>
      <c r="ELF4"/>
      <c r="ELG4"/>
      <c r="ELH4"/>
      <c r="ELI4"/>
      <c r="ELJ4"/>
      <c r="ELK4"/>
      <c r="ELL4"/>
      <c r="ELM4"/>
      <c r="ELN4"/>
      <c r="ELO4"/>
      <c r="ELP4"/>
      <c r="ELQ4"/>
      <c r="ELR4"/>
      <c r="ELS4"/>
      <c r="ELT4"/>
      <c r="ELU4"/>
      <c r="ELV4"/>
      <c r="ELW4"/>
      <c r="ELX4"/>
      <c r="ELY4"/>
      <c r="ELZ4"/>
      <c r="EMA4"/>
      <c r="EMB4"/>
      <c r="EMC4"/>
      <c r="EMD4"/>
      <c r="EME4"/>
      <c r="EMF4"/>
      <c r="EMG4"/>
      <c r="EMH4"/>
      <c r="EMI4"/>
      <c r="EMJ4"/>
      <c r="EMK4"/>
      <c r="EML4"/>
      <c r="EMM4"/>
      <c r="EMN4"/>
      <c r="EMO4"/>
      <c r="EMP4"/>
      <c r="EMQ4"/>
      <c r="EMR4"/>
      <c r="EMS4"/>
      <c r="EMT4"/>
      <c r="EMU4"/>
      <c r="EMV4"/>
      <c r="EMW4"/>
      <c r="EMX4"/>
      <c r="EMY4"/>
      <c r="EMZ4"/>
      <c r="ENA4"/>
      <c r="ENB4"/>
      <c r="ENC4"/>
      <c r="END4"/>
      <c r="ENE4"/>
      <c r="ENF4"/>
      <c r="ENG4"/>
      <c r="ENH4"/>
      <c r="ENI4"/>
      <c r="ENJ4"/>
      <c r="ENK4"/>
      <c r="ENL4"/>
      <c r="ENM4"/>
      <c r="ENN4"/>
      <c r="ENO4"/>
      <c r="ENP4"/>
      <c r="ENQ4"/>
      <c r="ENR4"/>
      <c r="ENS4"/>
      <c r="ENT4"/>
      <c r="ENU4"/>
      <c r="ENV4"/>
      <c r="ENW4"/>
      <c r="ENX4"/>
      <c r="ENY4"/>
      <c r="ENZ4"/>
      <c r="EOA4"/>
      <c r="EOB4"/>
      <c r="EOC4"/>
      <c r="EOD4"/>
      <c r="EOE4"/>
      <c r="EOF4"/>
      <c r="EOG4"/>
      <c r="EOH4"/>
      <c r="EOI4"/>
      <c r="EOJ4"/>
      <c r="EOK4"/>
      <c r="EOL4"/>
      <c r="EOM4"/>
      <c r="EON4"/>
      <c r="EOO4"/>
      <c r="EOP4"/>
      <c r="EOQ4"/>
      <c r="EOR4"/>
      <c r="EOS4"/>
      <c r="EOT4"/>
      <c r="EOU4"/>
      <c r="EOV4"/>
      <c r="EOW4"/>
      <c r="EOX4"/>
      <c r="EOY4"/>
      <c r="EOZ4"/>
      <c r="EPA4"/>
      <c r="EPB4"/>
      <c r="EPC4"/>
      <c r="EPD4"/>
      <c r="EPE4"/>
      <c r="EPF4"/>
      <c r="EPG4"/>
      <c r="EPH4"/>
      <c r="EPI4"/>
      <c r="EPJ4"/>
      <c r="EPK4"/>
      <c r="EPL4"/>
      <c r="EPM4"/>
      <c r="EPN4"/>
      <c r="EPO4"/>
      <c r="EPP4"/>
      <c r="EPQ4"/>
      <c r="EPR4"/>
      <c r="EPS4"/>
      <c r="EPT4"/>
      <c r="EPU4"/>
      <c r="EPV4"/>
      <c r="EPW4"/>
      <c r="EPX4"/>
      <c r="EPY4"/>
      <c r="EPZ4"/>
      <c r="EQA4"/>
      <c r="EQB4"/>
      <c r="EQC4"/>
      <c r="EQD4"/>
      <c r="EQE4"/>
      <c r="EQF4"/>
      <c r="EQG4"/>
      <c r="EQH4"/>
      <c r="EQI4"/>
      <c r="EQJ4"/>
      <c r="EQK4"/>
      <c r="EQL4"/>
      <c r="EQM4"/>
      <c r="EQN4"/>
      <c r="EQO4"/>
      <c r="EQP4"/>
      <c r="EQQ4"/>
      <c r="EQR4"/>
      <c r="EQS4"/>
      <c r="EQT4"/>
      <c r="EQU4"/>
      <c r="EQV4"/>
      <c r="EQW4"/>
      <c r="EQX4"/>
      <c r="EQY4"/>
      <c r="EQZ4"/>
      <c r="ERA4"/>
      <c r="ERB4"/>
      <c r="ERC4"/>
      <c r="ERD4"/>
      <c r="ERE4"/>
      <c r="ERF4"/>
      <c r="ERG4"/>
      <c r="ERH4"/>
      <c r="ERI4"/>
      <c r="ERJ4"/>
      <c r="ERK4"/>
      <c r="ERL4"/>
      <c r="ERM4"/>
      <c r="ERN4"/>
      <c r="ERO4"/>
      <c r="ERP4"/>
      <c r="ERQ4"/>
      <c r="ERR4"/>
      <c r="ERS4"/>
      <c r="ERT4"/>
      <c r="ERU4"/>
      <c r="ERV4"/>
      <c r="ERW4"/>
      <c r="ERX4"/>
      <c r="ERY4"/>
      <c r="ERZ4"/>
      <c r="ESA4"/>
      <c r="ESB4"/>
      <c r="ESC4"/>
      <c r="ESD4"/>
      <c r="ESE4"/>
      <c r="ESF4"/>
      <c r="ESG4"/>
      <c r="ESH4"/>
      <c r="ESI4"/>
      <c r="ESJ4"/>
      <c r="ESK4"/>
      <c r="ESL4"/>
      <c r="ESM4"/>
      <c r="ESN4"/>
      <c r="ESO4"/>
      <c r="ESP4"/>
      <c r="ESQ4"/>
      <c r="ESR4"/>
      <c r="ESS4"/>
      <c r="EST4"/>
      <c r="ESU4"/>
      <c r="ESV4"/>
      <c r="ESW4"/>
      <c r="ESX4"/>
      <c r="ESY4"/>
      <c r="ESZ4"/>
      <c r="ETA4"/>
      <c r="ETB4"/>
      <c r="ETC4"/>
      <c r="ETD4"/>
      <c r="ETE4"/>
      <c r="ETF4"/>
      <c r="ETG4"/>
      <c r="ETH4"/>
      <c r="ETI4"/>
      <c r="ETJ4"/>
      <c r="ETK4"/>
      <c r="ETL4"/>
      <c r="ETM4"/>
      <c r="ETN4"/>
      <c r="ETO4"/>
      <c r="ETP4"/>
      <c r="ETQ4"/>
      <c r="ETR4"/>
      <c r="ETS4"/>
      <c r="ETT4"/>
      <c r="ETU4"/>
      <c r="ETV4"/>
      <c r="ETW4"/>
      <c r="ETX4"/>
      <c r="ETY4"/>
      <c r="ETZ4"/>
      <c r="EUA4"/>
      <c r="EUB4"/>
      <c r="EUC4"/>
      <c r="EUD4"/>
      <c r="EUE4"/>
      <c r="EUF4"/>
      <c r="EUG4"/>
      <c r="EUH4"/>
      <c r="EUI4"/>
      <c r="EUJ4"/>
      <c r="EUK4"/>
      <c r="EUL4"/>
      <c r="EUM4"/>
      <c r="EUN4"/>
      <c r="EUO4"/>
      <c r="EUP4"/>
      <c r="EUQ4"/>
      <c r="EUR4"/>
      <c r="EUS4"/>
      <c r="EUT4"/>
      <c r="EUU4"/>
      <c r="EUV4"/>
      <c r="EUW4"/>
      <c r="EUX4"/>
      <c r="EUY4"/>
      <c r="EUZ4"/>
      <c r="EVA4"/>
      <c r="EVB4"/>
      <c r="EVC4"/>
      <c r="EVD4"/>
      <c r="EVE4"/>
      <c r="EVF4"/>
      <c r="EVG4"/>
      <c r="EVH4"/>
      <c r="EVI4"/>
      <c r="EVJ4"/>
      <c r="EVK4"/>
      <c r="EVL4"/>
      <c r="EVM4"/>
      <c r="EVN4"/>
      <c r="EVO4"/>
      <c r="EVP4"/>
      <c r="EVQ4"/>
      <c r="EVR4"/>
      <c r="EVS4"/>
      <c r="EVT4"/>
      <c r="EVU4"/>
      <c r="EVV4"/>
      <c r="EVW4"/>
      <c r="EVX4"/>
      <c r="EVY4"/>
      <c r="EVZ4"/>
      <c r="EWA4"/>
      <c r="EWB4"/>
      <c r="EWC4"/>
      <c r="EWD4"/>
      <c r="EWE4"/>
      <c r="EWF4"/>
      <c r="EWG4"/>
      <c r="EWH4"/>
      <c r="EWI4"/>
      <c r="EWJ4"/>
      <c r="EWK4"/>
      <c r="EWL4"/>
      <c r="EWM4"/>
      <c r="EWN4"/>
      <c r="EWO4"/>
      <c r="EWP4"/>
      <c r="EWQ4"/>
      <c r="EWR4"/>
      <c r="EWS4"/>
      <c r="EWT4"/>
      <c r="EWU4"/>
      <c r="EWV4"/>
      <c r="EWW4"/>
      <c r="EWX4"/>
      <c r="EWY4"/>
      <c r="EWZ4"/>
      <c r="EXA4"/>
      <c r="EXB4"/>
      <c r="EXC4"/>
      <c r="EXD4"/>
      <c r="EXE4"/>
      <c r="EXF4"/>
      <c r="EXG4"/>
      <c r="EXH4"/>
      <c r="EXI4"/>
      <c r="EXJ4"/>
      <c r="EXK4"/>
      <c r="EXL4"/>
      <c r="EXM4"/>
      <c r="EXN4"/>
      <c r="EXO4"/>
      <c r="EXP4"/>
      <c r="EXQ4"/>
      <c r="EXR4"/>
      <c r="EXS4"/>
      <c r="EXT4"/>
      <c r="EXU4"/>
      <c r="EXV4"/>
      <c r="EXW4"/>
      <c r="EXX4"/>
      <c r="EXY4"/>
      <c r="EXZ4"/>
      <c r="EYA4"/>
      <c r="EYB4"/>
      <c r="EYC4"/>
      <c r="EYD4"/>
      <c r="EYE4"/>
      <c r="EYF4"/>
      <c r="EYG4"/>
      <c r="EYH4"/>
      <c r="EYI4"/>
      <c r="EYJ4"/>
      <c r="EYK4"/>
      <c r="EYL4"/>
      <c r="EYM4"/>
      <c r="EYN4"/>
      <c r="EYO4"/>
      <c r="EYP4"/>
      <c r="EYQ4"/>
      <c r="EYR4"/>
      <c r="EYS4"/>
      <c r="EYT4"/>
      <c r="EYU4"/>
      <c r="EYV4"/>
      <c r="EYW4"/>
      <c r="EYX4"/>
      <c r="EYY4"/>
      <c r="EYZ4"/>
      <c r="EZA4"/>
      <c r="EZB4"/>
      <c r="EZC4"/>
      <c r="EZD4"/>
      <c r="EZE4"/>
      <c r="EZF4"/>
      <c r="EZG4"/>
      <c r="EZH4"/>
      <c r="EZI4"/>
      <c r="EZJ4"/>
      <c r="EZK4"/>
      <c r="EZL4"/>
      <c r="EZM4"/>
      <c r="EZN4"/>
      <c r="EZO4"/>
      <c r="EZP4"/>
      <c r="EZQ4"/>
      <c r="EZR4"/>
      <c r="EZS4"/>
      <c r="EZT4"/>
      <c r="EZU4"/>
      <c r="EZV4"/>
      <c r="EZW4"/>
      <c r="EZX4"/>
      <c r="EZY4"/>
      <c r="EZZ4"/>
      <c r="FAA4"/>
      <c r="FAB4"/>
      <c r="FAC4"/>
      <c r="FAD4"/>
      <c r="FAE4"/>
      <c r="FAF4"/>
      <c r="FAG4"/>
      <c r="FAH4"/>
      <c r="FAI4"/>
      <c r="FAJ4"/>
      <c r="FAK4"/>
      <c r="FAL4"/>
      <c r="FAM4"/>
      <c r="FAN4"/>
      <c r="FAO4"/>
      <c r="FAP4"/>
      <c r="FAQ4"/>
      <c r="FAR4"/>
      <c r="FAS4"/>
      <c r="FAT4"/>
      <c r="FAU4"/>
      <c r="FAV4"/>
      <c r="FAW4"/>
      <c r="FAX4"/>
      <c r="FAY4"/>
      <c r="FAZ4"/>
      <c r="FBA4"/>
      <c r="FBB4"/>
      <c r="FBC4"/>
      <c r="FBD4"/>
      <c r="FBE4"/>
      <c r="FBF4"/>
      <c r="FBG4"/>
      <c r="FBH4"/>
      <c r="FBI4"/>
      <c r="FBJ4"/>
      <c r="FBK4"/>
      <c r="FBL4"/>
      <c r="FBM4"/>
      <c r="FBN4"/>
      <c r="FBO4"/>
      <c r="FBP4"/>
      <c r="FBQ4"/>
      <c r="FBR4"/>
      <c r="FBS4"/>
      <c r="FBT4"/>
      <c r="FBU4"/>
      <c r="FBV4"/>
      <c r="FBW4"/>
      <c r="FBX4"/>
      <c r="FBY4"/>
      <c r="FBZ4"/>
      <c r="FCA4"/>
      <c r="FCB4"/>
      <c r="FCC4"/>
      <c r="FCD4"/>
      <c r="FCE4"/>
      <c r="FCF4"/>
      <c r="FCG4"/>
      <c r="FCH4"/>
      <c r="FCI4"/>
      <c r="FCJ4"/>
      <c r="FCK4"/>
      <c r="FCL4"/>
      <c r="FCM4"/>
      <c r="FCN4"/>
      <c r="FCO4"/>
      <c r="FCP4"/>
      <c r="FCQ4"/>
      <c r="FCR4"/>
      <c r="FCS4"/>
      <c r="FCT4"/>
      <c r="FCU4"/>
      <c r="FCV4"/>
      <c r="FCW4"/>
      <c r="FCX4"/>
      <c r="FCY4"/>
      <c r="FCZ4"/>
      <c r="FDA4"/>
      <c r="FDB4"/>
      <c r="FDC4"/>
      <c r="FDD4"/>
      <c r="FDE4"/>
      <c r="FDF4"/>
      <c r="FDG4"/>
      <c r="FDH4"/>
      <c r="FDI4"/>
      <c r="FDJ4"/>
      <c r="FDK4"/>
      <c r="FDL4"/>
      <c r="FDM4"/>
      <c r="FDN4"/>
      <c r="FDO4"/>
      <c r="FDP4"/>
      <c r="FDQ4"/>
      <c r="FDR4"/>
      <c r="FDS4"/>
      <c r="FDT4"/>
      <c r="FDU4"/>
      <c r="FDV4"/>
      <c r="FDW4"/>
      <c r="FDX4"/>
      <c r="FDY4"/>
      <c r="FDZ4"/>
      <c r="FEA4"/>
      <c r="FEB4"/>
      <c r="FEC4"/>
      <c r="FED4"/>
      <c r="FEE4"/>
      <c r="FEF4"/>
      <c r="FEG4"/>
      <c r="FEH4"/>
      <c r="FEI4"/>
      <c r="FEJ4"/>
      <c r="FEK4"/>
      <c r="FEL4"/>
      <c r="FEM4"/>
      <c r="FEN4"/>
      <c r="FEO4"/>
      <c r="FEP4"/>
      <c r="FEQ4"/>
      <c r="FER4"/>
      <c r="FES4"/>
      <c r="FET4"/>
      <c r="FEU4"/>
      <c r="FEV4"/>
      <c r="FEW4"/>
      <c r="FEX4"/>
      <c r="FEY4"/>
      <c r="FEZ4"/>
      <c r="FFA4"/>
      <c r="FFB4"/>
      <c r="FFC4"/>
      <c r="FFD4"/>
      <c r="FFE4"/>
      <c r="FFF4"/>
      <c r="FFG4"/>
      <c r="FFH4"/>
      <c r="FFI4"/>
      <c r="FFJ4"/>
      <c r="FFK4"/>
      <c r="FFL4"/>
      <c r="FFM4"/>
      <c r="FFN4"/>
      <c r="FFO4"/>
      <c r="FFP4"/>
      <c r="FFQ4"/>
      <c r="FFR4"/>
      <c r="FFS4"/>
      <c r="FFT4"/>
      <c r="FFU4"/>
      <c r="FFV4"/>
      <c r="FFW4"/>
      <c r="FFX4"/>
      <c r="FFY4"/>
      <c r="FFZ4"/>
      <c r="FGA4"/>
      <c r="FGB4"/>
      <c r="FGC4"/>
      <c r="FGD4"/>
      <c r="FGE4"/>
      <c r="FGF4"/>
      <c r="FGG4"/>
      <c r="FGH4"/>
      <c r="FGI4"/>
      <c r="FGJ4"/>
      <c r="FGK4"/>
      <c r="FGL4"/>
      <c r="FGM4"/>
      <c r="FGN4"/>
      <c r="FGO4"/>
      <c r="FGP4"/>
      <c r="FGQ4"/>
      <c r="FGR4"/>
      <c r="FGS4"/>
      <c r="FGT4"/>
      <c r="FGU4"/>
      <c r="FGV4"/>
      <c r="FGW4"/>
      <c r="FGX4"/>
      <c r="FGY4"/>
      <c r="FGZ4"/>
      <c r="FHA4"/>
      <c r="FHB4"/>
      <c r="FHC4"/>
      <c r="FHD4"/>
      <c r="FHE4"/>
      <c r="FHF4"/>
      <c r="FHG4"/>
      <c r="FHH4"/>
      <c r="FHI4"/>
      <c r="FHJ4"/>
      <c r="FHK4"/>
      <c r="FHL4"/>
      <c r="FHM4"/>
      <c r="FHN4"/>
      <c r="FHO4"/>
      <c r="FHP4"/>
      <c r="FHQ4"/>
      <c r="FHR4"/>
      <c r="FHS4"/>
      <c r="FHT4"/>
      <c r="FHU4"/>
      <c r="FHV4"/>
      <c r="FHW4"/>
      <c r="FHX4"/>
      <c r="FHY4"/>
      <c r="FHZ4"/>
      <c r="FIA4"/>
      <c r="FIB4"/>
      <c r="FIC4"/>
      <c r="FID4"/>
      <c r="FIE4"/>
      <c r="FIF4"/>
      <c r="FIG4"/>
      <c r="FIH4"/>
      <c r="FII4"/>
      <c r="FIJ4"/>
      <c r="FIK4"/>
      <c r="FIL4"/>
      <c r="FIM4"/>
      <c r="FIN4"/>
      <c r="FIO4"/>
      <c r="FIP4"/>
      <c r="FIQ4"/>
      <c r="FIR4"/>
      <c r="FIS4"/>
      <c r="FIT4"/>
      <c r="FIU4"/>
      <c r="FIV4"/>
      <c r="FIW4"/>
      <c r="FIX4"/>
      <c r="FIY4"/>
      <c r="FIZ4"/>
      <c r="FJA4"/>
      <c r="FJB4"/>
      <c r="FJC4"/>
      <c r="FJD4"/>
      <c r="FJE4"/>
      <c r="FJF4"/>
      <c r="FJG4"/>
      <c r="FJH4"/>
      <c r="FJI4"/>
      <c r="FJJ4"/>
      <c r="FJK4"/>
      <c r="FJL4"/>
      <c r="FJM4"/>
      <c r="FJN4"/>
      <c r="FJO4"/>
      <c r="FJP4"/>
      <c r="FJQ4"/>
      <c r="FJR4"/>
      <c r="FJS4"/>
      <c r="FJT4"/>
      <c r="FJU4"/>
      <c r="FJV4"/>
      <c r="FJW4"/>
      <c r="FJX4"/>
      <c r="FJY4"/>
      <c r="FJZ4"/>
      <c r="FKA4"/>
      <c r="FKB4"/>
      <c r="FKC4"/>
      <c r="FKD4"/>
      <c r="FKE4"/>
      <c r="FKF4"/>
      <c r="FKG4"/>
      <c r="FKH4"/>
      <c r="FKI4"/>
      <c r="FKJ4"/>
      <c r="FKK4"/>
      <c r="FKL4"/>
      <c r="FKM4"/>
      <c r="FKN4"/>
      <c r="FKO4"/>
      <c r="FKP4"/>
      <c r="FKQ4"/>
      <c r="FKR4"/>
      <c r="FKS4"/>
      <c r="FKT4"/>
      <c r="FKU4"/>
      <c r="FKV4"/>
      <c r="FKW4"/>
      <c r="FKX4"/>
      <c r="FKY4"/>
      <c r="FKZ4"/>
      <c r="FLA4"/>
      <c r="FLB4"/>
      <c r="FLC4"/>
      <c r="FLD4"/>
      <c r="FLE4"/>
      <c r="FLF4"/>
      <c r="FLG4"/>
      <c r="FLH4"/>
      <c r="FLI4"/>
      <c r="FLJ4"/>
      <c r="FLK4"/>
      <c r="FLL4"/>
      <c r="FLM4"/>
      <c r="FLN4"/>
      <c r="FLO4"/>
      <c r="FLP4"/>
      <c r="FLQ4"/>
      <c r="FLR4"/>
      <c r="FLS4"/>
      <c r="FLT4"/>
      <c r="FLU4"/>
      <c r="FLV4"/>
      <c r="FLW4"/>
      <c r="FLX4"/>
      <c r="FLY4"/>
      <c r="FLZ4"/>
      <c r="FMA4"/>
      <c r="FMB4"/>
      <c r="FMC4"/>
      <c r="FMD4"/>
      <c r="FME4"/>
      <c r="FMF4"/>
      <c r="FMG4"/>
      <c r="FMH4"/>
      <c r="FMI4"/>
      <c r="FMJ4"/>
      <c r="FMK4"/>
      <c r="FML4"/>
      <c r="FMM4"/>
      <c r="FMN4"/>
      <c r="FMO4"/>
      <c r="FMP4"/>
      <c r="FMQ4"/>
      <c r="FMR4"/>
      <c r="FMS4"/>
      <c r="FMT4"/>
      <c r="FMU4"/>
      <c r="FMV4"/>
      <c r="FMW4"/>
      <c r="FMX4"/>
      <c r="FMY4"/>
      <c r="FMZ4"/>
      <c r="FNA4"/>
      <c r="FNB4"/>
      <c r="FNC4"/>
      <c r="FND4"/>
      <c r="FNE4"/>
      <c r="FNF4"/>
      <c r="FNG4"/>
      <c r="FNH4"/>
      <c r="FNI4"/>
      <c r="FNJ4"/>
      <c r="FNK4"/>
      <c r="FNL4"/>
      <c r="FNM4"/>
      <c r="FNN4"/>
      <c r="FNO4"/>
      <c r="FNP4"/>
      <c r="FNQ4"/>
      <c r="FNR4"/>
      <c r="FNS4"/>
      <c r="FNT4"/>
      <c r="FNU4"/>
      <c r="FNV4"/>
      <c r="FNW4"/>
      <c r="FNX4"/>
      <c r="FNY4"/>
      <c r="FNZ4"/>
      <c r="FOA4"/>
      <c r="FOB4"/>
      <c r="FOC4"/>
      <c r="FOD4"/>
      <c r="FOE4"/>
      <c r="FOF4"/>
      <c r="FOG4"/>
      <c r="FOH4"/>
      <c r="FOI4"/>
      <c r="FOJ4"/>
      <c r="FOK4"/>
      <c r="FOL4"/>
      <c r="FOM4"/>
      <c r="FON4"/>
      <c r="FOO4"/>
      <c r="FOP4"/>
      <c r="FOQ4"/>
      <c r="FOR4"/>
      <c r="FOS4"/>
      <c r="FOT4"/>
      <c r="FOU4"/>
      <c r="FOV4"/>
      <c r="FOW4"/>
      <c r="FOX4"/>
      <c r="FOY4"/>
      <c r="FOZ4"/>
      <c r="FPA4"/>
      <c r="FPB4"/>
      <c r="FPC4"/>
      <c r="FPD4"/>
      <c r="FPE4"/>
      <c r="FPF4"/>
      <c r="FPG4"/>
      <c r="FPH4"/>
      <c r="FPI4"/>
      <c r="FPJ4"/>
      <c r="FPK4"/>
      <c r="FPL4"/>
      <c r="FPM4"/>
      <c r="FPN4"/>
      <c r="FPO4"/>
      <c r="FPP4"/>
      <c r="FPQ4"/>
      <c r="FPR4"/>
      <c r="FPS4"/>
      <c r="FPT4"/>
      <c r="FPU4"/>
      <c r="FPV4"/>
      <c r="FPW4"/>
      <c r="FPX4"/>
      <c r="FPY4"/>
      <c r="FPZ4"/>
      <c r="FQA4"/>
      <c r="FQB4"/>
      <c r="FQC4"/>
      <c r="FQD4"/>
      <c r="FQE4"/>
      <c r="FQF4"/>
      <c r="FQG4"/>
      <c r="FQH4"/>
      <c r="FQI4"/>
      <c r="FQJ4"/>
      <c r="FQK4"/>
      <c r="FQL4"/>
      <c r="FQM4"/>
      <c r="FQN4"/>
      <c r="FQO4"/>
      <c r="FQP4"/>
      <c r="FQQ4"/>
      <c r="FQR4"/>
      <c r="FQS4"/>
      <c r="FQT4"/>
      <c r="FQU4"/>
      <c r="FQV4"/>
      <c r="FQW4"/>
      <c r="FQX4"/>
      <c r="FQY4"/>
      <c r="FQZ4"/>
      <c r="FRA4"/>
      <c r="FRB4"/>
      <c r="FRC4"/>
      <c r="FRD4"/>
      <c r="FRE4"/>
      <c r="FRF4"/>
      <c r="FRG4"/>
      <c r="FRH4"/>
      <c r="FRI4"/>
      <c r="FRJ4"/>
      <c r="FRK4"/>
      <c r="FRL4"/>
      <c r="FRM4"/>
      <c r="FRN4"/>
      <c r="FRO4"/>
      <c r="FRP4"/>
      <c r="FRQ4"/>
      <c r="FRR4"/>
      <c r="FRS4"/>
      <c r="FRT4"/>
      <c r="FRU4"/>
      <c r="FRV4"/>
      <c r="FRW4"/>
      <c r="FRX4"/>
      <c r="FRY4"/>
      <c r="FRZ4"/>
      <c r="FSA4"/>
      <c r="FSB4"/>
      <c r="FSC4"/>
      <c r="FSD4"/>
      <c r="FSE4"/>
      <c r="FSF4"/>
      <c r="FSG4"/>
      <c r="FSH4"/>
      <c r="FSI4"/>
      <c r="FSJ4"/>
      <c r="FSK4"/>
      <c r="FSL4"/>
      <c r="FSM4"/>
      <c r="FSN4"/>
      <c r="FSO4"/>
      <c r="FSP4"/>
      <c r="FSQ4"/>
      <c r="FSR4"/>
      <c r="FSS4"/>
      <c r="FST4"/>
      <c r="FSU4"/>
      <c r="FSV4"/>
      <c r="FSW4"/>
      <c r="FSX4"/>
      <c r="FSY4"/>
      <c r="FSZ4"/>
      <c r="FTA4"/>
      <c r="FTB4"/>
      <c r="FTC4"/>
      <c r="FTD4"/>
      <c r="FTE4"/>
      <c r="FTF4"/>
      <c r="FTG4"/>
      <c r="FTH4"/>
      <c r="FTI4"/>
      <c r="FTJ4"/>
      <c r="FTK4"/>
      <c r="FTL4"/>
      <c r="FTM4"/>
      <c r="FTN4"/>
      <c r="FTO4"/>
      <c r="FTP4"/>
      <c r="FTQ4"/>
      <c r="FTR4"/>
      <c r="FTS4"/>
      <c r="FTT4"/>
      <c r="FTU4"/>
      <c r="FTV4"/>
      <c r="FTW4"/>
      <c r="FTX4"/>
      <c r="FTY4"/>
      <c r="FTZ4"/>
      <c r="FUA4"/>
      <c r="FUB4"/>
      <c r="FUC4"/>
      <c r="FUD4"/>
      <c r="FUE4"/>
      <c r="FUF4"/>
      <c r="FUG4"/>
      <c r="FUH4"/>
      <c r="FUI4"/>
      <c r="FUJ4"/>
      <c r="FUK4"/>
      <c r="FUL4"/>
      <c r="FUM4"/>
      <c r="FUN4"/>
      <c r="FUO4"/>
      <c r="FUP4"/>
      <c r="FUQ4"/>
      <c r="FUR4"/>
      <c r="FUS4"/>
      <c r="FUT4"/>
      <c r="FUU4"/>
      <c r="FUV4"/>
      <c r="FUW4"/>
      <c r="FUX4"/>
      <c r="FUY4"/>
      <c r="FUZ4"/>
      <c r="FVA4"/>
      <c r="FVB4"/>
      <c r="FVC4"/>
      <c r="FVD4"/>
      <c r="FVE4"/>
      <c r="FVF4"/>
      <c r="FVG4"/>
      <c r="FVH4"/>
      <c r="FVI4"/>
      <c r="FVJ4"/>
      <c r="FVK4"/>
      <c r="FVL4"/>
      <c r="FVM4"/>
      <c r="FVN4"/>
      <c r="FVO4"/>
      <c r="FVP4"/>
      <c r="FVQ4"/>
      <c r="FVR4"/>
      <c r="FVS4"/>
      <c r="FVT4"/>
      <c r="FVU4"/>
      <c r="FVV4"/>
      <c r="FVW4"/>
      <c r="FVX4"/>
      <c r="FVY4"/>
      <c r="FVZ4"/>
      <c r="FWA4"/>
      <c r="FWB4"/>
      <c r="FWC4"/>
      <c r="FWD4"/>
      <c r="FWE4"/>
      <c r="FWF4"/>
      <c r="FWG4"/>
      <c r="FWH4"/>
      <c r="FWI4"/>
      <c r="FWJ4"/>
      <c r="FWK4"/>
      <c r="FWL4"/>
      <c r="FWM4"/>
      <c r="FWN4"/>
      <c r="FWO4"/>
      <c r="FWP4"/>
      <c r="FWQ4"/>
      <c r="FWR4"/>
      <c r="FWS4"/>
      <c r="FWT4"/>
      <c r="FWU4"/>
      <c r="FWV4"/>
      <c r="FWW4"/>
      <c r="FWX4"/>
      <c r="FWY4"/>
      <c r="FWZ4"/>
      <c r="FXA4"/>
      <c r="FXB4"/>
      <c r="FXC4"/>
      <c r="FXD4"/>
      <c r="FXE4"/>
      <c r="FXF4"/>
      <c r="FXG4"/>
      <c r="FXH4"/>
      <c r="FXI4"/>
      <c r="FXJ4"/>
      <c r="FXK4"/>
      <c r="FXL4"/>
      <c r="FXM4"/>
      <c r="FXN4"/>
      <c r="FXO4"/>
      <c r="FXP4"/>
      <c r="FXQ4"/>
      <c r="FXR4"/>
      <c r="FXS4"/>
      <c r="FXT4"/>
      <c r="FXU4"/>
      <c r="FXV4"/>
      <c r="FXW4"/>
      <c r="FXX4"/>
      <c r="FXY4"/>
      <c r="FXZ4"/>
      <c r="FYA4"/>
      <c r="FYB4"/>
      <c r="FYC4"/>
      <c r="FYD4"/>
      <c r="FYE4"/>
      <c r="FYF4"/>
      <c r="FYG4"/>
      <c r="FYH4"/>
      <c r="FYI4"/>
      <c r="FYJ4"/>
      <c r="FYK4"/>
      <c r="FYL4"/>
      <c r="FYM4"/>
      <c r="FYN4"/>
      <c r="FYO4"/>
      <c r="FYP4"/>
      <c r="FYQ4"/>
      <c r="FYR4"/>
      <c r="FYS4"/>
      <c r="FYT4"/>
      <c r="FYU4"/>
      <c r="FYV4"/>
      <c r="FYW4"/>
      <c r="FYX4"/>
      <c r="FYY4"/>
      <c r="FYZ4"/>
      <c r="FZA4"/>
      <c r="FZB4"/>
      <c r="FZC4"/>
      <c r="FZD4"/>
      <c r="FZE4"/>
      <c r="FZF4"/>
      <c r="FZG4"/>
      <c r="FZH4"/>
      <c r="FZI4"/>
      <c r="FZJ4"/>
      <c r="FZK4"/>
      <c r="FZL4"/>
      <c r="FZM4"/>
      <c r="FZN4"/>
      <c r="FZO4"/>
      <c r="FZP4"/>
      <c r="FZQ4"/>
      <c r="FZR4"/>
      <c r="FZS4"/>
      <c r="FZT4"/>
      <c r="FZU4"/>
      <c r="FZV4"/>
      <c r="FZW4"/>
      <c r="FZX4"/>
      <c r="FZY4"/>
      <c r="FZZ4"/>
      <c r="GAA4"/>
      <c r="GAB4"/>
      <c r="GAC4"/>
      <c r="GAD4"/>
      <c r="GAE4"/>
      <c r="GAF4"/>
      <c r="GAG4"/>
      <c r="GAH4"/>
      <c r="GAI4"/>
      <c r="GAJ4"/>
      <c r="GAK4"/>
      <c r="GAL4"/>
      <c r="GAM4"/>
      <c r="GAN4"/>
      <c r="GAO4"/>
      <c r="GAP4"/>
      <c r="GAQ4"/>
      <c r="GAR4"/>
      <c r="GAS4"/>
      <c r="GAT4"/>
      <c r="GAU4"/>
      <c r="GAV4"/>
      <c r="GAW4"/>
      <c r="GAX4"/>
      <c r="GAY4"/>
      <c r="GAZ4"/>
      <c r="GBA4"/>
      <c r="GBB4"/>
      <c r="GBC4"/>
      <c r="GBD4"/>
      <c r="GBE4"/>
      <c r="GBF4"/>
      <c r="GBG4"/>
      <c r="GBH4"/>
      <c r="GBI4"/>
      <c r="GBJ4"/>
      <c r="GBK4"/>
      <c r="GBL4"/>
      <c r="GBM4"/>
      <c r="GBN4"/>
      <c r="GBO4"/>
      <c r="GBP4"/>
      <c r="GBQ4"/>
      <c r="GBR4"/>
      <c r="GBS4"/>
      <c r="GBT4"/>
      <c r="GBU4"/>
      <c r="GBV4"/>
      <c r="GBW4"/>
      <c r="GBX4"/>
      <c r="GBY4"/>
      <c r="GBZ4"/>
      <c r="GCA4"/>
      <c r="GCB4"/>
      <c r="GCC4"/>
      <c r="GCD4"/>
      <c r="GCE4"/>
      <c r="GCF4"/>
      <c r="GCG4"/>
      <c r="GCH4"/>
      <c r="GCI4"/>
      <c r="GCJ4"/>
      <c r="GCK4"/>
      <c r="GCL4"/>
      <c r="GCM4"/>
      <c r="GCN4"/>
      <c r="GCO4"/>
      <c r="GCP4"/>
      <c r="GCQ4"/>
      <c r="GCR4"/>
      <c r="GCS4"/>
      <c r="GCT4"/>
      <c r="GCU4"/>
      <c r="GCV4"/>
      <c r="GCW4"/>
      <c r="GCX4"/>
      <c r="GCY4"/>
      <c r="GCZ4"/>
      <c r="GDA4"/>
      <c r="GDB4"/>
      <c r="GDC4"/>
      <c r="GDD4"/>
      <c r="GDE4"/>
      <c r="GDF4"/>
      <c r="GDG4"/>
      <c r="GDH4"/>
      <c r="GDI4"/>
      <c r="GDJ4"/>
      <c r="GDK4"/>
      <c r="GDL4"/>
      <c r="GDM4"/>
      <c r="GDN4"/>
      <c r="GDO4"/>
      <c r="GDP4"/>
      <c r="GDQ4"/>
      <c r="GDR4"/>
      <c r="GDS4"/>
      <c r="GDT4"/>
      <c r="GDU4"/>
      <c r="GDV4"/>
      <c r="GDW4"/>
      <c r="GDX4"/>
      <c r="GDY4"/>
      <c r="GDZ4"/>
      <c r="GEA4"/>
      <c r="GEB4"/>
      <c r="GEC4"/>
      <c r="GED4"/>
      <c r="GEE4"/>
      <c r="GEF4"/>
      <c r="GEG4"/>
      <c r="GEH4"/>
      <c r="GEI4"/>
      <c r="GEJ4"/>
      <c r="GEK4"/>
      <c r="GEL4"/>
      <c r="GEM4"/>
      <c r="GEN4"/>
      <c r="GEO4"/>
      <c r="GEP4"/>
      <c r="GEQ4"/>
      <c r="GER4"/>
      <c r="GES4"/>
      <c r="GET4"/>
      <c r="GEU4"/>
      <c r="GEV4"/>
      <c r="GEW4"/>
      <c r="GEX4"/>
      <c r="GEY4"/>
      <c r="GEZ4"/>
      <c r="GFA4"/>
      <c r="GFB4"/>
      <c r="GFC4"/>
      <c r="GFD4"/>
      <c r="GFE4"/>
      <c r="GFF4"/>
      <c r="GFG4"/>
      <c r="GFH4"/>
      <c r="GFI4"/>
      <c r="GFJ4"/>
      <c r="GFK4"/>
      <c r="GFL4"/>
      <c r="GFM4"/>
      <c r="GFN4"/>
      <c r="GFO4"/>
      <c r="GFP4"/>
      <c r="GFQ4"/>
      <c r="GFR4"/>
      <c r="GFS4"/>
      <c r="GFT4"/>
      <c r="GFU4"/>
      <c r="GFV4"/>
      <c r="GFW4"/>
      <c r="GFX4"/>
      <c r="GFY4"/>
      <c r="GFZ4"/>
      <c r="GGA4"/>
      <c r="GGB4"/>
      <c r="GGC4"/>
      <c r="GGD4"/>
      <c r="GGE4"/>
      <c r="GGF4"/>
      <c r="GGG4"/>
      <c r="GGH4"/>
      <c r="GGI4"/>
      <c r="GGJ4"/>
      <c r="GGK4"/>
      <c r="GGL4"/>
      <c r="GGM4"/>
      <c r="GGN4"/>
      <c r="GGO4"/>
      <c r="GGP4"/>
      <c r="GGQ4"/>
      <c r="GGR4"/>
      <c r="GGS4"/>
      <c r="GGT4"/>
      <c r="GGU4"/>
      <c r="GGV4"/>
      <c r="GGW4"/>
      <c r="GGX4"/>
      <c r="GGY4"/>
      <c r="GGZ4"/>
      <c r="GHA4"/>
      <c r="GHB4"/>
      <c r="GHC4"/>
      <c r="GHD4"/>
      <c r="GHE4"/>
      <c r="GHF4"/>
      <c r="GHG4"/>
      <c r="GHH4"/>
      <c r="GHI4"/>
      <c r="GHJ4"/>
      <c r="GHK4"/>
      <c r="GHL4"/>
      <c r="GHM4"/>
      <c r="GHN4"/>
      <c r="GHO4"/>
      <c r="GHP4"/>
      <c r="GHQ4"/>
      <c r="GHR4"/>
      <c r="GHS4"/>
      <c r="GHT4"/>
      <c r="GHU4"/>
      <c r="GHV4"/>
      <c r="GHW4"/>
      <c r="GHX4"/>
      <c r="GHY4"/>
      <c r="GHZ4"/>
      <c r="GIA4"/>
      <c r="GIB4"/>
      <c r="GIC4"/>
      <c r="GID4"/>
      <c r="GIE4"/>
      <c r="GIF4"/>
      <c r="GIG4"/>
      <c r="GIH4"/>
      <c r="GII4"/>
      <c r="GIJ4"/>
      <c r="GIK4"/>
      <c r="GIL4"/>
      <c r="GIM4"/>
      <c r="GIN4"/>
      <c r="GIO4"/>
      <c r="GIP4"/>
      <c r="GIQ4"/>
      <c r="GIR4"/>
      <c r="GIS4"/>
      <c r="GIT4"/>
      <c r="GIU4"/>
      <c r="GIV4"/>
      <c r="GIW4"/>
      <c r="GIX4"/>
      <c r="GIY4"/>
      <c r="GIZ4"/>
      <c r="GJA4"/>
      <c r="GJB4"/>
      <c r="GJC4"/>
      <c r="GJD4"/>
      <c r="GJE4"/>
      <c r="GJF4"/>
      <c r="GJG4"/>
      <c r="GJH4"/>
      <c r="GJI4"/>
      <c r="GJJ4"/>
      <c r="GJK4"/>
      <c r="GJL4"/>
      <c r="GJM4"/>
      <c r="GJN4"/>
      <c r="GJO4"/>
      <c r="GJP4"/>
      <c r="GJQ4"/>
      <c r="GJR4"/>
      <c r="GJS4"/>
      <c r="GJT4"/>
      <c r="GJU4"/>
      <c r="GJV4"/>
      <c r="GJW4"/>
      <c r="GJX4"/>
      <c r="GJY4"/>
      <c r="GJZ4"/>
      <c r="GKA4"/>
      <c r="GKB4"/>
      <c r="GKC4"/>
      <c r="GKD4"/>
      <c r="GKE4"/>
      <c r="GKF4"/>
      <c r="GKG4"/>
      <c r="GKH4"/>
      <c r="GKI4"/>
      <c r="GKJ4"/>
      <c r="GKK4"/>
      <c r="GKL4"/>
      <c r="GKM4"/>
      <c r="GKN4"/>
      <c r="GKO4"/>
      <c r="GKP4"/>
      <c r="GKQ4"/>
      <c r="GKR4"/>
      <c r="GKS4"/>
      <c r="GKT4"/>
      <c r="GKU4"/>
      <c r="GKV4"/>
      <c r="GKW4"/>
      <c r="GKX4"/>
      <c r="GKY4"/>
      <c r="GKZ4"/>
      <c r="GLA4"/>
      <c r="GLB4"/>
      <c r="GLC4"/>
      <c r="GLD4"/>
      <c r="GLE4"/>
      <c r="GLF4"/>
      <c r="GLG4"/>
      <c r="GLH4"/>
      <c r="GLI4"/>
      <c r="GLJ4"/>
      <c r="GLK4"/>
      <c r="GLL4"/>
      <c r="GLM4"/>
      <c r="GLN4"/>
      <c r="GLO4"/>
      <c r="GLP4"/>
      <c r="GLQ4"/>
      <c r="GLR4"/>
      <c r="GLS4"/>
      <c r="GLT4"/>
      <c r="GLU4"/>
      <c r="GLV4"/>
      <c r="GLW4"/>
      <c r="GLX4"/>
      <c r="GLY4"/>
      <c r="GLZ4"/>
      <c r="GMA4"/>
      <c r="GMB4"/>
      <c r="GMC4"/>
      <c r="GMD4"/>
      <c r="GME4"/>
      <c r="GMF4"/>
      <c r="GMG4"/>
      <c r="GMH4"/>
      <c r="GMI4"/>
      <c r="GMJ4"/>
      <c r="GMK4"/>
      <c r="GML4"/>
      <c r="GMM4"/>
      <c r="GMN4"/>
      <c r="GMO4"/>
      <c r="GMP4"/>
      <c r="GMQ4"/>
      <c r="GMR4"/>
      <c r="GMS4"/>
      <c r="GMT4"/>
      <c r="GMU4"/>
      <c r="GMV4"/>
      <c r="GMW4"/>
      <c r="GMX4"/>
      <c r="GMY4"/>
      <c r="GMZ4"/>
      <c r="GNA4"/>
      <c r="GNB4"/>
      <c r="GNC4"/>
      <c r="GND4"/>
      <c r="GNE4"/>
      <c r="GNF4"/>
      <c r="GNG4"/>
      <c r="GNH4"/>
      <c r="GNI4"/>
      <c r="GNJ4"/>
      <c r="GNK4"/>
      <c r="GNL4"/>
      <c r="GNM4"/>
      <c r="GNN4"/>
      <c r="GNO4"/>
      <c r="GNP4"/>
      <c r="GNQ4"/>
      <c r="GNR4"/>
      <c r="GNS4"/>
      <c r="GNT4"/>
      <c r="GNU4"/>
      <c r="GNV4"/>
      <c r="GNW4"/>
      <c r="GNX4"/>
      <c r="GNY4"/>
      <c r="GNZ4"/>
      <c r="GOA4"/>
      <c r="GOB4"/>
      <c r="GOC4"/>
      <c r="GOD4"/>
      <c r="GOE4"/>
      <c r="GOF4"/>
      <c r="GOG4"/>
      <c r="GOH4"/>
      <c r="GOI4"/>
      <c r="GOJ4"/>
      <c r="GOK4"/>
      <c r="GOL4"/>
      <c r="GOM4"/>
      <c r="GON4"/>
      <c r="GOO4"/>
      <c r="GOP4"/>
      <c r="GOQ4"/>
      <c r="GOR4"/>
      <c r="GOS4"/>
      <c r="GOT4"/>
      <c r="GOU4"/>
      <c r="GOV4"/>
      <c r="GOW4"/>
      <c r="GOX4"/>
      <c r="GOY4"/>
      <c r="GOZ4"/>
      <c r="GPA4"/>
      <c r="GPB4"/>
      <c r="GPC4"/>
      <c r="GPD4"/>
      <c r="GPE4"/>
      <c r="GPF4"/>
      <c r="GPG4"/>
      <c r="GPH4"/>
      <c r="GPI4"/>
      <c r="GPJ4"/>
      <c r="GPK4"/>
      <c r="GPL4"/>
      <c r="GPM4"/>
      <c r="GPN4"/>
      <c r="GPO4"/>
      <c r="GPP4"/>
      <c r="GPQ4"/>
      <c r="GPR4"/>
      <c r="GPS4"/>
      <c r="GPT4"/>
      <c r="GPU4"/>
      <c r="GPV4"/>
      <c r="GPW4"/>
      <c r="GPX4"/>
      <c r="GPY4"/>
      <c r="GPZ4"/>
      <c r="GQA4"/>
      <c r="GQB4"/>
      <c r="GQC4"/>
      <c r="GQD4"/>
      <c r="GQE4"/>
      <c r="GQF4"/>
      <c r="GQG4"/>
      <c r="GQH4"/>
      <c r="GQI4"/>
      <c r="GQJ4"/>
      <c r="GQK4"/>
      <c r="GQL4"/>
      <c r="GQM4"/>
      <c r="GQN4"/>
      <c r="GQO4"/>
      <c r="GQP4"/>
      <c r="GQQ4"/>
      <c r="GQR4"/>
      <c r="GQS4"/>
      <c r="GQT4"/>
      <c r="GQU4"/>
      <c r="GQV4"/>
      <c r="GQW4"/>
      <c r="GQX4"/>
      <c r="GQY4"/>
      <c r="GQZ4"/>
      <c r="GRA4"/>
      <c r="GRB4"/>
      <c r="GRC4"/>
      <c r="GRD4"/>
      <c r="GRE4"/>
      <c r="GRF4"/>
      <c r="GRG4"/>
      <c r="GRH4"/>
      <c r="GRI4"/>
      <c r="GRJ4"/>
      <c r="GRK4"/>
      <c r="GRL4"/>
      <c r="GRM4"/>
      <c r="GRN4"/>
      <c r="GRO4"/>
      <c r="GRP4"/>
      <c r="GRQ4"/>
      <c r="GRR4"/>
      <c r="GRS4"/>
      <c r="GRT4"/>
      <c r="GRU4"/>
      <c r="GRV4"/>
      <c r="GRW4"/>
      <c r="GRX4"/>
      <c r="GRY4"/>
      <c r="GRZ4"/>
      <c r="GSA4"/>
      <c r="GSB4"/>
      <c r="GSC4"/>
      <c r="GSD4"/>
      <c r="GSE4"/>
      <c r="GSF4"/>
      <c r="GSG4"/>
      <c r="GSH4"/>
      <c r="GSI4"/>
      <c r="GSJ4"/>
      <c r="GSK4"/>
      <c r="GSL4"/>
      <c r="GSM4"/>
      <c r="GSN4"/>
      <c r="GSO4"/>
      <c r="GSP4"/>
      <c r="GSQ4"/>
      <c r="GSR4"/>
      <c r="GSS4"/>
      <c r="GST4"/>
      <c r="GSU4"/>
      <c r="GSV4"/>
      <c r="GSW4"/>
      <c r="GSX4"/>
      <c r="GSY4"/>
      <c r="GSZ4"/>
      <c r="GTA4"/>
      <c r="GTB4"/>
      <c r="GTC4"/>
      <c r="GTD4"/>
      <c r="GTE4"/>
      <c r="GTF4"/>
      <c r="GTG4"/>
      <c r="GTH4"/>
      <c r="GTI4"/>
      <c r="GTJ4"/>
      <c r="GTK4"/>
      <c r="GTL4"/>
      <c r="GTM4"/>
      <c r="GTN4"/>
      <c r="GTO4"/>
      <c r="GTP4"/>
      <c r="GTQ4"/>
      <c r="GTR4"/>
      <c r="GTS4"/>
      <c r="GTT4"/>
      <c r="GTU4"/>
      <c r="GTV4"/>
      <c r="GTW4"/>
      <c r="GTX4"/>
      <c r="GTY4"/>
      <c r="GTZ4"/>
      <c r="GUA4"/>
      <c r="GUB4"/>
      <c r="GUC4"/>
      <c r="GUD4"/>
      <c r="GUE4"/>
      <c r="GUF4"/>
      <c r="GUG4"/>
      <c r="GUH4"/>
      <c r="GUI4"/>
      <c r="GUJ4"/>
      <c r="GUK4"/>
      <c r="GUL4"/>
      <c r="GUM4"/>
      <c r="GUN4"/>
      <c r="GUO4"/>
      <c r="GUP4"/>
      <c r="GUQ4"/>
      <c r="GUR4"/>
      <c r="GUS4"/>
      <c r="GUT4"/>
      <c r="GUU4"/>
      <c r="GUV4"/>
      <c r="GUW4"/>
      <c r="GUX4"/>
      <c r="GUY4"/>
      <c r="GUZ4"/>
      <c r="GVA4"/>
      <c r="GVB4"/>
      <c r="GVC4"/>
      <c r="GVD4"/>
      <c r="GVE4"/>
      <c r="GVF4"/>
      <c r="GVG4"/>
      <c r="GVH4"/>
      <c r="GVI4"/>
      <c r="GVJ4"/>
      <c r="GVK4"/>
      <c r="GVL4"/>
      <c r="GVM4"/>
      <c r="GVN4"/>
      <c r="GVO4"/>
      <c r="GVP4"/>
      <c r="GVQ4"/>
      <c r="GVR4"/>
      <c r="GVS4"/>
      <c r="GVT4"/>
      <c r="GVU4"/>
      <c r="GVV4"/>
      <c r="GVW4"/>
      <c r="GVX4"/>
      <c r="GVY4"/>
      <c r="GVZ4"/>
      <c r="GWA4"/>
      <c r="GWB4"/>
      <c r="GWC4"/>
      <c r="GWD4"/>
      <c r="GWE4"/>
      <c r="GWF4"/>
      <c r="GWG4"/>
      <c r="GWH4"/>
      <c r="GWI4"/>
      <c r="GWJ4"/>
      <c r="GWK4"/>
      <c r="GWL4"/>
      <c r="GWM4"/>
      <c r="GWN4"/>
      <c r="GWO4"/>
      <c r="GWP4"/>
      <c r="GWQ4"/>
      <c r="GWR4"/>
      <c r="GWS4"/>
      <c r="GWT4"/>
      <c r="GWU4"/>
      <c r="GWV4"/>
      <c r="GWW4"/>
      <c r="GWX4"/>
      <c r="GWY4"/>
      <c r="GWZ4"/>
      <c r="GXA4"/>
      <c r="GXB4"/>
      <c r="GXC4"/>
      <c r="GXD4"/>
      <c r="GXE4"/>
      <c r="GXF4"/>
      <c r="GXG4"/>
      <c r="GXH4"/>
      <c r="GXI4"/>
      <c r="GXJ4"/>
      <c r="GXK4"/>
      <c r="GXL4"/>
      <c r="GXM4"/>
      <c r="GXN4"/>
      <c r="GXO4"/>
      <c r="GXP4"/>
      <c r="GXQ4"/>
      <c r="GXR4"/>
      <c r="GXS4"/>
      <c r="GXT4"/>
      <c r="GXU4"/>
      <c r="GXV4"/>
      <c r="GXW4"/>
      <c r="GXX4"/>
      <c r="GXY4"/>
      <c r="GXZ4"/>
      <c r="GYA4"/>
      <c r="GYB4"/>
      <c r="GYC4"/>
      <c r="GYD4"/>
      <c r="GYE4"/>
      <c r="GYF4"/>
      <c r="GYG4"/>
      <c r="GYH4"/>
      <c r="GYI4"/>
      <c r="GYJ4"/>
      <c r="GYK4"/>
      <c r="GYL4"/>
      <c r="GYM4"/>
      <c r="GYN4"/>
      <c r="GYO4"/>
      <c r="GYP4"/>
      <c r="GYQ4"/>
      <c r="GYR4"/>
      <c r="GYS4"/>
      <c r="GYT4"/>
      <c r="GYU4"/>
      <c r="GYV4"/>
      <c r="GYW4"/>
      <c r="GYX4"/>
      <c r="GYY4"/>
      <c r="GYZ4"/>
      <c r="GZA4"/>
      <c r="GZB4"/>
      <c r="GZC4"/>
      <c r="GZD4"/>
      <c r="GZE4"/>
      <c r="GZF4"/>
      <c r="GZG4"/>
      <c r="GZH4"/>
      <c r="GZI4"/>
      <c r="GZJ4"/>
      <c r="GZK4"/>
      <c r="GZL4"/>
      <c r="GZM4"/>
      <c r="GZN4"/>
      <c r="GZO4"/>
      <c r="GZP4"/>
      <c r="GZQ4"/>
      <c r="GZR4"/>
      <c r="GZS4"/>
      <c r="GZT4"/>
      <c r="GZU4"/>
      <c r="GZV4"/>
      <c r="GZW4"/>
      <c r="GZX4"/>
      <c r="GZY4"/>
      <c r="GZZ4"/>
      <c r="HAA4"/>
      <c r="HAB4"/>
      <c r="HAC4"/>
      <c r="HAD4"/>
      <c r="HAE4"/>
      <c r="HAF4"/>
      <c r="HAG4"/>
      <c r="HAH4"/>
      <c r="HAI4"/>
      <c r="HAJ4"/>
      <c r="HAK4"/>
      <c r="HAL4"/>
      <c r="HAM4"/>
      <c r="HAN4"/>
      <c r="HAO4"/>
      <c r="HAP4"/>
      <c r="HAQ4"/>
      <c r="HAR4"/>
      <c r="HAS4"/>
      <c r="HAT4"/>
      <c r="HAU4"/>
      <c r="HAV4"/>
      <c r="HAW4"/>
      <c r="HAX4"/>
      <c r="HAY4"/>
      <c r="HAZ4"/>
      <c r="HBA4"/>
      <c r="HBB4"/>
      <c r="HBC4"/>
      <c r="HBD4"/>
      <c r="HBE4"/>
      <c r="HBF4"/>
      <c r="HBG4"/>
      <c r="HBH4"/>
      <c r="HBI4"/>
      <c r="HBJ4"/>
      <c r="HBK4"/>
      <c r="HBL4"/>
      <c r="HBM4"/>
      <c r="HBN4"/>
      <c r="HBO4"/>
      <c r="HBP4"/>
      <c r="HBQ4"/>
      <c r="HBR4"/>
      <c r="HBS4"/>
      <c r="HBT4"/>
      <c r="HBU4"/>
      <c r="HBV4"/>
      <c r="HBW4"/>
      <c r="HBX4"/>
      <c r="HBY4"/>
      <c r="HBZ4"/>
      <c r="HCA4"/>
      <c r="HCB4"/>
      <c r="HCC4"/>
      <c r="HCD4"/>
      <c r="HCE4"/>
      <c r="HCF4"/>
      <c r="HCG4"/>
      <c r="HCH4"/>
      <c r="HCI4"/>
      <c r="HCJ4"/>
      <c r="HCK4"/>
      <c r="HCL4"/>
      <c r="HCM4"/>
      <c r="HCN4"/>
      <c r="HCO4"/>
      <c r="HCP4"/>
      <c r="HCQ4"/>
      <c r="HCR4"/>
      <c r="HCS4"/>
      <c r="HCT4"/>
      <c r="HCU4"/>
      <c r="HCV4"/>
      <c r="HCW4"/>
      <c r="HCX4"/>
      <c r="HCY4"/>
      <c r="HCZ4"/>
      <c r="HDA4"/>
      <c r="HDB4"/>
      <c r="HDC4"/>
      <c r="HDD4"/>
      <c r="HDE4"/>
      <c r="HDF4"/>
      <c r="HDG4"/>
      <c r="HDH4"/>
      <c r="HDI4"/>
      <c r="HDJ4"/>
      <c r="HDK4"/>
      <c r="HDL4"/>
      <c r="HDM4"/>
      <c r="HDN4"/>
      <c r="HDO4"/>
      <c r="HDP4"/>
      <c r="HDQ4"/>
      <c r="HDR4"/>
      <c r="HDS4"/>
      <c r="HDT4"/>
      <c r="HDU4"/>
      <c r="HDV4"/>
      <c r="HDW4"/>
      <c r="HDX4"/>
      <c r="HDY4"/>
      <c r="HDZ4"/>
      <c r="HEA4"/>
      <c r="HEB4"/>
      <c r="HEC4"/>
      <c r="HED4"/>
      <c r="HEE4"/>
      <c r="HEF4"/>
      <c r="HEG4"/>
      <c r="HEH4"/>
      <c r="HEI4"/>
      <c r="HEJ4"/>
      <c r="HEK4"/>
      <c r="HEL4"/>
      <c r="HEM4"/>
      <c r="HEN4"/>
      <c r="HEO4"/>
      <c r="HEP4"/>
      <c r="HEQ4"/>
      <c r="HER4"/>
      <c r="HES4"/>
      <c r="HET4"/>
      <c r="HEU4"/>
      <c r="HEV4"/>
      <c r="HEW4"/>
      <c r="HEX4"/>
      <c r="HEY4"/>
      <c r="HEZ4"/>
      <c r="HFA4"/>
      <c r="HFB4"/>
      <c r="HFC4"/>
      <c r="HFD4"/>
      <c r="HFE4"/>
      <c r="HFF4"/>
      <c r="HFG4"/>
      <c r="HFH4"/>
      <c r="HFI4"/>
      <c r="HFJ4"/>
      <c r="HFK4"/>
      <c r="HFL4"/>
      <c r="HFM4"/>
      <c r="HFN4"/>
      <c r="HFO4"/>
      <c r="HFP4"/>
      <c r="HFQ4"/>
      <c r="HFR4"/>
      <c r="HFS4"/>
      <c r="HFT4"/>
      <c r="HFU4"/>
      <c r="HFV4"/>
      <c r="HFW4"/>
      <c r="HFX4"/>
      <c r="HFY4"/>
      <c r="HFZ4"/>
      <c r="HGA4"/>
      <c r="HGB4"/>
      <c r="HGC4"/>
      <c r="HGD4"/>
      <c r="HGE4"/>
      <c r="HGF4"/>
      <c r="HGG4"/>
      <c r="HGH4"/>
      <c r="HGI4"/>
      <c r="HGJ4"/>
      <c r="HGK4"/>
      <c r="HGL4"/>
      <c r="HGM4"/>
      <c r="HGN4"/>
      <c r="HGO4"/>
      <c r="HGP4"/>
      <c r="HGQ4"/>
      <c r="HGR4"/>
      <c r="HGS4"/>
      <c r="HGT4"/>
      <c r="HGU4"/>
      <c r="HGV4"/>
      <c r="HGW4"/>
      <c r="HGX4"/>
      <c r="HGY4"/>
      <c r="HGZ4"/>
      <c r="HHA4"/>
      <c r="HHB4"/>
      <c r="HHC4"/>
      <c r="HHD4"/>
      <c r="HHE4"/>
      <c r="HHF4"/>
      <c r="HHG4"/>
      <c r="HHH4"/>
      <c r="HHI4"/>
      <c r="HHJ4"/>
      <c r="HHK4"/>
      <c r="HHL4"/>
      <c r="HHM4"/>
      <c r="HHN4"/>
      <c r="HHO4"/>
      <c r="HHP4"/>
      <c r="HHQ4"/>
      <c r="HHR4"/>
      <c r="HHS4"/>
      <c r="HHT4"/>
      <c r="HHU4"/>
      <c r="HHV4"/>
      <c r="HHW4"/>
      <c r="HHX4"/>
      <c r="HHY4"/>
      <c r="HHZ4"/>
      <c r="HIA4"/>
      <c r="HIB4"/>
      <c r="HIC4"/>
      <c r="HID4"/>
      <c r="HIE4"/>
      <c r="HIF4"/>
      <c r="HIG4"/>
      <c r="HIH4"/>
      <c r="HII4"/>
      <c r="HIJ4"/>
      <c r="HIK4"/>
      <c r="HIL4"/>
      <c r="HIM4"/>
      <c r="HIN4"/>
      <c r="HIO4"/>
      <c r="HIP4"/>
      <c r="HIQ4"/>
      <c r="HIR4"/>
      <c r="HIS4"/>
      <c r="HIT4"/>
      <c r="HIU4"/>
      <c r="HIV4"/>
      <c r="HIW4"/>
      <c r="HIX4"/>
      <c r="HIY4"/>
      <c r="HIZ4"/>
      <c r="HJA4"/>
      <c r="HJB4"/>
      <c r="HJC4"/>
      <c r="HJD4"/>
      <c r="HJE4"/>
      <c r="HJF4"/>
      <c r="HJG4"/>
      <c r="HJH4"/>
      <c r="HJI4"/>
      <c r="HJJ4"/>
      <c r="HJK4"/>
      <c r="HJL4"/>
      <c r="HJM4"/>
      <c r="HJN4"/>
      <c r="HJO4"/>
      <c r="HJP4"/>
      <c r="HJQ4"/>
      <c r="HJR4"/>
      <c r="HJS4"/>
      <c r="HJT4"/>
      <c r="HJU4"/>
      <c r="HJV4"/>
      <c r="HJW4"/>
      <c r="HJX4"/>
      <c r="HJY4"/>
      <c r="HJZ4"/>
      <c r="HKA4"/>
      <c r="HKB4"/>
      <c r="HKC4"/>
      <c r="HKD4"/>
      <c r="HKE4"/>
      <c r="HKF4"/>
      <c r="HKG4"/>
      <c r="HKH4"/>
      <c r="HKI4"/>
      <c r="HKJ4"/>
      <c r="HKK4"/>
      <c r="HKL4"/>
      <c r="HKM4"/>
      <c r="HKN4"/>
      <c r="HKO4"/>
      <c r="HKP4"/>
      <c r="HKQ4"/>
      <c r="HKR4"/>
      <c r="HKS4"/>
      <c r="HKT4"/>
      <c r="HKU4"/>
      <c r="HKV4"/>
      <c r="HKW4"/>
      <c r="HKX4"/>
      <c r="HKY4"/>
      <c r="HKZ4"/>
      <c r="HLA4"/>
      <c r="HLB4"/>
      <c r="HLC4"/>
      <c r="HLD4"/>
      <c r="HLE4"/>
      <c r="HLF4"/>
      <c r="HLG4"/>
      <c r="HLH4"/>
      <c r="HLI4"/>
      <c r="HLJ4"/>
      <c r="HLK4"/>
      <c r="HLL4"/>
      <c r="HLM4"/>
      <c r="HLN4"/>
      <c r="HLO4"/>
      <c r="HLP4"/>
      <c r="HLQ4"/>
      <c r="HLR4"/>
      <c r="HLS4"/>
      <c r="HLT4"/>
      <c r="HLU4"/>
      <c r="HLV4"/>
      <c r="HLW4"/>
      <c r="HLX4"/>
      <c r="HLY4"/>
      <c r="HLZ4"/>
      <c r="HMA4"/>
      <c r="HMB4"/>
      <c r="HMC4"/>
      <c r="HMD4"/>
      <c r="HME4"/>
      <c r="HMF4"/>
      <c r="HMG4"/>
      <c r="HMH4"/>
      <c r="HMI4"/>
      <c r="HMJ4"/>
      <c r="HMK4"/>
      <c r="HML4"/>
      <c r="HMM4"/>
      <c r="HMN4"/>
      <c r="HMO4"/>
      <c r="HMP4"/>
      <c r="HMQ4"/>
      <c r="HMR4"/>
      <c r="HMS4"/>
      <c r="HMT4"/>
      <c r="HMU4"/>
      <c r="HMV4"/>
      <c r="HMW4"/>
      <c r="HMX4"/>
      <c r="HMY4"/>
      <c r="HMZ4"/>
      <c r="HNA4"/>
      <c r="HNB4"/>
      <c r="HNC4"/>
      <c r="HND4"/>
      <c r="HNE4"/>
      <c r="HNF4"/>
      <c r="HNG4"/>
      <c r="HNH4"/>
      <c r="HNI4"/>
      <c r="HNJ4"/>
      <c r="HNK4"/>
      <c r="HNL4"/>
      <c r="HNM4"/>
      <c r="HNN4"/>
      <c r="HNO4"/>
      <c r="HNP4"/>
      <c r="HNQ4"/>
      <c r="HNR4"/>
      <c r="HNS4"/>
      <c r="HNT4"/>
      <c r="HNU4"/>
      <c r="HNV4"/>
      <c r="HNW4"/>
      <c r="HNX4"/>
      <c r="HNY4"/>
      <c r="HNZ4"/>
      <c r="HOA4"/>
      <c r="HOB4"/>
      <c r="HOC4"/>
      <c r="HOD4"/>
      <c r="HOE4"/>
      <c r="HOF4"/>
      <c r="HOG4"/>
      <c r="HOH4"/>
      <c r="HOI4"/>
      <c r="HOJ4"/>
      <c r="HOK4"/>
      <c r="HOL4"/>
      <c r="HOM4"/>
      <c r="HON4"/>
      <c r="HOO4"/>
      <c r="HOP4"/>
      <c r="HOQ4"/>
      <c r="HOR4"/>
      <c r="HOS4"/>
      <c r="HOT4"/>
      <c r="HOU4"/>
      <c r="HOV4"/>
      <c r="HOW4"/>
      <c r="HOX4"/>
      <c r="HOY4"/>
      <c r="HOZ4"/>
      <c r="HPA4"/>
      <c r="HPB4"/>
      <c r="HPC4"/>
      <c r="HPD4"/>
      <c r="HPE4"/>
      <c r="HPF4"/>
      <c r="HPG4"/>
      <c r="HPH4"/>
      <c r="HPI4"/>
      <c r="HPJ4"/>
      <c r="HPK4"/>
      <c r="HPL4"/>
      <c r="HPM4"/>
      <c r="HPN4"/>
      <c r="HPO4"/>
      <c r="HPP4"/>
      <c r="HPQ4"/>
      <c r="HPR4"/>
      <c r="HPS4"/>
      <c r="HPT4"/>
      <c r="HPU4"/>
      <c r="HPV4"/>
      <c r="HPW4"/>
      <c r="HPX4"/>
      <c r="HPY4"/>
      <c r="HPZ4"/>
      <c r="HQA4"/>
      <c r="HQB4"/>
      <c r="HQC4"/>
      <c r="HQD4"/>
      <c r="HQE4"/>
      <c r="HQF4"/>
      <c r="HQG4"/>
      <c r="HQH4"/>
      <c r="HQI4"/>
      <c r="HQJ4"/>
      <c r="HQK4"/>
      <c r="HQL4"/>
      <c r="HQM4"/>
      <c r="HQN4"/>
      <c r="HQO4"/>
      <c r="HQP4"/>
      <c r="HQQ4"/>
      <c r="HQR4"/>
      <c r="HQS4"/>
      <c r="HQT4"/>
      <c r="HQU4"/>
      <c r="HQV4"/>
      <c r="HQW4"/>
      <c r="HQX4"/>
      <c r="HQY4"/>
      <c r="HQZ4"/>
      <c r="HRA4"/>
      <c r="HRB4"/>
      <c r="HRC4"/>
      <c r="HRD4"/>
      <c r="HRE4"/>
      <c r="HRF4"/>
      <c r="HRG4"/>
      <c r="HRH4"/>
      <c r="HRI4"/>
      <c r="HRJ4"/>
      <c r="HRK4"/>
      <c r="HRL4"/>
      <c r="HRM4"/>
      <c r="HRN4"/>
      <c r="HRO4"/>
      <c r="HRP4"/>
      <c r="HRQ4"/>
      <c r="HRR4"/>
      <c r="HRS4"/>
      <c r="HRT4"/>
      <c r="HRU4"/>
      <c r="HRV4"/>
      <c r="HRW4"/>
      <c r="HRX4"/>
      <c r="HRY4"/>
      <c r="HRZ4"/>
      <c r="HSA4"/>
      <c r="HSB4"/>
      <c r="HSC4"/>
      <c r="HSD4"/>
      <c r="HSE4"/>
      <c r="HSF4"/>
      <c r="HSG4"/>
      <c r="HSH4"/>
      <c r="HSI4"/>
      <c r="HSJ4"/>
      <c r="HSK4"/>
      <c r="HSL4"/>
      <c r="HSM4"/>
      <c r="HSN4"/>
      <c r="HSO4"/>
      <c r="HSP4"/>
      <c r="HSQ4"/>
      <c r="HSR4"/>
      <c r="HSS4"/>
      <c r="HST4"/>
      <c r="HSU4"/>
      <c r="HSV4"/>
      <c r="HSW4"/>
      <c r="HSX4"/>
      <c r="HSY4"/>
      <c r="HSZ4"/>
      <c r="HTA4"/>
      <c r="HTB4"/>
      <c r="HTC4"/>
      <c r="HTD4"/>
      <c r="HTE4"/>
      <c r="HTF4"/>
      <c r="HTG4"/>
      <c r="HTH4"/>
      <c r="HTI4"/>
      <c r="HTJ4"/>
      <c r="HTK4"/>
      <c r="HTL4"/>
      <c r="HTM4"/>
      <c r="HTN4"/>
      <c r="HTO4"/>
      <c r="HTP4"/>
      <c r="HTQ4"/>
      <c r="HTR4"/>
      <c r="HTS4"/>
      <c r="HTT4"/>
      <c r="HTU4"/>
      <c r="HTV4"/>
      <c r="HTW4"/>
      <c r="HTX4"/>
      <c r="HTY4"/>
      <c r="HTZ4"/>
      <c r="HUA4"/>
      <c r="HUB4"/>
      <c r="HUC4"/>
      <c r="HUD4"/>
      <c r="HUE4"/>
      <c r="HUF4"/>
      <c r="HUG4"/>
      <c r="HUH4"/>
      <c r="HUI4"/>
      <c r="HUJ4"/>
      <c r="HUK4"/>
      <c r="HUL4"/>
      <c r="HUM4"/>
      <c r="HUN4"/>
      <c r="HUO4"/>
      <c r="HUP4"/>
      <c r="HUQ4"/>
      <c r="HUR4"/>
      <c r="HUS4"/>
      <c r="HUT4"/>
      <c r="HUU4"/>
      <c r="HUV4"/>
      <c r="HUW4"/>
      <c r="HUX4"/>
      <c r="HUY4"/>
      <c r="HUZ4"/>
      <c r="HVA4"/>
      <c r="HVB4"/>
      <c r="HVC4"/>
      <c r="HVD4"/>
      <c r="HVE4"/>
      <c r="HVF4"/>
      <c r="HVG4"/>
      <c r="HVH4"/>
      <c r="HVI4"/>
      <c r="HVJ4"/>
      <c r="HVK4"/>
      <c r="HVL4"/>
      <c r="HVM4"/>
      <c r="HVN4"/>
      <c r="HVO4"/>
      <c r="HVP4"/>
      <c r="HVQ4"/>
      <c r="HVR4"/>
      <c r="HVS4"/>
      <c r="HVT4"/>
      <c r="HVU4"/>
      <c r="HVV4"/>
      <c r="HVW4"/>
      <c r="HVX4"/>
      <c r="HVY4"/>
      <c r="HVZ4"/>
      <c r="HWA4"/>
      <c r="HWB4"/>
      <c r="HWC4"/>
      <c r="HWD4"/>
      <c r="HWE4"/>
      <c r="HWF4"/>
      <c r="HWG4"/>
      <c r="HWH4"/>
      <c r="HWI4"/>
      <c r="HWJ4"/>
      <c r="HWK4"/>
      <c r="HWL4"/>
      <c r="HWM4"/>
      <c r="HWN4"/>
      <c r="HWO4"/>
      <c r="HWP4"/>
      <c r="HWQ4"/>
      <c r="HWR4"/>
      <c r="HWS4"/>
      <c r="HWT4"/>
      <c r="HWU4"/>
      <c r="HWV4"/>
      <c r="HWW4"/>
      <c r="HWX4"/>
      <c r="HWY4"/>
      <c r="HWZ4"/>
      <c r="HXA4"/>
      <c r="HXB4"/>
      <c r="HXC4"/>
      <c r="HXD4"/>
      <c r="HXE4"/>
      <c r="HXF4"/>
      <c r="HXG4"/>
      <c r="HXH4"/>
      <c r="HXI4"/>
      <c r="HXJ4"/>
      <c r="HXK4"/>
      <c r="HXL4"/>
      <c r="HXM4"/>
      <c r="HXN4"/>
      <c r="HXO4"/>
      <c r="HXP4"/>
      <c r="HXQ4"/>
      <c r="HXR4"/>
      <c r="HXS4"/>
      <c r="HXT4"/>
      <c r="HXU4"/>
      <c r="HXV4"/>
      <c r="HXW4"/>
      <c r="HXX4"/>
      <c r="HXY4"/>
      <c r="HXZ4"/>
      <c r="HYA4"/>
      <c r="HYB4"/>
      <c r="HYC4"/>
      <c r="HYD4"/>
      <c r="HYE4"/>
      <c r="HYF4"/>
      <c r="HYG4"/>
      <c r="HYH4"/>
      <c r="HYI4"/>
      <c r="HYJ4"/>
      <c r="HYK4"/>
      <c r="HYL4"/>
      <c r="HYM4"/>
      <c r="HYN4"/>
      <c r="HYO4"/>
      <c r="HYP4"/>
      <c r="HYQ4"/>
      <c r="HYR4"/>
      <c r="HYS4"/>
      <c r="HYT4"/>
      <c r="HYU4"/>
      <c r="HYV4"/>
      <c r="HYW4"/>
      <c r="HYX4"/>
      <c r="HYY4"/>
      <c r="HYZ4"/>
      <c r="HZA4"/>
      <c r="HZB4"/>
      <c r="HZC4"/>
      <c r="HZD4"/>
      <c r="HZE4"/>
      <c r="HZF4"/>
      <c r="HZG4"/>
      <c r="HZH4"/>
      <c r="HZI4"/>
      <c r="HZJ4"/>
      <c r="HZK4"/>
      <c r="HZL4"/>
      <c r="HZM4"/>
      <c r="HZN4"/>
      <c r="HZO4"/>
      <c r="HZP4"/>
      <c r="HZQ4"/>
      <c r="HZR4"/>
      <c r="HZS4"/>
      <c r="HZT4"/>
      <c r="HZU4"/>
      <c r="HZV4"/>
      <c r="HZW4"/>
      <c r="HZX4"/>
      <c r="HZY4"/>
      <c r="HZZ4"/>
      <c r="IAA4"/>
      <c r="IAB4"/>
      <c r="IAC4"/>
      <c r="IAD4"/>
      <c r="IAE4"/>
      <c r="IAF4"/>
      <c r="IAG4"/>
      <c r="IAH4"/>
      <c r="IAI4"/>
      <c r="IAJ4"/>
      <c r="IAK4"/>
      <c r="IAL4"/>
      <c r="IAM4"/>
      <c r="IAN4"/>
      <c r="IAO4"/>
      <c r="IAP4"/>
      <c r="IAQ4"/>
      <c r="IAR4"/>
      <c r="IAS4"/>
      <c r="IAT4"/>
      <c r="IAU4"/>
      <c r="IAV4"/>
      <c r="IAW4"/>
      <c r="IAX4"/>
      <c r="IAY4"/>
      <c r="IAZ4"/>
      <c r="IBA4"/>
      <c r="IBB4"/>
      <c r="IBC4"/>
      <c r="IBD4"/>
      <c r="IBE4"/>
      <c r="IBF4"/>
      <c r="IBG4"/>
      <c r="IBH4"/>
      <c r="IBI4"/>
      <c r="IBJ4"/>
      <c r="IBK4"/>
      <c r="IBL4"/>
      <c r="IBM4"/>
      <c r="IBN4"/>
      <c r="IBO4"/>
      <c r="IBP4"/>
      <c r="IBQ4"/>
      <c r="IBR4"/>
      <c r="IBS4"/>
      <c r="IBT4"/>
      <c r="IBU4"/>
      <c r="IBV4"/>
      <c r="IBW4"/>
      <c r="IBX4"/>
      <c r="IBY4"/>
      <c r="IBZ4"/>
      <c r="ICA4"/>
      <c r="ICB4"/>
      <c r="ICC4"/>
      <c r="ICD4"/>
      <c r="ICE4"/>
      <c r="ICF4"/>
      <c r="ICG4"/>
      <c r="ICH4"/>
      <c r="ICI4"/>
      <c r="ICJ4"/>
      <c r="ICK4"/>
      <c r="ICL4"/>
      <c r="ICM4"/>
      <c r="ICN4"/>
      <c r="ICO4"/>
      <c r="ICP4"/>
      <c r="ICQ4"/>
      <c r="ICR4"/>
      <c r="ICS4"/>
      <c r="ICT4"/>
      <c r="ICU4"/>
      <c r="ICV4"/>
      <c r="ICW4"/>
      <c r="ICX4"/>
      <c r="ICY4"/>
      <c r="ICZ4"/>
      <c r="IDA4"/>
      <c r="IDB4"/>
      <c r="IDC4"/>
      <c r="IDD4"/>
      <c r="IDE4"/>
      <c r="IDF4"/>
      <c r="IDG4"/>
      <c r="IDH4"/>
      <c r="IDI4"/>
      <c r="IDJ4"/>
      <c r="IDK4"/>
      <c r="IDL4"/>
      <c r="IDM4"/>
      <c r="IDN4"/>
      <c r="IDO4"/>
      <c r="IDP4"/>
      <c r="IDQ4"/>
      <c r="IDR4"/>
      <c r="IDS4"/>
      <c r="IDT4"/>
      <c r="IDU4"/>
      <c r="IDV4"/>
      <c r="IDW4"/>
      <c r="IDX4"/>
      <c r="IDY4"/>
      <c r="IDZ4"/>
      <c r="IEA4"/>
      <c r="IEB4"/>
      <c r="IEC4"/>
      <c r="IED4"/>
      <c r="IEE4"/>
      <c r="IEF4"/>
      <c r="IEG4"/>
      <c r="IEH4"/>
      <c r="IEI4"/>
      <c r="IEJ4"/>
      <c r="IEK4"/>
      <c r="IEL4"/>
      <c r="IEM4"/>
      <c r="IEN4"/>
      <c r="IEO4"/>
      <c r="IEP4"/>
      <c r="IEQ4"/>
      <c r="IER4"/>
      <c r="IES4"/>
      <c r="IET4"/>
      <c r="IEU4"/>
      <c r="IEV4"/>
      <c r="IEW4"/>
      <c r="IEX4"/>
      <c r="IEY4"/>
      <c r="IEZ4"/>
      <c r="IFA4"/>
      <c r="IFB4"/>
      <c r="IFC4"/>
      <c r="IFD4"/>
      <c r="IFE4"/>
      <c r="IFF4"/>
      <c r="IFG4"/>
      <c r="IFH4"/>
      <c r="IFI4"/>
      <c r="IFJ4"/>
      <c r="IFK4"/>
      <c r="IFL4"/>
      <c r="IFM4"/>
      <c r="IFN4"/>
      <c r="IFO4"/>
      <c r="IFP4"/>
      <c r="IFQ4"/>
      <c r="IFR4"/>
      <c r="IFS4"/>
      <c r="IFT4"/>
      <c r="IFU4"/>
      <c r="IFV4"/>
      <c r="IFW4"/>
      <c r="IFX4"/>
      <c r="IFY4"/>
      <c r="IFZ4"/>
      <c r="IGA4"/>
      <c r="IGB4"/>
      <c r="IGC4"/>
      <c r="IGD4"/>
      <c r="IGE4"/>
      <c r="IGF4"/>
      <c r="IGG4"/>
      <c r="IGH4"/>
      <c r="IGI4"/>
      <c r="IGJ4"/>
      <c r="IGK4"/>
      <c r="IGL4"/>
      <c r="IGM4"/>
      <c r="IGN4"/>
      <c r="IGO4"/>
      <c r="IGP4"/>
      <c r="IGQ4"/>
      <c r="IGR4"/>
      <c r="IGS4"/>
      <c r="IGT4"/>
      <c r="IGU4"/>
      <c r="IGV4"/>
      <c r="IGW4"/>
      <c r="IGX4"/>
      <c r="IGY4"/>
      <c r="IGZ4"/>
      <c r="IHA4"/>
      <c r="IHB4"/>
      <c r="IHC4"/>
      <c r="IHD4"/>
      <c r="IHE4"/>
      <c r="IHF4"/>
      <c r="IHG4"/>
      <c r="IHH4"/>
      <c r="IHI4"/>
      <c r="IHJ4"/>
      <c r="IHK4"/>
      <c r="IHL4"/>
      <c r="IHM4"/>
      <c r="IHN4"/>
      <c r="IHO4"/>
      <c r="IHP4"/>
      <c r="IHQ4"/>
      <c r="IHR4"/>
      <c r="IHS4"/>
      <c r="IHT4"/>
      <c r="IHU4"/>
      <c r="IHV4"/>
      <c r="IHW4"/>
      <c r="IHX4"/>
      <c r="IHY4"/>
      <c r="IHZ4"/>
      <c r="IIA4"/>
      <c r="IIB4"/>
      <c r="IIC4"/>
      <c r="IID4"/>
      <c r="IIE4"/>
      <c r="IIF4"/>
      <c r="IIG4"/>
      <c r="IIH4"/>
      <c r="III4"/>
      <c r="IIJ4"/>
      <c r="IIK4"/>
      <c r="IIL4"/>
      <c r="IIM4"/>
      <c r="IIN4"/>
      <c r="IIO4"/>
      <c r="IIP4"/>
      <c r="IIQ4"/>
      <c r="IIR4"/>
      <c r="IIS4"/>
      <c r="IIT4"/>
      <c r="IIU4"/>
      <c r="IIV4"/>
      <c r="IIW4"/>
      <c r="IIX4"/>
      <c r="IIY4"/>
      <c r="IIZ4"/>
      <c r="IJA4"/>
      <c r="IJB4"/>
      <c r="IJC4"/>
      <c r="IJD4"/>
      <c r="IJE4"/>
      <c r="IJF4"/>
      <c r="IJG4"/>
      <c r="IJH4"/>
      <c r="IJI4"/>
      <c r="IJJ4"/>
      <c r="IJK4"/>
      <c r="IJL4"/>
      <c r="IJM4"/>
      <c r="IJN4"/>
      <c r="IJO4"/>
      <c r="IJP4"/>
      <c r="IJQ4"/>
      <c r="IJR4"/>
      <c r="IJS4"/>
      <c r="IJT4"/>
      <c r="IJU4"/>
      <c r="IJV4"/>
      <c r="IJW4"/>
      <c r="IJX4"/>
      <c r="IJY4"/>
      <c r="IJZ4"/>
      <c r="IKA4"/>
      <c r="IKB4"/>
      <c r="IKC4"/>
      <c r="IKD4"/>
      <c r="IKE4"/>
      <c r="IKF4"/>
      <c r="IKG4"/>
      <c r="IKH4"/>
      <c r="IKI4"/>
      <c r="IKJ4"/>
      <c r="IKK4"/>
      <c r="IKL4"/>
      <c r="IKM4"/>
      <c r="IKN4"/>
      <c r="IKO4"/>
      <c r="IKP4"/>
      <c r="IKQ4"/>
      <c r="IKR4"/>
      <c r="IKS4"/>
      <c r="IKT4"/>
      <c r="IKU4"/>
      <c r="IKV4"/>
      <c r="IKW4"/>
      <c r="IKX4"/>
      <c r="IKY4"/>
      <c r="IKZ4"/>
      <c r="ILA4"/>
      <c r="ILB4"/>
      <c r="ILC4"/>
      <c r="ILD4"/>
      <c r="ILE4"/>
      <c r="ILF4"/>
      <c r="ILG4"/>
      <c r="ILH4"/>
      <c r="ILI4"/>
      <c r="ILJ4"/>
      <c r="ILK4"/>
      <c r="ILL4"/>
      <c r="ILM4"/>
      <c r="ILN4"/>
      <c r="ILO4"/>
      <c r="ILP4"/>
      <c r="ILQ4"/>
      <c r="ILR4"/>
      <c r="ILS4"/>
      <c r="ILT4"/>
      <c r="ILU4"/>
      <c r="ILV4"/>
      <c r="ILW4"/>
      <c r="ILX4"/>
      <c r="ILY4"/>
      <c r="ILZ4"/>
      <c r="IMA4"/>
      <c r="IMB4"/>
      <c r="IMC4"/>
      <c r="IMD4"/>
      <c r="IME4"/>
      <c r="IMF4"/>
      <c r="IMG4"/>
      <c r="IMH4"/>
      <c r="IMI4"/>
      <c r="IMJ4"/>
      <c r="IMK4"/>
      <c r="IML4"/>
      <c r="IMM4"/>
      <c r="IMN4"/>
      <c r="IMO4"/>
      <c r="IMP4"/>
      <c r="IMQ4"/>
      <c r="IMR4"/>
      <c r="IMS4"/>
      <c r="IMT4"/>
      <c r="IMU4"/>
      <c r="IMV4"/>
      <c r="IMW4"/>
      <c r="IMX4"/>
      <c r="IMY4"/>
      <c r="IMZ4"/>
      <c r="INA4"/>
      <c r="INB4"/>
      <c r="INC4"/>
      <c r="IND4"/>
      <c r="INE4"/>
      <c r="INF4"/>
      <c r="ING4"/>
      <c r="INH4"/>
      <c r="INI4"/>
      <c r="INJ4"/>
      <c r="INK4"/>
      <c r="INL4"/>
      <c r="INM4"/>
      <c r="INN4"/>
      <c r="INO4"/>
      <c r="INP4"/>
      <c r="INQ4"/>
      <c r="INR4"/>
      <c r="INS4"/>
      <c r="INT4"/>
      <c r="INU4"/>
      <c r="INV4"/>
      <c r="INW4"/>
      <c r="INX4"/>
      <c r="INY4"/>
      <c r="INZ4"/>
      <c r="IOA4"/>
      <c r="IOB4"/>
      <c r="IOC4"/>
      <c r="IOD4"/>
      <c r="IOE4"/>
      <c r="IOF4"/>
      <c r="IOG4"/>
      <c r="IOH4"/>
      <c r="IOI4"/>
      <c r="IOJ4"/>
      <c r="IOK4"/>
      <c r="IOL4"/>
      <c r="IOM4"/>
      <c r="ION4"/>
      <c r="IOO4"/>
      <c r="IOP4"/>
      <c r="IOQ4"/>
      <c r="IOR4"/>
      <c r="IOS4"/>
      <c r="IOT4"/>
      <c r="IOU4"/>
      <c r="IOV4"/>
      <c r="IOW4"/>
      <c r="IOX4"/>
      <c r="IOY4"/>
      <c r="IOZ4"/>
      <c r="IPA4"/>
      <c r="IPB4"/>
      <c r="IPC4"/>
      <c r="IPD4"/>
      <c r="IPE4"/>
      <c r="IPF4"/>
      <c r="IPG4"/>
      <c r="IPH4"/>
      <c r="IPI4"/>
      <c r="IPJ4"/>
      <c r="IPK4"/>
      <c r="IPL4"/>
      <c r="IPM4"/>
      <c r="IPN4"/>
      <c r="IPO4"/>
      <c r="IPP4"/>
      <c r="IPQ4"/>
      <c r="IPR4"/>
      <c r="IPS4"/>
      <c r="IPT4"/>
      <c r="IPU4"/>
      <c r="IPV4"/>
      <c r="IPW4"/>
      <c r="IPX4"/>
      <c r="IPY4"/>
      <c r="IPZ4"/>
      <c r="IQA4"/>
      <c r="IQB4"/>
      <c r="IQC4"/>
      <c r="IQD4"/>
      <c r="IQE4"/>
      <c r="IQF4"/>
      <c r="IQG4"/>
      <c r="IQH4"/>
      <c r="IQI4"/>
      <c r="IQJ4"/>
      <c r="IQK4"/>
      <c r="IQL4"/>
      <c r="IQM4"/>
      <c r="IQN4"/>
      <c r="IQO4"/>
      <c r="IQP4"/>
      <c r="IQQ4"/>
      <c r="IQR4"/>
      <c r="IQS4"/>
      <c r="IQT4"/>
      <c r="IQU4"/>
      <c r="IQV4"/>
      <c r="IQW4"/>
      <c r="IQX4"/>
      <c r="IQY4"/>
      <c r="IQZ4"/>
      <c r="IRA4"/>
      <c r="IRB4"/>
      <c r="IRC4"/>
      <c r="IRD4"/>
      <c r="IRE4"/>
      <c r="IRF4"/>
      <c r="IRG4"/>
      <c r="IRH4"/>
      <c r="IRI4"/>
      <c r="IRJ4"/>
      <c r="IRK4"/>
      <c r="IRL4"/>
      <c r="IRM4"/>
      <c r="IRN4"/>
      <c r="IRO4"/>
      <c r="IRP4"/>
      <c r="IRQ4"/>
      <c r="IRR4"/>
      <c r="IRS4"/>
      <c r="IRT4"/>
      <c r="IRU4"/>
      <c r="IRV4"/>
      <c r="IRW4"/>
      <c r="IRX4"/>
      <c r="IRY4"/>
      <c r="IRZ4"/>
      <c r="ISA4"/>
      <c r="ISB4"/>
      <c r="ISC4"/>
      <c r="ISD4"/>
      <c r="ISE4"/>
      <c r="ISF4"/>
      <c r="ISG4"/>
      <c r="ISH4"/>
      <c r="ISI4"/>
      <c r="ISJ4"/>
      <c r="ISK4"/>
      <c r="ISL4"/>
      <c r="ISM4"/>
      <c r="ISN4"/>
      <c r="ISO4"/>
      <c r="ISP4"/>
      <c r="ISQ4"/>
      <c r="ISR4"/>
      <c r="ISS4"/>
      <c r="IST4"/>
      <c r="ISU4"/>
      <c r="ISV4"/>
      <c r="ISW4"/>
      <c r="ISX4"/>
      <c r="ISY4"/>
      <c r="ISZ4"/>
      <c r="ITA4"/>
      <c r="ITB4"/>
      <c r="ITC4"/>
      <c r="ITD4"/>
      <c r="ITE4"/>
      <c r="ITF4"/>
      <c r="ITG4"/>
      <c r="ITH4"/>
      <c r="ITI4"/>
      <c r="ITJ4"/>
      <c r="ITK4"/>
      <c r="ITL4"/>
      <c r="ITM4"/>
      <c r="ITN4"/>
      <c r="ITO4"/>
      <c r="ITP4"/>
      <c r="ITQ4"/>
      <c r="ITR4"/>
      <c r="ITS4"/>
      <c r="ITT4"/>
      <c r="ITU4"/>
      <c r="ITV4"/>
      <c r="ITW4"/>
      <c r="ITX4"/>
      <c r="ITY4"/>
      <c r="ITZ4"/>
      <c r="IUA4"/>
      <c r="IUB4"/>
      <c r="IUC4"/>
      <c r="IUD4"/>
      <c r="IUE4"/>
      <c r="IUF4"/>
      <c r="IUG4"/>
      <c r="IUH4"/>
      <c r="IUI4"/>
      <c r="IUJ4"/>
      <c r="IUK4"/>
      <c r="IUL4"/>
      <c r="IUM4"/>
      <c r="IUN4"/>
      <c r="IUO4"/>
      <c r="IUP4"/>
      <c r="IUQ4"/>
      <c r="IUR4"/>
      <c r="IUS4"/>
      <c r="IUT4"/>
      <c r="IUU4"/>
      <c r="IUV4"/>
      <c r="IUW4"/>
      <c r="IUX4"/>
      <c r="IUY4"/>
      <c r="IUZ4"/>
      <c r="IVA4"/>
      <c r="IVB4"/>
      <c r="IVC4"/>
      <c r="IVD4"/>
      <c r="IVE4"/>
      <c r="IVF4"/>
      <c r="IVG4"/>
      <c r="IVH4"/>
      <c r="IVI4"/>
      <c r="IVJ4"/>
      <c r="IVK4"/>
      <c r="IVL4"/>
      <c r="IVM4"/>
      <c r="IVN4"/>
      <c r="IVO4"/>
      <c r="IVP4"/>
      <c r="IVQ4"/>
      <c r="IVR4"/>
      <c r="IVS4"/>
      <c r="IVT4"/>
      <c r="IVU4"/>
      <c r="IVV4"/>
      <c r="IVW4"/>
      <c r="IVX4"/>
      <c r="IVY4"/>
      <c r="IVZ4"/>
      <c r="IWA4"/>
      <c r="IWB4"/>
      <c r="IWC4"/>
      <c r="IWD4"/>
      <c r="IWE4"/>
      <c r="IWF4"/>
      <c r="IWG4"/>
      <c r="IWH4"/>
      <c r="IWI4"/>
      <c r="IWJ4"/>
      <c r="IWK4"/>
      <c r="IWL4"/>
      <c r="IWM4"/>
      <c r="IWN4"/>
      <c r="IWO4"/>
      <c r="IWP4"/>
      <c r="IWQ4"/>
      <c r="IWR4"/>
      <c r="IWS4"/>
      <c r="IWT4"/>
      <c r="IWU4"/>
      <c r="IWV4"/>
      <c r="IWW4"/>
      <c r="IWX4"/>
      <c r="IWY4"/>
      <c r="IWZ4"/>
      <c r="IXA4"/>
      <c r="IXB4"/>
      <c r="IXC4"/>
      <c r="IXD4"/>
      <c r="IXE4"/>
      <c r="IXF4"/>
      <c r="IXG4"/>
      <c r="IXH4"/>
      <c r="IXI4"/>
      <c r="IXJ4"/>
      <c r="IXK4"/>
      <c r="IXL4"/>
      <c r="IXM4"/>
      <c r="IXN4"/>
      <c r="IXO4"/>
      <c r="IXP4"/>
      <c r="IXQ4"/>
      <c r="IXR4"/>
      <c r="IXS4"/>
      <c r="IXT4"/>
      <c r="IXU4"/>
      <c r="IXV4"/>
      <c r="IXW4"/>
      <c r="IXX4"/>
      <c r="IXY4"/>
      <c r="IXZ4"/>
      <c r="IYA4"/>
      <c r="IYB4"/>
      <c r="IYC4"/>
      <c r="IYD4"/>
      <c r="IYE4"/>
      <c r="IYF4"/>
      <c r="IYG4"/>
      <c r="IYH4"/>
      <c r="IYI4"/>
      <c r="IYJ4"/>
      <c r="IYK4"/>
      <c r="IYL4"/>
      <c r="IYM4"/>
      <c r="IYN4"/>
      <c r="IYO4"/>
      <c r="IYP4"/>
      <c r="IYQ4"/>
      <c r="IYR4"/>
      <c r="IYS4"/>
      <c r="IYT4"/>
      <c r="IYU4"/>
      <c r="IYV4"/>
      <c r="IYW4"/>
      <c r="IYX4"/>
      <c r="IYY4"/>
      <c r="IYZ4"/>
      <c r="IZA4"/>
      <c r="IZB4"/>
      <c r="IZC4"/>
      <c r="IZD4"/>
      <c r="IZE4"/>
      <c r="IZF4"/>
      <c r="IZG4"/>
      <c r="IZH4"/>
      <c r="IZI4"/>
      <c r="IZJ4"/>
      <c r="IZK4"/>
      <c r="IZL4"/>
      <c r="IZM4"/>
      <c r="IZN4"/>
      <c r="IZO4"/>
      <c r="IZP4"/>
      <c r="IZQ4"/>
      <c r="IZR4"/>
      <c r="IZS4"/>
      <c r="IZT4"/>
      <c r="IZU4"/>
      <c r="IZV4"/>
      <c r="IZW4"/>
      <c r="IZX4"/>
      <c r="IZY4"/>
      <c r="IZZ4"/>
      <c r="JAA4"/>
      <c r="JAB4"/>
      <c r="JAC4"/>
      <c r="JAD4"/>
      <c r="JAE4"/>
      <c r="JAF4"/>
      <c r="JAG4"/>
      <c r="JAH4"/>
      <c r="JAI4"/>
      <c r="JAJ4"/>
      <c r="JAK4"/>
      <c r="JAL4"/>
      <c r="JAM4"/>
      <c r="JAN4"/>
      <c r="JAO4"/>
      <c r="JAP4"/>
      <c r="JAQ4"/>
      <c r="JAR4"/>
      <c r="JAS4"/>
      <c r="JAT4"/>
      <c r="JAU4"/>
      <c r="JAV4"/>
      <c r="JAW4"/>
      <c r="JAX4"/>
      <c r="JAY4"/>
      <c r="JAZ4"/>
      <c r="JBA4"/>
      <c r="JBB4"/>
      <c r="JBC4"/>
      <c r="JBD4"/>
      <c r="JBE4"/>
      <c r="JBF4"/>
      <c r="JBG4"/>
      <c r="JBH4"/>
      <c r="JBI4"/>
      <c r="JBJ4"/>
      <c r="JBK4"/>
      <c r="JBL4"/>
      <c r="JBM4"/>
      <c r="JBN4"/>
      <c r="JBO4"/>
      <c r="JBP4"/>
      <c r="JBQ4"/>
      <c r="JBR4"/>
      <c r="JBS4"/>
      <c r="JBT4"/>
      <c r="JBU4"/>
      <c r="JBV4"/>
      <c r="JBW4"/>
      <c r="JBX4"/>
      <c r="JBY4"/>
      <c r="JBZ4"/>
      <c r="JCA4"/>
      <c r="JCB4"/>
      <c r="JCC4"/>
      <c r="JCD4"/>
      <c r="JCE4"/>
      <c r="JCF4"/>
      <c r="JCG4"/>
      <c r="JCH4"/>
      <c r="JCI4"/>
      <c r="JCJ4"/>
      <c r="JCK4"/>
      <c r="JCL4"/>
      <c r="JCM4"/>
      <c r="JCN4"/>
      <c r="JCO4"/>
      <c r="JCP4"/>
      <c r="JCQ4"/>
      <c r="JCR4"/>
      <c r="JCS4"/>
      <c r="JCT4"/>
      <c r="JCU4"/>
      <c r="JCV4"/>
      <c r="JCW4"/>
      <c r="JCX4"/>
      <c r="JCY4"/>
      <c r="JCZ4"/>
      <c r="JDA4"/>
      <c r="JDB4"/>
      <c r="JDC4"/>
      <c r="JDD4"/>
      <c r="JDE4"/>
      <c r="JDF4"/>
      <c r="JDG4"/>
      <c r="JDH4"/>
      <c r="JDI4"/>
      <c r="JDJ4"/>
      <c r="JDK4"/>
      <c r="JDL4"/>
      <c r="JDM4"/>
      <c r="JDN4"/>
      <c r="JDO4"/>
      <c r="JDP4"/>
      <c r="JDQ4"/>
      <c r="JDR4"/>
      <c r="JDS4"/>
      <c r="JDT4"/>
      <c r="JDU4"/>
      <c r="JDV4"/>
      <c r="JDW4"/>
      <c r="JDX4"/>
      <c r="JDY4"/>
      <c r="JDZ4"/>
      <c r="JEA4"/>
      <c r="JEB4"/>
      <c r="JEC4"/>
      <c r="JED4"/>
      <c r="JEE4"/>
      <c r="JEF4"/>
      <c r="JEG4"/>
      <c r="JEH4"/>
      <c r="JEI4"/>
      <c r="JEJ4"/>
      <c r="JEK4"/>
      <c r="JEL4"/>
      <c r="JEM4"/>
      <c r="JEN4"/>
      <c r="JEO4"/>
      <c r="JEP4"/>
      <c r="JEQ4"/>
      <c r="JER4"/>
      <c r="JES4"/>
      <c r="JET4"/>
      <c r="JEU4"/>
      <c r="JEV4"/>
      <c r="JEW4"/>
      <c r="JEX4"/>
      <c r="JEY4"/>
      <c r="JEZ4"/>
      <c r="JFA4"/>
      <c r="JFB4"/>
      <c r="JFC4"/>
      <c r="JFD4"/>
      <c r="JFE4"/>
      <c r="JFF4"/>
      <c r="JFG4"/>
      <c r="JFH4"/>
      <c r="JFI4"/>
      <c r="JFJ4"/>
      <c r="JFK4"/>
      <c r="JFL4"/>
      <c r="JFM4"/>
      <c r="JFN4"/>
      <c r="JFO4"/>
      <c r="JFP4"/>
      <c r="JFQ4"/>
      <c r="JFR4"/>
      <c r="JFS4"/>
      <c r="JFT4"/>
      <c r="JFU4"/>
      <c r="JFV4"/>
      <c r="JFW4"/>
      <c r="JFX4"/>
      <c r="JFY4"/>
      <c r="JFZ4"/>
      <c r="JGA4"/>
      <c r="JGB4"/>
      <c r="JGC4"/>
      <c r="JGD4"/>
      <c r="JGE4"/>
      <c r="JGF4"/>
      <c r="JGG4"/>
      <c r="JGH4"/>
      <c r="JGI4"/>
      <c r="JGJ4"/>
      <c r="JGK4"/>
      <c r="JGL4"/>
      <c r="JGM4"/>
      <c r="JGN4"/>
      <c r="JGO4"/>
      <c r="JGP4"/>
      <c r="JGQ4"/>
      <c r="JGR4"/>
      <c r="JGS4"/>
      <c r="JGT4"/>
      <c r="JGU4"/>
      <c r="JGV4"/>
      <c r="JGW4"/>
      <c r="JGX4"/>
      <c r="JGY4"/>
      <c r="JGZ4"/>
      <c r="JHA4"/>
      <c r="JHB4"/>
      <c r="JHC4"/>
      <c r="JHD4"/>
      <c r="JHE4"/>
      <c r="JHF4"/>
      <c r="JHG4"/>
      <c r="JHH4"/>
      <c r="JHI4"/>
      <c r="JHJ4"/>
      <c r="JHK4"/>
      <c r="JHL4"/>
      <c r="JHM4"/>
      <c r="JHN4"/>
      <c r="JHO4"/>
      <c r="JHP4"/>
      <c r="JHQ4"/>
      <c r="JHR4"/>
      <c r="JHS4"/>
      <c r="JHT4"/>
      <c r="JHU4"/>
      <c r="JHV4"/>
      <c r="JHW4"/>
      <c r="JHX4"/>
      <c r="JHY4"/>
      <c r="JHZ4"/>
      <c r="JIA4"/>
      <c r="JIB4"/>
      <c r="JIC4"/>
      <c r="JID4"/>
      <c r="JIE4"/>
      <c r="JIF4"/>
      <c r="JIG4"/>
      <c r="JIH4"/>
      <c r="JII4"/>
      <c r="JIJ4"/>
      <c r="JIK4"/>
      <c r="JIL4"/>
      <c r="JIM4"/>
      <c r="JIN4"/>
      <c r="JIO4"/>
      <c r="JIP4"/>
      <c r="JIQ4"/>
      <c r="JIR4"/>
      <c r="JIS4"/>
      <c r="JIT4"/>
      <c r="JIU4"/>
      <c r="JIV4"/>
      <c r="JIW4"/>
      <c r="JIX4"/>
      <c r="JIY4"/>
      <c r="JIZ4"/>
      <c r="JJA4"/>
      <c r="JJB4"/>
      <c r="JJC4"/>
      <c r="JJD4"/>
      <c r="JJE4"/>
      <c r="JJF4"/>
      <c r="JJG4"/>
      <c r="JJH4"/>
      <c r="JJI4"/>
      <c r="JJJ4"/>
      <c r="JJK4"/>
      <c r="JJL4"/>
      <c r="JJM4"/>
      <c r="JJN4"/>
      <c r="JJO4"/>
      <c r="JJP4"/>
      <c r="JJQ4"/>
      <c r="JJR4"/>
      <c r="JJS4"/>
      <c r="JJT4"/>
      <c r="JJU4"/>
      <c r="JJV4"/>
      <c r="JJW4"/>
      <c r="JJX4"/>
      <c r="JJY4"/>
      <c r="JJZ4"/>
      <c r="JKA4"/>
      <c r="JKB4"/>
      <c r="JKC4"/>
      <c r="JKD4"/>
      <c r="JKE4"/>
      <c r="JKF4"/>
      <c r="JKG4"/>
      <c r="JKH4"/>
      <c r="JKI4"/>
      <c r="JKJ4"/>
      <c r="JKK4"/>
      <c r="JKL4"/>
      <c r="JKM4"/>
      <c r="JKN4"/>
      <c r="JKO4"/>
      <c r="JKP4"/>
      <c r="JKQ4"/>
      <c r="JKR4"/>
      <c r="JKS4"/>
      <c r="JKT4"/>
      <c r="JKU4"/>
      <c r="JKV4"/>
      <c r="JKW4"/>
      <c r="JKX4"/>
      <c r="JKY4"/>
      <c r="JKZ4"/>
      <c r="JLA4"/>
      <c r="JLB4"/>
      <c r="JLC4"/>
      <c r="JLD4"/>
      <c r="JLE4"/>
      <c r="JLF4"/>
      <c r="JLG4"/>
      <c r="JLH4"/>
      <c r="JLI4"/>
      <c r="JLJ4"/>
      <c r="JLK4"/>
      <c r="JLL4"/>
      <c r="JLM4"/>
      <c r="JLN4"/>
      <c r="JLO4"/>
      <c r="JLP4"/>
      <c r="JLQ4"/>
      <c r="JLR4"/>
      <c r="JLS4"/>
      <c r="JLT4"/>
      <c r="JLU4"/>
      <c r="JLV4"/>
      <c r="JLW4"/>
      <c r="JLX4"/>
      <c r="JLY4"/>
      <c r="JLZ4"/>
      <c r="JMA4"/>
      <c r="JMB4"/>
      <c r="JMC4"/>
      <c r="JMD4"/>
      <c r="JME4"/>
      <c r="JMF4"/>
      <c r="JMG4"/>
      <c r="JMH4"/>
      <c r="JMI4"/>
      <c r="JMJ4"/>
      <c r="JMK4"/>
      <c r="JML4"/>
      <c r="JMM4"/>
      <c r="JMN4"/>
      <c r="JMO4"/>
      <c r="JMP4"/>
      <c r="JMQ4"/>
      <c r="JMR4"/>
      <c r="JMS4"/>
      <c r="JMT4"/>
      <c r="JMU4"/>
      <c r="JMV4"/>
      <c r="JMW4"/>
      <c r="JMX4"/>
      <c r="JMY4"/>
      <c r="JMZ4"/>
      <c r="JNA4"/>
      <c r="JNB4"/>
      <c r="JNC4"/>
      <c r="JND4"/>
      <c r="JNE4"/>
      <c r="JNF4"/>
      <c r="JNG4"/>
      <c r="JNH4"/>
      <c r="JNI4"/>
      <c r="JNJ4"/>
      <c r="JNK4"/>
      <c r="JNL4"/>
      <c r="JNM4"/>
      <c r="JNN4"/>
      <c r="JNO4"/>
      <c r="JNP4"/>
      <c r="JNQ4"/>
      <c r="JNR4"/>
      <c r="JNS4"/>
      <c r="JNT4"/>
      <c r="JNU4"/>
      <c r="JNV4"/>
      <c r="JNW4"/>
      <c r="JNX4"/>
      <c r="JNY4"/>
      <c r="JNZ4"/>
      <c r="JOA4"/>
      <c r="JOB4"/>
      <c r="JOC4"/>
      <c r="JOD4"/>
      <c r="JOE4"/>
      <c r="JOF4"/>
      <c r="JOG4"/>
      <c r="JOH4"/>
      <c r="JOI4"/>
      <c r="JOJ4"/>
      <c r="JOK4"/>
      <c r="JOL4"/>
      <c r="JOM4"/>
      <c r="JON4"/>
      <c r="JOO4"/>
      <c r="JOP4"/>
      <c r="JOQ4"/>
      <c r="JOR4"/>
      <c r="JOS4"/>
      <c r="JOT4"/>
      <c r="JOU4"/>
      <c r="JOV4"/>
      <c r="JOW4"/>
      <c r="JOX4"/>
      <c r="JOY4"/>
      <c r="JOZ4"/>
      <c r="JPA4"/>
      <c r="JPB4"/>
      <c r="JPC4"/>
      <c r="JPD4"/>
      <c r="JPE4"/>
      <c r="JPF4"/>
      <c r="JPG4"/>
      <c r="JPH4"/>
      <c r="JPI4"/>
      <c r="JPJ4"/>
      <c r="JPK4"/>
      <c r="JPL4"/>
      <c r="JPM4"/>
      <c r="JPN4"/>
      <c r="JPO4"/>
      <c r="JPP4"/>
      <c r="JPQ4"/>
      <c r="JPR4"/>
      <c r="JPS4"/>
      <c r="JPT4"/>
      <c r="JPU4"/>
      <c r="JPV4"/>
      <c r="JPW4"/>
      <c r="JPX4"/>
      <c r="JPY4"/>
      <c r="JPZ4"/>
      <c r="JQA4"/>
      <c r="JQB4"/>
      <c r="JQC4"/>
      <c r="JQD4"/>
      <c r="JQE4"/>
      <c r="JQF4"/>
      <c r="JQG4"/>
      <c r="JQH4"/>
      <c r="JQI4"/>
      <c r="JQJ4"/>
      <c r="JQK4"/>
      <c r="JQL4"/>
      <c r="JQM4"/>
      <c r="JQN4"/>
      <c r="JQO4"/>
      <c r="JQP4"/>
      <c r="JQQ4"/>
      <c r="JQR4"/>
      <c r="JQS4"/>
      <c r="JQT4"/>
      <c r="JQU4"/>
      <c r="JQV4"/>
      <c r="JQW4"/>
      <c r="JQX4"/>
      <c r="JQY4"/>
      <c r="JQZ4"/>
      <c r="JRA4"/>
      <c r="JRB4"/>
      <c r="JRC4"/>
      <c r="JRD4"/>
      <c r="JRE4"/>
      <c r="JRF4"/>
      <c r="JRG4"/>
      <c r="JRH4"/>
      <c r="JRI4"/>
      <c r="JRJ4"/>
      <c r="JRK4"/>
      <c r="JRL4"/>
      <c r="JRM4"/>
      <c r="JRN4"/>
      <c r="JRO4"/>
      <c r="JRP4"/>
      <c r="JRQ4"/>
      <c r="JRR4"/>
      <c r="JRS4"/>
      <c r="JRT4"/>
      <c r="JRU4"/>
      <c r="JRV4"/>
      <c r="JRW4"/>
      <c r="JRX4"/>
      <c r="JRY4"/>
      <c r="JRZ4"/>
      <c r="JSA4"/>
      <c r="JSB4"/>
      <c r="JSC4"/>
      <c r="JSD4"/>
      <c r="JSE4"/>
      <c r="JSF4"/>
      <c r="JSG4"/>
      <c r="JSH4"/>
      <c r="JSI4"/>
      <c r="JSJ4"/>
      <c r="JSK4"/>
      <c r="JSL4"/>
      <c r="JSM4"/>
      <c r="JSN4"/>
      <c r="JSO4"/>
      <c r="JSP4"/>
      <c r="JSQ4"/>
      <c r="JSR4"/>
      <c r="JSS4"/>
      <c r="JST4"/>
      <c r="JSU4"/>
      <c r="JSV4"/>
      <c r="JSW4"/>
      <c r="JSX4"/>
      <c r="JSY4"/>
      <c r="JSZ4"/>
      <c r="JTA4"/>
      <c r="JTB4"/>
      <c r="JTC4"/>
      <c r="JTD4"/>
      <c r="JTE4"/>
      <c r="JTF4"/>
      <c r="JTG4"/>
      <c r="JTH4"/>
      <c r="JTI4"/>
      <c r="JTJ4"/>
      <c r="JTK4"/>
      <c r="JTL4"/>
      <c r="JTM4"/>
      <c r="JTN4"/>
      <c r="JTO4"/>
      <c r="JTP4"/>
      <c r="JTQ4"/>
      <c r="JTR4"/>
      <c r="JTS4"/>
      <c r="JTT4"/>
      <c r="JTU4"/>
      <c r="JTV4"/>
      <c r="JTW4"/>
      <c r="JTX4"/>
      <c r="JTY4"/>
      <c r="JTZ4"/>
      <c r="JUA4"/>
      <c r="JUB4"/>
      <c r="JUC4"/>
      <c r="JUD4"/>
      <c r="JUE4"/>
      <c r="JUF4"/>
      <c r="JUG4"/>
      <c r="JUH4"/>
      <c r="JUI4"/>
      <c r="JUJ4"/>
      <c r="JUK4"/>
      <c r="JUL4"/>
      <c r="JUM4"/>
      <c r="JUN4"/>
      <c r="JUO4"/>
      <c r="JUP4"/>
      <c r="JUQ4"/>
      <c r="JUR4"/>
      <c r="JUS4"/>
      <c r="JUT4"/>
      <c r="JUU4"/>
      <c r="JUV4"/>
      <c r="JUW4"/>
      <c r="JUX4"/>
      <c r="JUY4"/>
      <c r="JUZ4"/>
      <c r="JVA4"/>
      <c r="JVB4"/>
      <c r="JVC4"/>
      <c r="JVD4"/>
      <c r="JVE4"/>
      <c r="JVF4"/>
      <c r="JVG4"/>
      <c r="JVH4"/>
      <c r="JVI4"/>
      <c r="JVJ4"/>
      <c r="JVK4"/>
      <c r="JVL4"/>
      <c r="JVM4"/>
      <c r="JVN4"/>
      <c r="JVO4"/>
      <c r="JVP4"/>
      <c r="JVQ4"/>
      <c r="JVR4"/>
      <c r="JVS4"/>
      <c r="JVT4"/>
      <c r="JVU4"/>
      <c r="JVV4"/>
      <c r="JVW4"/>
      <c r="JVX4"/>
      <c r="JVY4"/>
      <c r="JVZ4"/>
      <c r="JWA4"/>
      <c r="JWB4"/>
      <c r="JWC4"/>
      <c r="JWD4"/>
      <c r="JWE4"/>
      <c r="JWF4"/>
      <c r="JWG4"/>
      <c r="JWH4"/>
      <c r="JWI4"/>
      <c r="JWJ4"/>
      <c r="JWK4"/>
      <c r="JWL4"/>
      <c r="JWM4"/>
      <c r="JWN4"/>
      <c r="JWO4"/>
      <c r="JWP4"/>
      <c r="JWQ4"/>
      <c r="JWR4"/>
      <c r="JWS4"/>
      <c r="JWT4"/>
      <c r="JWU4"/>
      <c r="JWV4"/>
      <c r="JWW4"/>
      <c r="JWX4"/>
      <c r="JWY4"/>
      <c r="JWZ4"/>
      <c r="JXA4"/>
      <c r="JXB4"/>
      <c r="JXC4"/>
      <c r="JXD4"/>
      <c r="JXE4"/>
      <c r="JXF4"/>
      <c r="JXG4"/>
      <c r="JXH4"/>
      <c r="JXI4"/>
      <c r="JXJ4"/>
      <c r="JXK4"/>
      <c r="JXL4"/>
      <c r="JXM4"/>
      <c r="JXN4"/>
      <c r="JXO4"/>
      <c r="JXP4"/>
      <c r="JXQ4"/>
      <c r="JXR4"/>
      <c r="JXS4"/>
      <c r="JXT4"/>
      <c r="JXU4"/>
      <c r="JXV4"/>
      <c r="JXW4"/>
      <c r="JXX4"/>
      <c r="JXY4"/>
      <c r="JXZ4"/>
      <c r="JYA4"/>
      <c r="JYB4"/>
      <c r="JYC4"/>
      <c r="JYD4"/>
      <c r="JYE4"/>
      <c r="JYF4"/>
      <c r="JYG4"/>
      <c r="JYH4"/>
      <c r="JYI4"/>
      <c r="JYJ4"/>
      <c r="JYK4"/>
      <c r="JYL4"/>
      <c r="JYM4"/>
      <c r="JYN4"/>
      <c r="JYO4"/>
      <c r="JYP4"/>
      <c r="JYQ4"/>
      <c r="JYR4"/>
      <c r="JYS4"/>
      <c r="JYT4"/>
      <c r="JYU4"/>
      <c r="JYV4"/>
      <c r="JYW4"/>
      <c r="JYX4"/>
      <c r="JYY4"/>
      <c r="JYZ4"/>
      <c r="JZA4"/>
      <c r="JZB4"/>
      <c r="JZC4"/>
      <c r="JZD4"/>
      <c r="JZE4"/>
      <c r="JZF4"/>
      <c r="JZG4"/>
      <c r="JZH4"/>
      <c r="JZI4"/>
      <c r="JZJ4"/>
      <c r="JZK4"/>
      <c r="JZL4"/>
      <c r="JZM4"/>
      <c r="JZN4"/>
      <c r="JZO4"/>
      <c r="JZP4"/>
      <c r="JZQ4"/>
      <c r="JZR4"/>
      <c r="JZS4"/>
      <c r="JZT4"/>
      <c r="JZU4"/>
      <c r="JZV4"/>
      <c r="JZW4"/>
      <c r="JZX4"/>
      <c r="JZY4"/>
      <c r="JZZ4"/>
      <c r="KAA4"/>
      <c r="KAB4"/>
      <c r="KAC4"/>
      <c r="KAD4"/>
      <c r="KAE4"/>
      <c r="KAF4"/>
      <c r="KAG4"/>
      <c r="KAH4"/>
      <c r="KAI4"/>
      <c r="KAJ4"/>
      <c r="KAK4"/>
      <c r="KAL4"/>
      <c r="KAM4"/>
      <c r="KAN4"/>
      <c r="KAO4"/>
      <c r="KAP4"/>
      <c r="KAQ4"/>
      <c r="KAR4"/>
      <c r="KAS4"/>
      <c r="KAT4"/>
      <c r="KAU4"/>
      <c r="KAV4"/>
      <c r="KAW4"/>
      <c r="KAX4"/>
      <c r="KAY4"/>
      <c r="KAZ4"/>
      <c r="KBA4"/>
      <c r="KBB4"/>
      <c r="KBC4"/>
      <c r="KBD4"/>
      <c r="KBE4"/>
      <c r="KBF4"/>
      <c r="KBG4"/>
      <c r="KBH4"/>
      <c r="KBI4"/>
      <c r="KBJ4"/>
      <c r="KBK4"/>
      <c r="KBL4"/>
      <c r="KBM4"/>
      <c r="KBN4"/>
      <c r="KBO4"/>
      <c r="KBP4"/>
      <c r="KBQ4"/>
      <c r="KBR4"/>
      <c r="KBS4"/>
      <c r="KBT4"/>
      <c r="KBU4"/>
      <c r="KBV4"/>
      <c r="KBW4"/>
      <c r="KBX4"/>
      <c r="KBY4"/>
      <c r="KBZ4"/>
      <c r="KCA4"/>
      <c r="KCB4"/>
      <c r="KCC4"/>
      <c r="KCD4"/>
      <c r="KCE4"/>
      <c r="KCF4"/>
      <c r="KCG4"/>
      <c r="KCH4"/>
      <c r="KCI4"/>
      <c r="KCJ4"/>
      <c r="KCK4"/>
      <c r="KCL4"/>
      <c r="KCM4"/>
      <c r="KCN4"/>
      <c r="KCO4"/>
      <c r="KCP4"/>
      <c r="KCQ4"/>
      <c r="KCR4"/>
      <c r="KCS4"/>
      <c r="KCT4"/>
      <c r="KCU4"/>
      <c r="KCV4"/>
      <c r="KCW4"/>
      <c r="KCX4"/>
      <c r="KCY4"/>
      <c r="KCZ4"/>
      <c r="KDA4"/>
      <c r="KDB4"/>
      <c r="KDC4"/>
      <c r="KDD4"/>
      <c r="KDE4"/>
      <c r="KDF4"/>
      <c r="KDG4"/>
      <c r="KDH4"/>
      <c r="KDI4"/>
      <c r="KDJ4"/>
      <c r="KDK4"/>
      <c r="KDL4"/>
      <c r="KDM4"/>
      <c r="KDN4"/>
      <c r="KDO4"/>
      <c r="KDP4"/>
      <c r="KDQ4"/>
      <c r="KDR4"/>
      <c r="KDS4"/>
      <c r="KDT4"/>
      <c r="KDU4"/>
      <c r="KDV4"/>
      <c r="KDW4"/>
      <c r="KDX4"/>
      <c r="KDY4"/>
      <c r="KDZ4"/>
      <c r="KEA4"/>
      <c r="KEB4"/>
      <c r="KEC4"/>
      <c r="KED4"/>
      <c r="KEE4"/>
      <c r="KEF4"/>
      <c r="KEG4"/>
      <c r="KEH4"/>
      <c r="KEI4"/>
      <c r="KEJ4"/>
      <c r="KEK4"/>
      <c r="KEL4"/>
      <c r="KEM4"/>
      <c r="KEN4"/>
      <c r="KEO4"/>
      <c r="KEP4"/>
      <c r="KEQ4"/>
      <c r="KER4"/>
      <c r="KES4"/>
      <c r="KET4"/>
      <c r="KEU4"/>
      <c r="KEV4"/>
      <c r="KEW4"/>
      <c r="KEX4"/>
      <c r="KEY4"/>
      <c r="KEZ4"/>
      <c r="KFA4"/>
      <c r="KFB4"/>
      <c r="KFC4"/>
      <c r="KFD4"/>
      <c r="KFE4"/>
      <c r="KFF4"/>
      <c r="KFG4"/>
      <c r="KFH4"/>
      <c r="KFI4"/>
      <c r="KFJ4"/>
      <c r="KFK4"/>
      <c r="KFL4"/>
      <c r="KFM4"/>
      <c r="KFN4"/>
      <c r="KFO4"/>
      <c r="KFP4"/>
      <c r="KFQ4"/>
      <c r="KFR4"/>
      <c r="KFS4"/>
      <c r="KFT4"/>
      <c r="KFU4"/>
      <c r="KFV4"/>
      <c r="KFW4"/>
      <c r="KFX4"/>
      <c r="KFY4"/>
      <c r="KFZ4"/>
      <c r="KGA4"/>
      <c r="KGB4"/>
      <c r="KGC4"/>
      <c r="KGD4"/>
      <c r="KGE4"/>
      <c r="KGF4"/>
      <c r="KGG4"/>
      <c r="KGH4"/>
      <c r="KGI4"/>
      <c r="KGJ4"/>
      <c r="KGK4"/>
      <c r="KGL4"/>
      <c r="KGM4"/>
      <c r="KGN4"/>
      <c r="KGO4"/>
      <c r="KGP4"/>
      <c r="KGQ4"/>
      <c r="KGR4"/>
      <c r="KGS4"/>
      <c r="KGT4"/>
      <c r="KGU4"/>
      <c r="KGV4"/>
      <c r="KGW4"/>
      <c r="KGX4"/>
      <c r="KGY4"/>
      <c r="KGZ4"/>
      <c r="KHA4"/>
      <c r="KHB4"/>
      <c r="KHC4"/>
      <c r="KHD4"/>
      <c r="KHE4"/>
      <c r="KHF4"/>
      <c r="KHG4"/>
      <c r="KHH4"/>
      <c r="KHI4"/>
      <c r="KHJ4"/>
      <c r="KHK4"/>
      <c r="KHL4"/>
      <c r="KHM4"/>
      <c r="KHN4"/>
      <c r="KHO4"/>
      <c r="KHP4"/>
      <c r="KHQ4"/>
      <c r="KHR4"/>
      <c r="KHS4"/>
      <c r="KHT4"/>
      <c r="KHU4"/>
      <c r="KHV4"/>
      <c r="KHW4"/>
      <c r="KHX4"/>
      <c r="KHY4"/>
      <c r="KHZ4"/>
      <c r="KIA4"/>
      <c r="KIB4"/>
      <c r="KIC4"/>
      <c r="KID4"/>
      <c r="KIE4"/>
      <c r="KIF4"/>
      <c r="KIG4"/>
      <c r="KIH4"/>
      <c r="KII4"/>
      <c r="KIJ4"/>
      <c r="KIK4"/>
      <c r="KIL4"/>
      <c r="KIM4"/>
      <c r="KIN4"/>
      <c r="KIO4"/>
      <c r="KIP4"/>
      <c r="KIQ4"/>
      <c r="KIR4"/>
      <c r="KIS4"/>
      <c r="KIT4"/>
      <c r="KIU4"/>
      <c r="KIV4"/>
      <c r="KIW4"/>
      <c r="KIX4"/>
      <c r="KIY4"/>
      <c r="KIZ4"/>
      <c r="KJA4"/>
      <c r="KJB4"/>
      <c r="KJC4"/>
      <c r="KJD4"/>
      <c r="KJE4"/>
      <c r="KJF4"/>
      <c r="KJG4"/>
      <c r="KJH4"/>
      <c r="KJI4"/>
      <c r="KJJ4"/>
      <c r="KJK4"/>
      <c r="KJL4"/>
      <c r="KJM4"/>
      <c r="KJN4"/>
      <c r="KJO4"/>
      <c r="KJP4"/>
      <c r="KJQ4"/>
      <c r="KJR4"/>
      <c r="KJS4"/>
      <c r="KJT4"/>
      <c r="KJU4"/>
      <c r="KJV4"/>
      <c r="KJW4"/>
      <c r="KJX4"/>
      <c r="KJY4"/>
      <c r="KJZ4"/>
      <c r="KKA4"/>
      <c r="KKB4"/>
      <c r="KKC4"/>
      <c r="KKD4"/>
      <c r="KKE4"/>
      <c r="KKF4"/>
      <c r="KKG4"/>
      <c r="KKH4"/>
      <c r="KKI4"/>
      <c r="KKJ4"/>
      <c r="KKK4"/>
      <c r="KKL4"/>
      <c r="KKM4"/>
      <c r="KKN4"/>
      <c r="KKO4"/>
      <c r="KKP4"/>
      <c r="KKQ4"/>
      <c r="KKR4"/>
      <c r="KKS4"/>
      <c r="KKT4"/>
      <c r="KKU4"/>
      <c r="KKV4"/>
      <c r="KKW4"/>
      <c r="KKX4"/>
      <c r="KKY4"/>
      <c r="KKZ4"/>
      <c r="KLA4"/>
      <c r="KLB4"/>
      <c r="KLC4"/>
      <c r="KLD4"/>
      <c r="KLE4"/>
      <c r="KLF4"/>
      <c r="KLG4"/>
      <c r="KLH4"/>
      <c r="KLI4"/>
      <c r="KLJ4"/>
      <c r="KLK4"/>
      <c r="KLL4"/>
      <c r="KLM4"/>
      <c r="KLN4"/>
      <c r="KLO4"/>
      <c r="KLP4"/>
      <c r="KLQ4"/>
      <c r="KLR4"/>
      <c r="KLS4"/>
      <c r="KLT4"/>
      <c r="KLU4"/>
      <c r="KLV4"/>
      <c r="KLW4"/>
      <c r="KLX4"/>
      <c r="KLY4"/>
      <c r="KLZ4"/>
      <c r="KMA4"/>
      <c r="KMB4"/>
      <c r="KMC4"/>
      <c r="KMD4"/>
      <c r="KME4"/>
      <c r="KMF4"/>
      <c r="KMG4"/>
      <c r="KMH4"/>
      <c r="KMI4"/>
      <c r="KMJ4"/>
      <c r="KMK4"/>
      <c r="KML4"/>
      <c r="KMM4"/>
      <c r="KMN4"/>
      <c r="KMO4"/>
      <c r="KMP4"/>
      <c r="KMQ4"/>
      <c r="KMR4"/>
      <c r="KMS4"/>
      <c r="KMT4"/>
      <c r="KMU4"/>
      <c r="KMV4"/>
      <c r="KMW4"/>
      <c r="KMX4"/>
      <c r="KMY4"/>
      <c r="KMZ4"/>
      <c r="KNA4"/>
      <c r="KNB4"/>
      <c r="KNC4"/>
      <c r="KND4"/>
      <c r="KNE4"/>
      <c r="KNF4"/>
      <c r="KNG4"/>
      <c r="KNH4"/>
      <c r="KNI4"/>
      <c r="KNJ4"/>
      <c r="KNK4"/>
      <c r="KNL4"/>
      <c r="KNM4"/>
      <c r="KNN4"/>
      <c r="KNO4"/>
      <c r="KNP4"/>
      <c r="KNQ4"/>
      <c r="KNR4"/>
      <c r="KNS4"/>
      <c r="KNT4"/>
      <c r="KNU4"/>
      <c r="KNV4"/>
      <c r="KNW4"/>
      <c r="KNX4"/>
      <c r="KNY4"/>
      <c r="KNZ4"/>
      <c r="KOA4"/>
      <c r="KOB4"/>
      <c r="KOC4"/>
      <c r="KOD4"/>
      <c r="KOE4"/>
      <c r="KOF4"/>
      <c r="KOG4"/>
      <c r="KOH4"/>
      <c r="KOI4"/>
      <c r="KOJ4"/>
      <c r="KOK4"/>
      <c r="KOL4"/>
      <c r="KOM4"/>
      <c r="KON4"/>
      <c r="KOO4"/>
      <c r="KOP4"/>
      <c r="KOQ4"/>
      <c r="KOR4"/>
      <c r="KOS4"/>
      <c r="KOT4"/>
      <c r="KOU4"/>
      <c r="KOV4"/>
      <c r="KOW4"/>
      <c r="KOX4"/>
      <c r="KOY4"/>
      <c r="KOZ4"/>
      <c r="KPA4"/>
      <c r="KPB4"/>
      <c r="KPC4"/>
      <c r="KPD4"/>
      <c r="KPE4"/>
      <c r="KPF4"/>
      <c r="KPG4"/>
      <c r="KPH4"/>
      <c r="KPI4"/>
      <c r="KPJ4"/>
      <c r="KPK4"/>
      <c r="KPL4"/>
      <c r="KPM4"/>
      <c r="KPN4"/>
      <c r="KPO4"/>
      <c r="KPP4"/>
      <c r="KPQ4"/>
      <c r="KPR4"/>
      <c r="KPS4"/>
      <c r="KPT4"/>
      <c r="KPU4"/>
      <c r="KPV4"/>
      <c r="KPW4"/>
      <c r="KPX4"/>
      <c r="KPY4"/>
      <c r="KPZ4"/>
      <c r="KQA4"/>
      <c r="KQB4"/>
      <c r="KQC4"/>
      <c r="KQD4"/>
      <c r="KQE4"/>
      <c r="KQF4"/>
      <c r="KQG4"/>
      <c r="KQH4"/>
      <c r="KQI4"/>
      <c r="KQJ4"/>
      <c r="KQK4"/>
      <c r="KQL4"/>
      <c r="KQM4"/>
      <c r="KQN4"/>
      <c r="KQO4"/>
      <c r="KQP4"/>
      <c r="KQQ4"/>
      <c r="KQR4"/>
      <c r="KQS4"/>
      <c r="KQT4"/>
      <c r="KQU4"/>
      <c r="KQV4"/>
      <c r="KQW4"/>
      <c r="KQX4"/>
      <c r="KQY4"/>
      <c r="KQZ4"/>
      <c r="KRA4"/>
      <c r="KRB4"/>
      <c r="KRC4"/>
      <c r="KRD4"/>
      <c r="KRE4"/>
      <c r="KRF4"/>
      <c r="KRG4"/>
      <c r="KRH4"/>
      <c r="KRI4"/>
      <c r="KRJ4"/>
      <c r="KRK4"/>
      <c r="KRL4"/>
      <c r="KRM4"/>
      <c r="KRN4"/>
      <c r="KRO4"/>
      <c r="KRP4"/>
      <c r="KRQ4"/>
      <c r="KRR4"/>
      <c r="KRS4"/>
      <c r="KRT4"/>
      <c r="KRU4"/>
      <c r="KRV4"/>
      <c r="KRW4"/>
      <c r="KRX4"/>
      <c r="KRY4"/>
      <c r="KRZ4"/>
      <c r="KSA4"/>
      <c r="KSB4"/>
      <c r="KSC4"/>
      <c r="KSD4"/>
      <c r="KSE4"/>
      <c r="KSF4"/>
      <c r="KSG4"/>
      <c r="KSH4"/>
      <c r="KSI4"/>
      <c r="KSJ4"/>
      <c r="KSK4"/>
      <c r="KSL4"/>
      <c r="KSM4"/>
      <c r="KSN4"/>
      <c r="KSO4"/>
      <c r="KSP4"/>
      <c r="KSQ4"/>
      <c r="KSR4"/>
      <c r="KSS4"/>
      <c r="KST4"/>
      <c r="KSU4"/>
      <c r="KSV4"/>
      <c r="KSW4"/>
      <c r="KSX4"/>
      <c r="KSY4"/>
      <c r="KSZ4"/>
      <c r="KTA4"/>
      <c r="KTB4"/>
      <c r="KTC4"/>
      <c r="KTD4"/>
      <c r="KTE4"/>
      <c r="KTF4"/>
      <c r="KTG4"/>
      <c r="KTH4"/>
      <c r="KTI4"/>
      <c r="KTJ4"/>
      <c r="KTK4"/>
      <c r="KTL4"/>
      <c r="KTM4"/>
      <c r="KTN4"/>
      <c r="KTO4"/>
      <c r="KTP4"/>
      <c r="KTQ4"/>
      <c r="KTR4"/>
      <c r="KTS4"/>
      <c r="KTT4"/>
      <c r="KTU4"/>
      <c r="KTV4"/>
      <c r="KTW4"/>
      <c r="KTX4"/>
      <c r="KTY4"/>
      <c r="KTZ4"/>
      <c r="KUA4"/>
      <c r="KUB4"/>
      <c r="KUC4"/>
      <c r="KUD4"/>
      <c r="KUE4"/>
      <c r="KUF4"/>
      <c r="KUG4"/>
      <c r="KUH4"/>
      <c r="KUI4"/>
      <c r="KUJ4"/>
      <c r="KUK4"/>
      <c r="KUL4"/>
      <c r="KUM4"/>
      <c r="KUN4"/>
      <c r="KUO4"/>
      <c r="KUP4"/>
      <c r="KUQ4"/>
      <c r="KUR4"/>
      <c r="KUS4"/>
      <c r="KUT4"/>
      <c r="KUU4"/>
      <c r="KUV4"/>
      <c r="KUW4"/>
      <c r="KUX4"/>
      <c r="KUY4"/>
      <c r="KUZ4"/>
      <c r="KVA4"/>
      <c r="KVB4"/>
      <c r="KVC4"/>
      <c r="KVD4"/>
      <c r="KVE4"/>
      <c r="KVF4"/>
      <c r="KVG4"/>
      <c r="KVH4"/>
      <c r="KVI4"/>
      <c r="KVJ4"/>
      <c r="KVK4"/>
      <c r="KVL4"/>
      <c r="KVM4"/>
      <c r="KVN4"/>
      <c r="KVO4"/>
      <c r="KVP4"/>
      <c r="KVQ4"/>
      <c r="KVR4"/>
      <c r="KVS4"/>
      <c r="KVT4"/>
      <c r="KVU4"/>
      <c r="KVV4"/>
      <c r="KVW4"/>
      <c r="KVX4"/>
      <c r="KVY4"/>
      <c r="KVZ4"/>
      <c r="KWA4"/>
      <c r="KWB4"/>
      <c r="KWC4"/>
      <c r="KWD4"/>
      <c r="KWE4"/>
      <c r="KWF4"/>
      <c r="KWG4"/>
      <c r="KWH4"/>
      <c r="KWI4"/>
      <c r="KWJ4"/>
      <c r="KWK4"/>
      <c r="KWL4"/>
      <c r="KWM4"/>
      <c r="KWN4"/>
      <c r="KWO4"/>
      <c r="KWP4"/>
      <c r="KWQ4"/>
      <c r="KWR4"/>
      <c r="KWS4"/>
      <c r="KWT4"/>
      <c r="KWU4"/>
      <c r="KWV4"/>
      <c r="KWW4"/>
      <c r="KWX4"/>
      <c r="KWY4"/>
      <c r="KWZ4"/>
      <c r="KXA4"/>
      <c r="KXB4"/>
      <c r="KXC4"/>
      <c r="KXD4"/>
      <c r="KXE4"/>
      <c r="KXF4"/>
      <c r="KXG4"/>
      <c r="KXH4"/>
      <c r="KXI4"/>
      <c r="KXJ4"/>
      <c r="KXK4"/>
      <c r="KXL4"/>
      <c r="KXM4"/>
      <c r="KXN4"/>
      <c r="KXO4"/>
      <c r="KXP4"/>
      <c r="KXQ4"/>
      <c r="KXR4"/>
      <c r="KXS4"/>
      <c r="KXT4"/>
      <c r="KXU4"/>
      <c r="KXV4"/>
      <c r="KXW4"/>
      <c r="KXX4"/>
      <c r="KXY4"/>
      <c r="KXZ4"/>
      <c r="KYA4"/>
      <c r="KYB4"/>
      <c r="KYC4"/>
      <c r="KYD4"/>
      <c r="KYE4"/>
      <c r="KYF4"/>
      <c r="KYG4"/>
      <c r="KYH4"/>
      <c r="KYI4"/>
      <c r="KYJ4"/>
      <c r="KYK4"/>
      <c r="KYL4"/>
      <c r="KYM4"/>
      <c r="KYN4"/>
      <c r="KYO4"/>
      <c r="KYP4"/>
      <c r="KYQ4"/>
      <c r="KYR4"/>
      <c r="KYS4"/>
      <c r="KYT4"/>
      <c r="KYU4"/>
      <c r="KYV4"/>
      <c r="KYW4"/>
      <c r="KYX4"/>
      <c r="KYY4"/>
      <c r="KYZ4"/>
      <c r="KZA4"/>
      <c r="KZB4"/>
      <c r="KZC4"/>
      <c r="KZD4"/>
      <c r="KZE4"/>
      <c r="KZF4"/>
      <c r="KZG4"/>
      <c r="KZH4"/>
      <c r="KZI4"/>
      <c r="KZJ4"/>
      <c r="KZK4"/>
      <c r="KZL4"/>
      <c r="KZM4"/>
      <c r="KZN4"/>
      <c r="KZO4"/>
      <c r="KZP4"/>
      <c r="KZQ4"/>
      <c r="KZR4"/>
      <c r="KZS4"/>
      <c r="KZT4"/>
      <c r="KZU4"/>
      <c r="KZV4"/>
      <c r="KZW4"/>
      <c r="KZX4"/>
      <c r="KZY4"/>
      <c r="KZZ4"/>
      <c r="LAA4"/>
      <c r="LAB4"/>
      <c r="LAC4"/>
      <c r="LAD4"/>
      <c r="LAE4"/>
      <c r="LAF4"/>
      <c r="LAG4"/>
      <c r="LAH4"/>
      <c r="LAI4"/>
      <c r="LAJ4"/>
      <c r="LAK4"/>
      <c r="LAL4"/>
      <c r="LAM4"/>
      <c r="LAN4"/>
      <c r="LAO4"/>
      <c r="LAP4"/>
      <c r="LAQ4"/>
      <c r="LAR4"/>
      <c r="LAS4"/>
      <c r="LAT4"/>
      <c r="LAU4"/>
      <c r="LAV4"/>
      <c r="LAW4"/>
      <c r="LAX4"/>
      <c r="LAY4"/>
      <c r="LAZ4"/>
      <c r="LBA4"/>
      <c r="LBB4"/>
      <c r="LBC4"/>
      <c r="LBD4"/>
      <c r="LBE4"/>
      <c r="LBF4"/>
      <c r="LBG4"/>
      <c r="LBH4"/>
      <c r="LBI4"/>
      <c r="LBJ4"/>
      <c r="LBK4"/>
      <c r="LBL4"/>
      <c r="LBM4"/>
      <c r="LBN4"/>
      <c r="LBO4"/>
      <c r="LBP4"/>
      <c r="LBQ4"/>
      <c r="LBR4"/>
      <c r="LBS4"/>
      <c r="LBT4"/>
      <c r="LBU4"/>
      <c r="LBV4"/>
      <c r="LBW4"/>
      <c r="LBX4"/>
      <c r="LBY4"/>
      <c r="LBZ4"/>
      <c r="LCA4"/>
      <c r="LCB4"/>
      <c r="LCC4"/>
      <c r="LCD4"/>
      <c r="LCE4"/>
      <c r="LCF4"/>
      <c r="LCG4"/>
      <c r="LCH4"/>
      <c r="LCI4"/>
      <c r="LCJ4"/>
      <c r="LCK4"/>
      <c r="LCL4"/>
      <c r="LCM4"/>
      <c r="LCN4"/>
      <c r="LCO4"/>
      <c r="LCP4"/>
      <c r="LCQ4"/>
      <c r="LCR4"/>
      <c r="LCS4"/>
      <c r="LCT4"/>
      <c r="LCU4"/>
      <c r="LCV4"/>
      <c r="LCW4"/>
      <c r="LCX4"/>
      <c r="LCY4"/>
      <c r="LCZ4"/>
      <c r="LDA4"/>
      <c r="LDB4"/>
      <c r="LDC4"/>
      <c r="LDD4"/>
      <c r="LDE4"/>
      <c r="LDF4"/>
      <c r="LDG4"/>
      <c r="LDH4"/>
      <c r="LDI4"/>
      <c r="LDJ4"/>
      <c r="LDK4"/>
      <c r="LDL4"/>
      <c r="LDM4"/>
      <c r="LDN4"/>
      <c r="LDO4"/>
      <c r="LDP4"/>
      <c r="LDQ4"/>
      <c r="LDR4"/>
      <c r="LDS4"/>
      <c r="LDT4"/>
      <c r="LDU4"/>
      <c r="LDV4"/>
      <c r="LDW4"/>
      <c r="LDX4"/>
      <c r="LDY4"/>
      <c r="LDZ4"/>
      <c r="LEA4"/>
      <c r="LEB4"/>
      <c r="LEC4"/>
      <c r="LED4"/>
      <c r="LEE4"/>
      <c r="LEF4"/>
      <c r="LEG4"/>
      <c r="LEH4"/>
      <c r="LEI4"/>
      <c r="LEJ4"/>
      <c r="LEK4"/>
      <c r="LEL4"/>
      <c r="LEM4"/>
      <c r="LEN4"/>
      <c r="LEO4"/>
      <c r="LEP4"/>
      <c r="LEQ4"/>
      <c r="LER4"/>
      <c r="LES4"/>
      <c r="LET4"/>
      <c r="LEU4"/>
      <c r="LEV4"/>
      <c r="LEW4"/>
      <c r="LEX4"/>
      <c r="LEY4"/>
      <c r="LEZ4"/>
      <c r="LFA4"/>
      <c r="LFB4"/>
      <c r="LFC4"/>
      <c r="LFD4"/>
      <c r="LFE4"/>
      <c r="LFF4"/>
      <c r="LFG4"/>
      <c r="LFH4"/>
      <c r="LFI4"/>
      <c r="LFJ4"/>
      <c r="LFK4"/>
      <c r="LFL4"/>
      <c r="LFM4"/>
      <c r="LFN4"/>
      <c r="LFO4"/>
      <c r="LFP4"/>
      <c r="LFQ4"/>
      <c r="LFR4"/>
      <c r="LFS4"/>
      <c r="LFT4"/>
      <c r="LFU4"/>
      <c r="LFV4"/>
      <c r="LFW4"/>
      <c r="LFX4"/>
      <c r="LFY4"/>
      <c r="LFZ4"/>
      <c r="LGA4"/>
      <c r="LGB4"/>
      <c r="LGC4"/>
      <c r="LGD4"/>
      <c r="LGE4"/>
      <c r="LGF4"/>
      <c r="LGG4"/>
      <c r="LGH4"/>
      <c r="LGI4"/>
      <c r="LGJ4"/>
      <c r="LGK4"/>
      <c r="LGL4"/>
      <c r="LGM4"/>
      <c r="LGN4"/>
      <c r="LGO4"/>
      <c r="LGP4"/>
      <c r="LGQ4"/>
      <c r="LGR4"/>
      <c r="LGS4"/>
      <c r="LGT4"/>
      <c r="LGU4"/>
      <c r="LGV4"/>
      <c r="LGW4"/>
      <c r="LGX4"/>
      <c r="LGY4"/>
      <c r="LGZ4"/>
      <c r="LHA4"/>
      <c r="LHB4"/>
      <c r="LHC4"/>
      <c r="LHD4"/>
      <c r="LHE4"/>
      <c r="LHF4"/>
      <c r="LHG4"/>
      <c r="LHH4"/>
      <c r="LHI4"/>
      <c r="LHJ4"/>
      <c r="LHK4"/>
      <c r="LHL4"/>
      <c r="LHM4"/>
      <c r="LHN4"/>
      <c r="LHO4"/>
      <c r="LHP4"/>
      <c r="LHQ4"/>
      <c r="LHR4"/>
      <c r="LHS4"/>
      <c r="LHT4"/>
      <c r="LHU4"/>
      <c r="LHV4"/>
      <c r="LHW4"/>
      <c r="LHX4"/>
      <c r="LHY4"/>
      <c r="LHZ4"/>
      <c r="LIA4"/>
      <c r="LIB4"/>
      <c r="LIC4"/>
      <c r="LID4"/>
      <c r="LIE4"/>
      <c r="LIF4"/>
      <c r="LIG4"/>
      <c r="LIH4"/>
      <c r="LII4"/>
      <c r="LIJ4"/>
      <c r="LIK4"/>
      <c r="LIL4"/>
      <c r="LIM4"/>
      <c r="LIN4"/>
      <c r="LIO4"/>
      <c r="LIP4"/>
      <c r="LIQ4"/>
      <c r="LIR4"/>
      <c r="LIS4"/>
      <c r="LIT4"/>
      <c r="LIU4"/>
      <c r="LIV4"/>
      <c r="LIW4"/>
      <c r="LIX4"/>
      <c r="LIY4"/>
      <c r="LIZ4"/>
      <c r="LJA4"/>
      <c r="LJB4"/>
      <c r="LJC4"/>
      <c r="LJD4"/>
      <c r="LJE4"/>
      <c r="LJF4"/>
      <c r="LJG4"/>
      <c r="LJH4"/>
      <c r="LJI4"/>
      <c r="LJJ4"/>
      <c r="LJK4"/>
      <c r="LJL4"/>
      <c r="LJM4"/>
      <c r="LJN4"/>
      <c r="LJO4"/>
      <c r="LJP4"/>
      <c r="LJQ4"/>
      <c r="LJR4"/>
      <c r="LJS4"/>
      <c r="LJT4"/>
      <c r="LJU4"/>
      <c r="LJV4"/>
      <c r="LJW4"/>
      <c r="LJX4"/>
      <c r="LJY4"/>
      <c r="LJZ4"/>
      <c r="LKA4"/>
      <c r="LKB4"/>
      <c r="LKC4"/>
      <c r="LKD4"/>
      <c r="LKE4"/>
      <c r="LKF4"/>
      <c r="LKG4"/>
      <c r="LKH4"/>
      <c r="LKI4"/>
      <c r="LKJ4"/>
      <c r="LKK4"/>
      <c r="LKL4"/>
      <c r="LKM4"/>
      <c r="LKN4"/>
      <c r="LKO4"/>
      <c r="LKP4"/>
      <c r="LKQ4"/>
      <c r="LKR4"/>
      <c r="LKS4"/>
      <c r="LKT4"/>
      <c r="LKU4"/>
      <c r="LKV4"/>
      <c r="LKW4"/>
      <c r="LKX4"/>
      <c r="LKY4"/>
      <c r="LKZ4"/>
      <c r="LLA4"/>
      <c r="LLB4"/>
      <c r="LLC4"/>
      <c r="LLD4"/>
      <c r="LLE4"/>
      <c r="LLF4"/>
      <c r="LLG4"/>
      <c r="LLH4"/>
      <c r="LLI4"/>
      <c r="LLJ4"/>
      <c r="LLK4"/>
      <c r="LLL4"/>
      <c r="LLM4"/>
      <c r="LLN4"/>
      <c r="LLO4"/>
      <c r="LLP4"/>
      <c r="LLQ4"/>
      <c r="LLR4"/>
      <c r="LLS4"/>
      <c r="LLT4"/>
      <c r="LLU4"/>
      <c r="LLV4"/>
      <c r="LLW4"/>
      <c r="LLX4"/>
      <c r="LLY4"/>
      <c r="LLZ4"/>
      <c r="LMA4"/>
      <c r="LMB4"/>
      <c r="LMC4"/>
      <c r="LMD4"/>
      <c r="LME4"/>
      <c r="LMF4"/>
      <c r="LMG4"/>
      <c r="LMH4"/>
      <c r="LMI4"/>
      <c r="LMJ4"/>
      <c r="LMK4"/>
      <c r="LML4"/>
      <c r="LMM4"/>
      <c r="LMN4"/>
      <c r="LMO4"/>
      <c r="LMP4"/>
      <c r="LMQ4"/>
      <c r="LMR4"/>
      <c r="LMS4"/>
      <c r="LMT4"/>
      <c r="LMU4"/>
      <c r="LMV4"/>
      <c r="LMW4"/>
      <c r="LMX4"/>
      <c r="LMY4"/>
      <c r="LMZ4"/>
      <c r="LNA4"/>
      <c r="LNB4"/>
      <c r="LNC4"/>
      <c r="LND4"/>
      <c r="LNE4"/>
      <c r="LNF4"/>
      <c r="LNG4"/>
      <c r="LNH4"/>
      <c r="LNI4"/>
      <c r="LNJ4"/>
      <c r="LNK4"/>
      <c r="LNL4"/>
      <c r="LNM4"/>
      <c r="LNN4"/>
      <c r="LNO4"/>
      <c r="LNP4"/>
      <c r="LNQ4"/>
      <c r="LNR4"/>
      <c r="LNS4"/>
      <c r="LNT4"/>
      <c r="LNU4"/>
      <c r="LNV4"/>
      <c r="LNW4"/>
      <c r="LNX4"/>
      <c r="LNY4"/>
      <c r="LNZ4"/>
      <c r="LOA4"/>
      <c r="LOB4"/>
      <c r="LOC4"/>
      <c r="LOD4"/>
      <c r="LOE4"/>
      <c r="LOF4"/>
      <c r="LOG4"/>
      <c r="LOH4"/>
      <c r="LOI4"/>
      <c r="LOJ4"/>
      <c r="LOK4"/>
      <c r="LOL4"/>
      <c r="LOM4"/>
      <c r="LON4"/>
      <c r="LOO4"/>
      <c r="LOP4"/>
      <c r="LOQ4"/>
      <c r="LOR4"/>
      <c r="LOS4"/>
      <c r="LOT4"/>
      <c r="LOU4"/>
      <c r="LOV4"/>
      <c r="LOW4"/>
      <c r="LOX4"/>
      <c r="LOY4"/>
      <c r="LOZ4"/>
      <c r="LPA4"/>
      <c r="LPB4"/>
      <c r="LPC4"/>
      <c r="LPD4"/>
      <c r="LPE4"/>
      <c r="LPF4"/>
      <c r="LPG4"/>
      <c r="LPH4"/>
      <c r="LPI4"/>
      <c r="LPJ4"/>
      <c r="LPK4"/>
      <c r="LPL4"/>
      <c r="LPM4"/>
      <c r="LPN4"/>
      <c r="LPO4"/>
      <c r="LPP4"/>
      <c r="LPQ4"/>
      <c r="LPR4"/>
      <c r="LPS4"/>
      <c r="LPT4"/>
      <c r="LPU4"/>
      <c r="LPV4"/>
      <c r="LPW4"/>
      <c r="LPX4"/>
      <c r="LPY4"/>
      <c r="LPZ4"/>
      <c r="LQA4"/>
      <c r="LQB4"/>
      <c r="LQC4"/>
      <c r="LQD4"/>
      <c r="LQE4"/>
      <c r="LQF4"/>
      <c r="LQG4"/>
      <c r="LQH4"/>
      <c r="LQI4"/>
      <c r="LQJ4"/>
      <c r="LQK4"/>
      <c r="LQL4"/>
      <c r="LQM4"/>
      <c r="LQN4"/>
      <c r="LQO4"/>
      <c r="LQP4"/>
      <c r="LQQ4"/>
      <c r="LQR4"/>
      <c r="LQS4"/>
      <c r="LQT4"/>
      <c r="LQU4"/>
      <c r="LQV4"/>
      <c r="LQW4"/>
      <c r="LQX4"/>
      <c r="LQY4"/>
      <c r="LQZ4"/>
      <c r="LRA4"/>
      <c r="LRB4"/>
      <c r="LRC4"/>
      <c r="LRD4"/>
      <c r="LRE4"/>
      <c r="LRF4"/>
      <c r="LRG4"/>
      <c r="LRH4"/>
      <c r="LRI4"/>
      <c r="LRJ4"/>
      <c r="LRK4"/>
      <c r="LRL4"/>
      <c r="LRM4"/>
      <c r="LRN4"/>
      <c r="LRO4"/>
      <c r="LRP4"/>
      <c r="LRQ4"/>
      <c r="LRR4"/>
      <c r="LRS4"/>
      <c r="LRT4"/>
      <c r="LRU4"/>
      <c r="LRV4"/>
      <c r="LRW4"/>
      <c r="LRX4"/>
      <c r="LRY4"/>
      <c r="LRZ4"/>
      <c r="LSA4"/>
      <c r="LSB4"/>
      <c r="LSC4"/>
      <c r="LSD4"/>
      <c r="LSE4"/>
      <c r="LSF4"/>
      <c r="LSG4"/>
      <c r="LSH4"/>
      <c r="LSI4"/>
      <c r="LSJ4"/>
      <c r="LSK4"/>
      <c r="LSL4"/>
      <c r="LSM4"/>
      <c r="LSN4"/>
      <c r="LSO4"/>
      <c r="LSP4"/>
      <c r="LSQ4"/>
      <c r="LSR4"/>
      <c r="LSS4"/>
      <c r="LST4"/>
      <c r="LSU4"/>
      <c r="LSV4"/>
      <c r="LSW4"/>
      <c r="LSX4"/>
      <c r="LSY4"/>
      <c r="LSZ4"/>
      <c r="LTA4"/>
      <c r="LTB4"/>
      <c r="LTC4"/>
      <c r="LTD4"/>
      <c r="LTE4"/>
      <c r="LTF4"/>
      <c r="LTG4"/>
      <c r="LTH4"/>
      <c r="LTI4"/>
      <c r="LTJ4"/>
      <c r="LTK4"/>
      <c r="LTL4"/>
      <c r="LTM4"/>
      <c r="LTN4"/>
      <c r="LTO4"/>
      <c r="LTP4"/>
      <c r="LTQ4"/>
      <c r="LTR4"/>
      <c r="LTS4"/>
      <c r="LTT4"/>
      <c r="LTU4"/>
      <c r="LTV4"/>
      <c r="LTW4"/>
      <c r="LTX4"/>
      <c r="LTY4"/>
      <c r="LTZ4"/>
      <c r="LUA4"/>
      <c r="LUB4"/>
      <c r="LUC4"/>
      <c r="LUD4"/>
      <c r="LUE4"/>
      <c r="LUF4"/>
      <c r="LUG4"/>
      <c r="LUH4"/>
      <c r="LUI4"/>
      <c r="LUJ4"/>
      <c r="LUK4"/>
      <c r="LUL4"/>
      <c r="LUM4"/>
      <c r="LUN4"/>
      <c r="LUO4"/>
      <c r="LUP4"/>
      <c r="LUQ4"/>
      <c r="LUR4"/>
      <c r="LUS4"/>
      <c r="LUT4"/>
      <c r="LUU4"/>
      <c r="LUV4"/>
      <c r="LUW4"/>
      <c r="LUX4"/>
      <c r="LUY4"/>
      <c r="LUZ4"/>
      <c r="LVA4"/>
      <c r="LVB4"/>
      <c r="LVC4"/>
      <c r="LVD4"/>
      <c r="LVE4"/>
      <c r="LVF4"/>
      <c r="LVG4"/>
      <c r="LVH4"/>
      <c r="LVI4"/>
      <c r="LVJ4"/>
      <c r="LVK4"/>
      <c r="LVL4"/>
      <c r="LVM4"/>
      <c r="LVN4"/>
      <c r="LVO4"/>
      <c r="LVP4"/>
      <c r="LVQ4"/>
      <c r="LVR4"/>
      <c r="LVS4"/>
      <c r="LVT4"/>
      <c r="LVU4"/>
      <c r="LVV4"/>
      <c r="LVW4"/>
      <c r="LVX4"/>
      <c r="LVY4"/>
      <c r="LVZ4"/>
      <c r="LWA4"/>
      <c r="LWB4"/>
      <c r="LWC4"/>
      <c r="LWD4"/>
      <c r="LWE4"/>
      <c r="LWF4"/>
      <c r="LWG4"/>
      <c r="LWH4"/>
      <c r="LWI4"/>
      <c r="LWJ4"/>
      <c r="LWK4"/>
      <c r="LWL4"/>
      <c r="LWM4"/>
      <c r="LWN4"/>
      <c r="LWO4"/>
      <c r="LWP4"/>
      <c r="LWQ4"/>
      <c r="LWR4"/>
      <c r="LWS4"/>
      <c r="LWT4"/>
      <c r="LWU4"/>
      <c r="LWV4"/>
      <c r="LWW4"/>
      <c r="LWX4"/>
      <c r="LWY4"/>
      <c r="LWZ4"/>
      <c r="LXA4"/>
      <c r="LXB4"/>
      <c r="LXC4"/>
      <c r="LXD4"/>
      <c r="LXE4"/>
      <c r="LXF4"/>
      <c r="LXG4"/>
      <c r="LXH4"/>
      <c r="LXI4"/>
      <c r="LXJ4"/>
      <c r="LXK4"/>
      <c r="LXL4"/>
      <c r="LXM4"/>
      <c r="LXN4"/>
      <c r="LXO4"/>
      <c r="LXP4"/>
      <c r="LXQ4"/>
      <c r="LXR4"/>
      <c r="LXS4"/>
      <c r="LXT4"/>
      <c r="LXU4"/>
      <c r="LXV4"/>
      <c r="LXW4"/>
      <c r="LXX4"/>
      <c r="LXY4"/>
      <c r="LXZ4"/>
      <c r="LYA4"/>
      <c r="LYB4"/>
      <c r="LYC4"/>
      <c r="LYD4"/>
      <c r="LYE4"/>
      <c r="LYF4"/>
      <c r="LYG4"/>
      <c r="LYH4"/>
      <c r="LYI4"/>
      <c r="LYJ4"/>
      <c r="LYK4"/>
      <c r="LYL4"/>
      <c r="LYM4"/>
      <c r="LYN4"/>
      <c r="LYO4"/>
      <c r="LYP4"/>
      <c r="LYQ4"/>
      <c r="LYR4"/>
      <c r="LYS4"/>
      <c r="LYT4"/>
      <c r="LYU4"/>
      <c r="LYV4"/>
      <c r="LYW4"/>
      <c r="LYX4"/>
      <c r="LYY4"/>
      <c r="LYZ4"/>
      <c r="LZA4"/>
      <c r="LZB4"/>
      <c r="LZC4"/>
      <c r="LZD4"/>
      <c r="LZE4"/>
      <c r="LZF4"/>
      <c r="LZG4"/>
      <c r="LZH4"/>
      <c r="LZI4"/>
      <c r="LZJ4"/>
      <c r="LZK4"/>
      <c r="LZL4"/>
      <c r="LZM4"/>
      <c r="LZN4"/>
      <c r="LZO4"/>
      <c r="LZP4"/>
      <c r="LZQ4"/>
      <c r="LZR4"/>
      <c r="LZS4"/>
      <c r="LZT4"/>
      <c r="LZU4"/>
      <c r="LZV4"/>
      <c r="LZW4"/>
      <c r="LZX4"/>
      <c r="LZY4"/>
      <c r="LZZ4"/>
      <c r="MAA4"/>
      <c r="MAB4"/>
      <c r="MAC4"/>
      <c r="MAD4"/>
      <c r="MAE4"/>
      <c r="MAF4"/>
      <c r="MAG4"/>
      <c r="MAH4"/>
      <c r="MAI4"/>
      <c r="MAJ4"/>
      <c r="MAK4"/>
      <c r="MAL4"/>
      <c r="MAM4"/>
      <c r="MAN4"/>
      <c r="MAO4"/>
      <c r="MAP4"/>
      <c r="MAQ4"/>
      <c r="MAR4"/>
      <c r="MAS4"/>
      <c r="MAT4"/>
      <c r="MAU4"/>
      <c r="MAV4"/>
      <c r="MAW4"/>
      <c r="MAX4"/>
      <c r="MAY4"/>
      <c r="MAZ4"/>
      <c r="MBA4"/>
      <c r="MBB4"/>
      <c r="MBC4"/>
      <c r="MBD4"/>
      <c r="MBE4"/>
      <c r="MBF4"/>
      <c r="MBG4"/>
      <c r="MBH4"/>
      <c r="MBI4"/>
      <c r="MBJ4"/>
      <c r="MBK4"/>
      <c r="MBL4"/>
      <c r="MBM4"/>
      <c r="MBN4"/>
      <c r="MBO4"/>
      <c r="MBP4"/>
      <c r="MBQ4"/>
      <c r="MBR4"/>
      <c r="MBS4"/>
      <c r="MBT4"/>
      <c r="MBU4"/>
      <c r="MBV4"/>
      <c r="MBW4"/>
      <c r="MBX4"/>
      <c r="MBY4"/>
      <c r="MBZ4"/>
      <c r="MCA4"/>
      <c r="MCB4"/>
      <c r="MCC4"/>
      <c r="MCD4"/>
      <c r="MCE4"/>
      <c r="MCF4"/>
      <c r="MCG4"/>
      <c r="MCH4"/>
      <c r="MCI4"/>
      <c r="MCJ4"/>
      <c r="MCK4"/>
      <c r="MCL4"/>
      <c r="MCM4"/>
      <c r="MCN4"/>
      <c r="MCO4"/>
      <c r="MCP4"/>
      <c r="MCQ4"/>
      <c r="MCR4"/>
      <c r="MCS4"/>
      <c r="MCT4"/>
      <c r="MCU4"/>
      <c r="MCV4"/>
      <c r="MCW4"/>
      <c r="MCX4"/>
      <c r="MCY4"/>
      <c r="MCZ4"/>
      <c r="MDA4"/>
      <c r="MDB4"/>
      <c r="MDC4"/>
      <c r="MDD4"/>
      <c r="MDE4"/>
      <c r="MDF4"/>
      <c r="MDG4"/>
      <c r="MDH4"/>
      <c r="MDI4"/>
      <c r="MDJ4"/>
      <c r="MDK4"/>
      <c r="MDL4"/>
      <c r="MDM4"/>
      <c r="MDN4"/>
      <c r="MDO4"/>
      <c r="MDP4"/>
      <c r="MDQ4"/>
      <c r="MDR4"/>
      <c r="MDS4"/>
      <c r="MDT4"/>
      <c r="MDU4"/>
      <c r="MDV4"/>
      <c r="MDW4"/>
      <c r="MDX4"/>
      <c r="MDY4"/>
      <c r="MDZ4"/>
      <c r="MEA4"/>
      <c r="MEB4"/>
      <c r="MEC4"/>
      <c r="MED4"/>
      <c r="MEE4"/>
      <c r="MEF4"/>
      <c r="MEG4"/>
      <c r="MEH4"/>
      <c r="MEI4"/>
      <c r="MEJ4"/>
      <c r="MEK4"/>
      <c r="MEL4"/>
      <c r="MEM4"/>
      <c r="MEN4"/>
      <c r="MEO4"/>
      <c r="MEP4"/>
      <c r="MEQ4"/>
      <c r="MER4"/>
      <c r="MES4"/>
      <c r="MET4"/>
      <c r="MEU4"/>
      <c r="MEV4"/>
      <c r="MEW4"/>
      <c r="MEX4"/>
      <c r="MEY4"/>
      <c r="MEZ4"/>
      <c r="MFA4"/>
      <c r="MFB4"/>
      <c r="MFC4"/>
      <c r="MFD4"/>
      <c r="MFE4"/>
      <c r="MFF4"/>
      <c r="MFG4"/>
      <c r="MFH4"/>
      <c r="MFI4"/>
      <c r="MFJ4"/>
      <c r="MFK4"/>
      <c r="MFL4"/>
      <c r="MFM4"/>
      <c r="MFN4"/>
      <c r="MFO4"/>
      <c r="MFP4"/>
      <c r="MFQ4"/>
      <c r="MFR4"/>
      <c r="MFS4"/>
      <c r="MFT4"/>
      <c r="MFU4"/>
      <c r="MFV4"/>
      <c r="MFW4"/>
      <c r="MFX4"/>
      <c r="MFY4"/>
      <c r="MFZ4"/>
      <c r="MGA4"/>
      <c r="MGB4"/>
      <c r="MGC4"/>
      <c r="MGD4"/>
      <c r="MGE4"/>
      <c r="MGF4"/>
      <c r="MGG4"/>
      <c r="MGH4"/>
      <c r="MGI4"/>
      <c r="MGJ4"/>
      <c r="MGK4"/>
      <c r="MGL4"/>
      <c r="MGM4"/>
      <c r="MGN4"/>
      <c r="MGO4"/>
      <c r="MGP4"/>
      <c r="MGQ4"/>
      <c r="MGR4"/>
      <c r="MGS4"/>
      <c r="MGT4"/>
      <c r="MGU4"/>
      <c r="MGV4"/>
      <c r="MGW4"/>
      <c r="MGX4"/>
      <c r="MGY4"/>
      <c r="MGZ4"/>
      <c r="MHA4"/>
      <c r="MHB4"/>
      <c r="MHC4"/>
      <c r="MHD4"/>
      <c r="MHE4"/>
      <c r="MHF4"/>
      <c r="MHG4"/>
      <c r="MHH4"/>
      <c r="MHI4"/>
      <c r="MHJ4"/>
      <c r="MHK4"/>
      <c r="MHL4"/>
      <c r="MHM4"/>
      <c r="MHN4"/>
      <c r="MHO4"/>
      <c r="MHP4"/>
      <c r="MHQ4"/>
      <c r="MHR4"/>
      <c r="MHS4"/>
      <c r="MHT4"/>
      <c r="MHU4"/>
      <c r="MHV4"/>
      <c r="MHW4"/>
      <c r="MHX4"/>
      <c r="MHY4"/>
      <c r="MHZ4"/>
      <c r="MIA4"/>
      <c r="MIB4"/>
      <c r="MIC4"/>
      <c r="MID4"/>
      <c r="MIE4"/>
      <c r="MIF4"/>
      <c r="MIG4"/>
      <c r="MIH4"/>
      <c r="MII4"/>
      <c r="MIJ4"/>
      <c r="MIK4"/>
      <c r="MIL4"/>
      <c r="MIM4"/>
      <c r="MIN4"/>
      <c r="MIO4"/>
      <c r="MIP4"/>
      <c r="MIQ4"/>
      <c r="MIR4"/>
      <c r="MIS4"/>
      <c r="MIT4"/>
      <c r="MIU4"/>
      <c r="MIV4"/>
      <c r="MIW4"/>
      <c r="MIX4"/>
      <c r="MIY4"/>
      <c r="MIZ4"/>
      <c r="MJA4"/>
      <c r="MJB4"/>
      <c r="MJC4"/>
      <c r="MJD4"/>
      <c r="MJE4"/>
      <c r="MJF4"/>
      <c r="MJG4"/>
      <c r="MJH4"/>
      <c r="MJI4"/>
      <c r="MJJ4"/>
      <c r="MJK4"/>
      <c r="MJL4"/>
      <c r="MJM4"/>
      <c r="MJN4"/>
      <c r="MJO4"/>
      <c r="MJP4"/>
      <c r="MJQ4"/>
      <c r="MJR4"/>
      <c r="MJS4"/>
      <c r="MJT4"/>
      <c r="MJU4"/>
      <c r="MJV4"/>
      <c r="MJW4"/>
      <c r="MJX4"/>
      <c r="MJY4"/>
      <c r="MJZ4"/>
      <c r="MKA4"/>
      <c r="MKB4"/>
      <c r="MKC4"/>
      <c r="MKD4"/>
      <c r="MKE4"/>
      <c r="MKF4"/>
      <c r="MKG4"/>
      <c r="MKH4"/>
      <c r="MKI4"/>
      <c r="MKJ4"/>
      <c r="MKK4"/>
      <c r="MKL4"/>
      <c r="MKM4"/>
      <c r="MKN4"/>
      <c r="MKO4"/>
      <c r="MKP4"/>
      <c r="MKQ4"/>
      <c r="MKR4"/>
      <c r="MKS4"/>
      <c r="MKT4"/>
      <c r="MKU4"/>
      <c r="MKV4"/>
      <c r="MKW4"/>
      <c r="MKX4"/>
      <c r="MKY4"/>
      <c r="MKZ4"/>
      <c r="MLA4"/>
      <c r="MLB4"/>
      <c r="MLC4"/>
      <c r="MLD4"/>
      <c r="MLE4"/>
      <c r="MLF4"/>
      <c r="MLG4"/>
      <c r="MLH4"/>
      <c r="MLI4"/>
      <c r="MLJ4"/>
      <c r="MLK4"/>
      <c r="MLL4"/>
      <c r="MLM4"/>
      <c r="MLN4"/>
      <c r="MLO4"/>
      <c r="MLP4"/>
      <c r="MLQ4"/>
      <c r="MLR4"/>
      <c r="MLS4"/>
      <c r="MLT4"/>
      <c r="MLU4"/>
      <c r="MLV4"/>
      <c r="MLW4"/>
      <c r="MLX4"/>
      <c r="MLY4"/>
      <c r="MLZ4"/>
      <c r="MMA4"/>
      <c r="MMB4"/>
      <c r="MMC4"/>
      <c r="MMD4"/>
      <c r="MME4"/>
      <c r="MMF4"/>
      <c r="MMG4"/>
      <c r="MMH4"/>
      <c r="MMI4"/>
      <c r="MMJ4"/>
      <c r="MMK4"/>
      <c r="MML4"/>
      <c r="MMM4"/>
      <c r="MMN4"/>
      <c r="MMO4"/>
      <c r="MMP4"/>
      <c r="MMQ4"/>
      <c r="MMR4"/>
      <c r="MMS4"/>
      <c r="MMT4"/>
      <c r="MMU4"/>
      <c r="MMV4"/>
      <c r="MMW4"/>
      <c r="MMX4"/>
      <c r="MMY4"/>
      <c r="MMZ4"/>
      <c r="MNA4"/>
      <c r="MNB4"/>
      <c r="MNC4"/>
      <c r="MND4"/>
      <c r="MNE4"/>
      <c r="MNF4"/>
      <c r="MNG4"/>
      <c r="MNH4"/>
      <c r="MNI4"/>
      <c r="MNJ4"/>
      <c r="MNK4"/>
      <c r="MNL4"/>
      <c r="MNM4"/>
      <c r="MNN4"/>
      <c r="MNO4"/>
      <c r="MNP4"/>
      <c r="MNQ4"/>
      <c r="MNR4"/>
      <c r="MNS4"/>
      <c r="MNT4"/>
      <c r="MNU4"/>
      <c r="MNV4"/>
      <c r="MNW4"/>
      <c r="MNX4"/>
      <c r="MNY4"/>
      <c r="MNZ4"/>
      <c r="MOA4"/>
      <c r="MOB4"/>
      <c r="MOC4"/>
      <c r="MOD4"/>
      <c r="MOE4"/>
      <c r="MOF4"/>
      <c r="MOG4"/>
      <c r="MOH4"/>
      <c r="MOI4"/>
      <c r="MOJ4"/>
      <c r="MOK4"/>
      <c r="MOL4"/>
      <c r="MOM4"/>
      <c r="MON4"/>
      <c r="MOO4"/>
      <c r="MOP4"/>
      <c r="MOQ4"/>
      <c r="MOR4"/>
      <c r="MOS4"/>
      <c r="MOT4"/>
      <c r="MOU4"/>
      <c r="MOV4"/>
      <c r="MOW4"/>
      <c r="MOX4"/>
      <c r="MOY4"/>
      <c r="MOZ4"/>
      <c r="MPA4"/>
      <c r="MPB4"/>
      <c r="MPC4"/>
      <c r="MPD4"/>
      <c r="MPE4"/>
      <c r="MPF4"/>
      <c r="MPG4"/>
      <c r="MPH4"/>
      <c r="MPI4"/>
      <c r="MPJ4"/>
      <c r="MPK4"/>
      <c r="MPL4"/>
      <c r="MPM4"/>
      <c r="MPN4"/>
      <c r="MPO4"/>
      <c r="MPP4"/>
      <c r="MPQ4"/>
      <c r="MPR4"/>
      <c r="MPS4"/>
      <c r="MPT4"/>
      <c r="MPU4"/>
      <c r="MPV4"/>
      <c r="MPW4"/>
      <c r="MPX4"/>
      <c r="MPY4"/>
      <c r="MPZ4"/>
      <c r="MQA4"/>
      <c r="MQB4"/>
      <c r="MQC4"/>
      <c r="MQD4"/>
      <c r="MQE4"/>
      <c r="MQF4"/>
      <c r="MQG4"/>
      <c r="MQH4"/>
      <c r="MQI4"/>
      <c r="MQJ4"/>
      <c r="MQK4"/>
      <c r="MQL4"/>
      <c r="MQM4"/>
      <c r="MQN4"/>
      <c r="MQO4"/>
      <c r="MQP4"/>
      <c r="MQQ4"/>
      <c r="MQR4"/>
      <c r="MQS4"/>
      <c r="MQT4"/>
      <c r="MQU4"/>
      <c r="MQV4"/>
      <c r="MQW4"/>
      <c r="MQX4"/>
      <c r="MQY4"/>
      <c r="MQZ4"/>
      <c r="MRA4"/>
      <c r="MRB4"/>
      <c r="MRC4"/>
      <c r="MRD4"/>
      <c r="MRE4"/>
      <c r="MRF4"/>
      <c r="MRG4"/>
      <c r="MRH4"/>
      <c r="MRI4"/>
      <c r="MRJ4"/>
      <c r="MRK4"/>
      <c r="MRL4"/>
      <c r="MRM4"/>
      <c r="MRN4"/>
      <c r="MRO4"/>
      <c r="MRP4"/>
      <c r="MRQ4"/>
      <c r="MRR4"/>
      <c r="MRS4"/>
      <c r="MRT4"/>
      <c r="MRU4"/>
      <c r="MRV4"/>
      <c r="MRW4"/>
      <c r="MRX4"/>
      <c r="MRY4"/>
      <c r="MRZ4"/>
      <c r="MSA4"/>
      <c r="MSB4"/>
      <c r="MSC4"/>
      <c r="MSD4"/>
      <c r="MSE4"/>
      <c r="MSF4"/>
      <c r="MSG4"/>
      <c r="MSH4"/>
      <c r="MSI4"/>
      <c r="MSJ4"/>
      <c r="MSK4"/>
      <c r="MSL4"/>
      <c r="MSM4"/>
      <c r="MSN4"/>
      <c r="MSO4"/>
      <c r="MSP4"/>
      <c r="MSQ4"/>
      <c r="MSR4"/>
      <c r="MSS4"/>
      <c r="MST4"/>
      <c r="MSU4"/>
      <c r="MSV4"/>
      <c r="MSW4"/>
      <c r="MSX4"/>
      <c r="MSY4"/>
      <c r="MSZ4"/>
      <c r="MTA4"/>
      <c r="MTB4"/>
      <c r="MTC4"/>
      <c r="MTD4"/>
      <c r="MTE4"/>
      <c r="MTF4"/>
      <c r="MTG4"/>
      <c r="MTH4"/>
      <c r="MTI4"/>
      <c r="MTJ4"/>
      <c r="MTK4"/>
      <c r="MTL4"/>
      <c r="MTM4"/>
      <c r="MTN4"/>
      <c r="MTO4"/>
      <c r="MTP4"/>
      <c r="MTQ4"/>
      <c r="MTR4"/>
      <c r="MTS4"/>
      <c r="MTT4"/>
      <c r="MTU4"/>
      <c r="MTV4"/>
      <c r="MTW4"/>
      <c r="MTX4"/>
      <c r="MTY4"/>
      <c r="MTZ4"/>
      <c r="MUA4"/>
      <c r="MUB4"/>
      <c r="MUC4"/>
      <c r="MUD4"/>
      <c r="MUE4"/>
      <c r="MUF4"/>
      <c r="MUG4"/>
      <c r="MUH4"/>
      <c r="MUI4"/>
      <c r="MUJ4"/>
      <c r="MUK4"/>
      <c r="MUL4"/>
      <c r="MUM4"/>
      <c r="MUN4"/>
      <c r="MUO4"/>
      <c r="MUP4"/>
      <c r="MUQ4"/>
      <c r="MUR4"/>
      <c r="MUS4"/>
      <c r="MUT4"/>
      <c r="MUU4"/>
      <c r="MUV4"/>
      <c r="MUW4"/>
      <c r="MUX4"/>
      <c r="MUY4"/>
      <c r="MUZ4"/>
      <c r="MVA4"/>
      <c r="MVB4"/>
      <c r="MVC4"/>
      <c r="MVD4"/>
      <c r="MVE4"/>
      <c r="MVF4"/>
      <c r="MVG4"/>
      <c r="MVH4"/>
      <c r="MVI4"/>
      <c r="MVJ4"/>
      <c r="MVK4"/>
      <c r="MVL4"/>
      <c r="MVM4"/>
      <c r="MVN4"/>
      <c r="MVO4"/>
      <c r="MVP4"/>
      <c r="MVQ4"/>
      <c r="MVR4"/>
      <c r="MVS4"/>
      <c r="MVT4"/>
      <c r="MVU4"/>
      <c r="MVV4"/>
      <c r="MVW4"/>
      <c r="MVX4"/>
      <c r="MVY4"/>
      <c r="MVZ4"/>
      <c r="MWA4"/>
      <c r="MWB4"/>
      <c r="MWC4"/>
      <c r="MWD4"/>
      <c r="MWE4"/>
      <c r="MWF4"/>
      <c r="MWG4"/>
      <c r="MWH4"/>
      <c r="MWI4"/>
      <c r="MWJ4"/>
      <c r="MWK4"/>
      <c r="MWL4"/>
      <c r="MWM4"/>
      <c r="MWN4"/>
      <c r="MWO4"/>
      <c r="MWP4"/>
      <c r="MWQ4"/>
      <c r="MWR4"/>
      <c r="MWS4"/>
      <c r="MWT4"/>
      <c r="MWU4"/>
      <c r="MWV4"/>
      <c r="MWW4"/>
      <c r="MWX4"/>
      <c r="MWY4"/>
      <c r="MWZ4"/>
      <c r="MXA4"/>
      <c r="MXB4"/>
      <c r="MXC4"/>
      <c r="MXD4"/>
      <c r="MXE4"/>
      <c r="MXF4"/>
      <c r="MXG4"/>
      <c r="MXH4"/>
      <c r="MXI4"/>
      <c r="MXJ4"/>
      <c r="MXK4"/>
      <c r="MXL4"/>
      <c r="MXM4"/>
      <c r="MXN4"/>
      <c r="MXO4"/>
      <c r="MXP4"/>
      <c r="MXQ4"/>
      <c r="MXR4"/>
      <c r="MXS4"/>
      <c r="MXT4"/>
      <c r="MXU4"/>
      <c r="MXV4"/>
      <c r="MXW4"/>
      <c r="MXX4"/>
      <c r="MXY4"/>
      <c r="MXZ4"/>
      <c r="MYA4"/>
      <c r="MYB4"/>
      <c r="MYC4"/>
      <c r="MYD4"/>
      <c r="MYE4"/>
      <c r="MYF4"/>
      <c r="MYG4"/>
      <c r="MYH4"/>
      <c r="MYI4"/>
      <c r="MYJ4"/>
      <c r="MYK4"/>
      <c r="MYL4"/>
      <c r="MYM4"/>
      <c r="MYN4"/>
      <c r="MYO4"/>
      <c r="MYP4"/>
      <c r="MYQ4"/>
      <c r="MYR4"/>
      <c r="MYS4"/>
      <c r="MYT4"/>
      <c r="MYU4"/>
      <c r="MYV4"/>
      <c r="MYW4"/>
      <c r="MYX4"/>
      <c r="MYY4"/>
      <c r="MYZ4"/>
      <c r="MZA4"/>
      <c r="MZB4"/>
      <c r="MZC4"/>
      <c r="MZD4"/>
      <c r="MZE4"/>
      <c r="MZF4"/>
      <c r="MZG4"/>
      <c r="MZH4"/>
      <c r="MZI4"/>
      <c r="MZJ4"/>
      <c r="MZK4"/>
      <c r="MZL4"/>
      <c r="MZM4"/>
      <c r="MZN4"/>
      <c r="MZO4"/>
      <c r="MZP4"/>
      <c r="MZQ4"/>
      <c r="MZR4"/>
      <c r="MZS4"/>
      <c r="MZT4"/>
      <c r="MZU4"/>
      <c r="MZV4"/>
      <c r="MZW4"/>
      <c r="MZX4"/>
      <c r="MZY4"/>
      <c r="MZZ4"/>
      <c r="NAA4"/>
      <c r="NAB4"/>
      <c r="NAC4"/>
      <c r="NAD4"/>
      <c r="NAE4"/>
      <c r="NAF4"/>
      <c r="NAG4"/>
      <c r="NAH4"/>
      <c r="NAI4"/>
      <c r="NAJ4"/>
      <c r="NAK4"/>
      <c r="NAL4"/>
      <c r="NAM4"/>
      <c r="NAN4"/>
      <c r="NAO4"/>
      <c r="NAP4"/>
      <c r="NAQ4"/>
      <c r="NAR4"/>
      <c r="NAS4"/>
      <c r="NAT4"/>
      <c r="NAU4"/>
      <c r="NAV4"/>
      <c r="NAW4"/>
      <c r="NAX4"/>
      <c r="NAY4"/>
      <c r="NAZ4"/>
      <c r="NBA4"/>
      <c r="NBB4"/>
      <c r="NBC4"/>
      <c r="NBD4"/>
      <c r="NBE4"/>
      <c r="NBF4"/>
      <c r="NBG4"/>
      <c r="NBH4"/>
      <c r="NBI4"/>
      <c r="NBJ4"/>
      <c r="NBK4"/>
      <c r="NBL4"/>
      <c r="NBM4"/>
      <c r="NBN4"/>
      <c r="NBO4"/>
      <c r="NBP4"/>
      <c r="NBQ4"/>
      <c r="NBR4"/>
      <c r="NBS4"/>
      <c r="NBT4"/>
      <c r="NBU4"/>
      <c r="NBV4"/>
      <c r="NBW4"/>
      <c r="NBX4"/>
      <c r="NBY4"/>
      <c r="NBZ4"/>
      <c r="NCA4"/>
      <c r="NCB4"/>
      <c r="NCC4"/>
      <c r="NCD4"/>
      <c r="NCE4"/>
      <c r="NCF4"/>
      <c r="NCG4"/>
      <c r="NCH4"/>
      <c r="NCI4"/>
      <c r="NCJ4"/>
      <c r="NCK4"/>
      <c r="NCL4"/>
      <c r="NCM4"/>
      <c r="NCN4"/>
      <c r="NCO4"/>
      <c r="NCP4"/>
      <c r="NCQ4"/>
      <c r="NCR4"/>
      <c r="NCS4"/>
      <c r="NCT4"/>
      <c r="NCU4"/>
      <c r="NCV4"/>
      <c r="NCW4"/>
      <c r="NCX4"/>
      <c r="NCY4"/>
      <c r="NCZ4"/>
      <c r="NDA4"/>
      <c r="NDB4"/>
      <c r="NDC4"/>
      <c r="NDD4"/>
      <c r="NDE4"/>
      <c r="NDF4"/>
      <c r="NDG4"/>
      <c r="NDH4"/>
      <c r="NDI4"/>
      <c r="NDJ4"/>
      <c r="NDK4"/>
      <c r="NDL4"/>
      <c r="NDM4"/>
      <c r="NDN4"/>
      <c r="NDO4"/>
      <c r="NDP4"/>
      <c r="NDQ4"/>
      <c r="NDR4"/>
      <c r="NDS4"/>
      <c r="NDT4"/>
      <c r="NDU4"/>
      <c r="NDV4"/>
      <c r="NDW4"/>
      <c r="NDX4"/>
      <c r="NDY4"/>
      <c r="NDZ4"/>
      <c r="NEA4"/>
      <c r="NEB4"/>
      <c r="NEC4"/>
      <c r="NED4"/>
      <c r="NEE4"/>
      <c r="NEF4"/>
      <c r="NEG4"/>
      <c r="NEH4"/>
      <c r="NEI4"/>
      <c r="NEJ4"/>
      <c r="NEK4"/>
      <c r="NEL4"/>
      <c r="NEM4"/>
      <c r="NEN4"/>
      <c r="NEO4"/>
      <c r="NEP4"/>
      <c r="NEQ4"/>
      <c r="NER4"/>
      <c r="NES4"/>
      <c r="NET4"/>
      <c r="NEU4"/>
      <c r="NEV4"/>
      <c r="NEW4"/>
      <c r="NEX4"/>
      <c r="NEY4"/>
      <c r="NEZ4"/>
      <c r="NFA4"/>
      <c r="NFB4"/>
      <c r="NFC4"/>
      <c r="NFD4"/>
      <c r="NFE4"/>
      <c r="NFF4"/>
      <c r="NFG4"/>
      <c r="NFH4"/>
      <c r="NFI4"/>
      <c r="NFJ4"/>
      <c r="NFK4"/>
      <c r="NFL4"/>
      <c r="NFM4"/>
      <c r="NFN4"/>
      <c r="NFO4"/>
      <c r="NFP4"/>
      <c r="NFQ4"/>
      <c r="NFR4"/>
      <c r="NFS4"/>
      <c r="NFT4"/>
      <c r="NFU4"/>
      <c r="NFV4"/>
      <c r="NFW4"/>
      <c r="NFX4"/>
      <c r="NFY4"/>
      <c r="NFZ4"/>
      <c r="NGA4"/>
      <c r="NGB4"/>
      <c r="NGC4"/>
      <c r="NGD4"/>
      <c r="NGE4"/>
      <c r="NGF4"/>
      <c r="NGG4"/>
      <c r="NGH4"/>
      <c r="NGI4"/>
      <c r="NGJ4"/>
      <c r="NGK4"/>
      <c r="NGL4"/>
      <c r="NGM4"/>
      <c r="NGN4"/>
      <c r="NGO4"/>
      <c r="NGP4"/>
      <c r="NGQ4"/>
      <c r="NGR4"/>
      <c r="NGS4"/>
      <c r="NGT4"/>
      <c r="NGU4"/>
      <c r="NGV4"/>
      <c r="NGW4"/>
      <c r="NGX4"/>
      <c r="NGY4"/>
      <c r="NGZ4"/>
      <c r="NHA4"/>
      <c r="NHB4"/>
      <c r="NHC4"/>
      <c r="NHD4"/>
      <c r="NHE4"/>
      <c r="NHF4"/>
      <c r="NHG4"/>
      <c r="NHH4"/>
      <c r="NHI4"/>
      <c r="NHJ4"/>
      <c r="NHK4"/>
      <c r="NHL4"/>
      <c r="NHM4"/>
      <c r="NHN4"/>
      <c r="NHO4"/>
      <c r="NHP4"/>
      <c r="NHQ4"/>
      <c r="NHR4"/>
      <c r="NHS4"/>
      <c r="NHT4"/>
      <c r="NHU4"/>
      <c r="NHV4"/>
      <c r="NHW4"/>
      <c r="NHX4"/>
      <c r="NHY4"/>
      <c r="NHZ4"/>
      <c r="NIA4"/>
      <c r="NIB4"/>
      <c r="NIC4"/>
      <c r="NID4"/>
      <c r="NIE4"/>
      <c r="NIF4"/>
      <c r="NIG4"/>
      <c r="NIH4"/>
      <c r="NII4"/>
      <c r="NIJ4"/>
      <c r="NIK4"/>
      <c r="NIL4"/>
      <c r="NIM4"/>
      <c r="NIN4"/>
      <c r="NIO4"/>
      <c r="NIP4"/>
      <c r="NIQ4"/>
      <c r="NIR4"/>
      <c r="NIS4"/>
      <c r="NIT4"/>
      <c r="NIU4"/>
      <c r="NIV4"/>
      <c r="NIW4"/>
      <c r="NIX4"/>
      <c r="NIY4"/>
      <c r="NIZ4"/>
      <c r="NJA4"/>
      <c r="NJB4"/>
      <c r="NJC4"/>
      <c r="NJD4"/>
      <c r="NJE4"/>
      <c r="NJF4"/>
      <c r="NJG4"/>
      <c r="NJH4"/>
      <c r="NJI4"/>
      <c r="NJJ4"/>
      <c r="NJK4"/>
      <c r="NJL4"/>
      <c r="NJM4"/>
      <c r="NJN4"/>
      <c r="NJO4"/>
      <c r="NJP4"/>
      <c r="NJQ4"/>
      <c r="NJR4"/>
      <c r="NJS4"/>
      <c r="NJT4"/>
      <c r="NJU4"/>
      <c r="NJV4"/>
      <c r="NJW4"/>
      <c r="NJX4"/>
      <c r="NJY4"/>
      <c r="NJZ4"/>
      <c r="NKA4"/>
      <c r="NKB4"/>
      <c r="NKC4"/>
      <c r="NKD4"/>
      <c r="NKE4"/>
      <c r="NKF4"/>
      <c r="NKG4"/>
      <c r="NKH4"/>
      <c r="NKI4"/>
      <c r="NKJ4"/>
      <c r="NKK4"/>
      <c r="NKL4"/>
      <c r="NKM4"/>
      <c r="NKN4"/>
      <c r="NKO4"/>
      <c r="NKP4"/>
      <c r="NKQ4"/>
      <c r="NKR4"/>
      <c r="NKS4"/>
      <c r="NKT4"/>
      <c r="NKU4"/>
      <c r="NKV4"/>
      <c r="NKW4"/>
      <c r="NKX4"/>
      <c r="NKY4"/>
      <c r="NKZ4"/>
      <c r="NLA4"/>
      <c r="NLB4"/>
      <c r="NLC4"/>
      <c r="NLD4"/>
      <c r="NLE4"/>
      <c r="NLF4"/>
      <c r="NLG4"/>
      <c r="NLH4"/>
      <c r="NLI4"/>
      <c r="NLJ4"/>
      <c r="NLK4"/>
      <c r="NLL4"/>
      <c r="NLM4"/>
      <c r="NLN4"/>
      <c r="NLO4"/>
      <c r="NLP4"/>
      <c r="NLQ4"/>
      <c r="NLR4"/>
      <c r="NLS4"/>
      <c r="NLT4"/>
      <c r="NLU4"/>
      <c r="NLV4"/>
      <c r="NLW4"/>
      <c r="NLX4"/>
      <c r="NLY4"/>
      <c r="NLZ4"/>
      <c r="NMA4"/>
      <c r="NMB4"/>
      <c r="NMC4"/>
      <c r="NMD4"/>
      <c r="NME4"/>
      <c r="NMF4"/>
      <c r="NMG4"/>
      <c r="NMH4"/>
      <c r="NMI4"/>
      <c r="NMJ4"/>
      <c r="NMK4"/>
      <c r="NML4"/>
      <c r="NMM4"/>
      <c r="NMN4"/>
      <c r="NMO4"/>
      <c r="NMP4"/>
      <c r="NMQ4"/>
      <c r="NMR4"/>
      <c r="NMS4"/>
      <c r="NMT4"/>
      <c r="NMU4"/>
      <c r="NMV4"/>
      <c r="NMW4"/>
      <c r="NMX4"/>
      <c r="NMY4"/>
      <c r="NMZ4"/>
      <c r="NNA4"/>
      <c r="NNB4"/>
      <c r="NNC4"/>
      <c r="NND4"/>
      <c r="NNE4"/>
      <c r="NNF4"/>
      <c r="NNG4"/>
      <c r="NNH4"/>
      <c r="NNI4"/>
      <c r="NNJ4"/>
      <c r="NNK4"/>
      <c r="NNL4"/>
      <c r="NNM4"/>
      <c r="NNN4"/>
      <c r="NNO4"/>
      <c r="NNP4"/>
      <c r="NNQ4"/>
      <c r="NNR4"/>
      <c r="NNS4"/>
      <c r="NNT4"/>
      <c r="NNU4"/>
      <c r="NNV4"/>
      <c r="NNW4"/>
      <c r="NNX4"/>
      <c r="NNY4"/>
      <c r="NNZ4"/>
      <c r="NOA4"/>
      <c r="NOB4"/>
      <c r="NOC4"/>
      <c r="NOD4"/>
      <c r="NOE4"/>
      <c r="NOF4"/>
      <c r="NOG4"/>
      <c r="NOH4"/>
      <c r="NOI4"/>
      <c r="NOJ4"/>
      <c r="NOK4"/>
      <c r="NOL4"/>
      <c r="NOM4"/>
      <c r="NON4"/>
      <c r="NOO4"/>
      <c r="NOP4"/>
      <c r="NOQ4"/>
      <c r="NOR4"/>
      <c r="NOS4"/>
      <c r="NOT4"/>
      <c r="NOU4"/>
      <c r="NOV4"/>
      <c r="NOW4"/>
      <c r="NOX4"/>
      <c r="NOY4"/>
      <c r="NOZ4"/>
      <c r="NPA4"/>
      <c r="NPB4"/>
      <c r="NPC4"/>
      <c r="NPD4"/>
      <c r="NPE4"/>
      <c r="NPF4"/>
      <c r="NPG4"/>
      <c r="NPH4"/>
      <c r="NPI4"/>
      <c r="NPJ4"/>
      <c r="NPK4"/>
      <c r="NPL4"/>
      <c r="NPM4"/>
      <c r="NPN4"/>
      <c r="NPO4"/>
      <c r="NPP4"/>
      <c r="NPQ4"/>
      <c r="NPR4"/>
      <c r="NPS4"/>
      <c r="NPT4"/>
      <c r="NPU4"/>
      <c r="NPV4"/>
      <c r="NPW4"/>
      <c r="NPX4"/>
      <c r="NPY4"/>
      <c r="NPZ4"/>
      <c r="NQA4"/>
      <c r="NQB4"/>
      <c r="NQC4"/>
      <c r="NQD4"/>
      <c r="NQE4"/>
      <c r="NQF4"/>
      <c r="NQG4"/>
      <c r="NQH4"/>
      <c r="NQI4"/>
      <c r="NQJ4"/>
      <c r="NQK4"/>
      <c r="NQL4"/>
      <c r="NQM4"/>
      <c r="NQN4"/>
      <c r="NQO4"/>
      <c r="NQP4"/>
      <c r="NQQ4"/>
      <c r="NQR4"/>
      <c r="NQS4"/>
      <c r="NQT4"/>
      <c r="NQU4"/>
      <c r="NQV4"/>
      <c r="NQW4"/>
      <c r="NQX4"/>
      <c r="NQY4"/>
      <c r="NQZ4"/>
      <c r="NRA4"/>
      <c r="NRB4"/>
      <c r="NRC4"/>
      <c r="NRD4"/>
      <c r="NRE4"/>
      <c r="NRF4"/>
      <c r="NRG4"/>
      <c r="NRH4"/>
      <c r="NRI4"/>
      <c r="NRJ4"/>
      <c r="NRK4"/>
      <c r="NRL4"/>
      <c r="NRM4"/>
      <c r="NRN4"/>
      <c r="NRO4"/>
      <c r="NRP4"/>
      <c r="NRQ4"/>
      <c r="NRR4"/>
      <c r="NRS4"/>
      <c r="NRT4"/>
      <c r="NRU4"/>
      <c r="NRV4"/>
      <c r="NRW4"/>
      <c r="NRX4"/>
      <c r="NRY4"/>
      <c r="NRZ4"/>
      <c r="NSA4"/>
      <c r="NSB4"/>
      <c r="NSC4"/>
      <c r="NSD4"/>
      <c r="NSE4"/>
      <c r="NSF4"/>
      <c r="NSG4"/>
      <c r="NSH4"/>
      <c r="NSI4"/>
      <c r="NSJ4"/>
      <c r="NSK4"/>
      <c r="NSL4"/>
      <c r="NSM4"/>
      <c r="NSN4"/>
      <c r="NSO4"/>
      <c r="NSP4"/>
      <c r="NSQ4"/>
      <c r="NSR4"/>
      <c r="NSS4"/>
      <c r="NST4"/>
      <c r="NSU4"/>
      <c r="NSV4"/>
      <c r="NSW4"/>
      <c r="NSX4"/>
      <c r="NSY4"/>
      <c r="NSZ4"/>
      <c r="NTA4"/>
      <c r="NTB4"/>
      <c r="NTC4"/>
      <c r="NTD4"/>
      <c r="NTE4"/>
      <c r="NTF4"/>
      <c r="NTG4"/>
      <c r="NTH4"/>
      <c r="NTI4"/>
      <c r="NTJ4"/>
      <c r="NTK4"/>
      <c r="NTL4"/>
      <c r="NTM4"/>
      <c r="NTN4"/>
      <c r="NTO4"/>
      <c r="NTP4"/>
      <c r="NTQ4"/>
      <c r="NTR4"/>
      <c r="NTS4"/>
      <c r="NTT4"/>
      <c r="NTU4"/>
      <c r="NTV4"/>
      <c r="NTW4"/>
      <c r="NTX4"/>
      <c r="NTY4"/>
      <c r="NTZ4"/>
      <c r="NUA4"/>
      <c r="NUB4"/>
      <c r="NUC4"/>
      <c r="NUD4"/>
      <c r="NUE4"/>
      <c r="NUF4"/>
      <c r="NUG4"/>
      <c r="NUH4"/>
      <c r="NUI4"/>
      <c r="NUJ4"/>
      <c r="NUK4"/>
      <c r="NUL4"/>
      <c r="NUM4"/>
      <c r="NUN4"/>
      <c r="NUO4"/>
      <c r="NUP4"/>
      <c r="NUQ4"/>
      <c r="NUR4"/>
      <c r="NUS4"/>
      <c r="NUT4"/>
      <c r="NUU4"/>
      <c r="NUV4"/>
      <c r="NUW4"/>
      <c r="NUX4"/>
      <c r="NUY4"/>
      <c r="NUZ4"/>
      <c r="NVA4"/>
      <c r="NVB4"/>
      <c r="NVC4"/>
      <c r="NVD4"/>
      <c r="NVE4"/>
      <c r="NVF4"/>
      <c r="NVG4"/>
      <c r="NVH4"/>
      <c r="NVI4"/>
      <c r="NVJ4"/>
      <c r="NVK4"/>
      <c r="NVL4"/>
      <c r="NVM4"/>
      <c r="NVN4"/>
      <c r="NVO4"/>
      <c r="NVP4"/>
      <c r="NVQ4"/>
      <c r="NVR4"/>
      <c r="NVS4"/>
      <c r="NVT4"/>
      <c r="NVU4"/>
      <c r="NVV4"/>
      <c r="NVW4"/>
      <c r="NVX4"/>
      <c r="NVY4"/>
      <c r="NVZ4"/>
      <c r="NWA4"/>
      <c r="NWB4"/>
      <c r="NWC4"/>
      <c r="NWD4"/>
      <c r="NWE4"/>
      <c r="NWF4"/>
      <c r="NWG4"/>
      <c r="NWH4"/>
      <c r="NWI4"/>
      <c r="NWJ4"/>
      <c r="NWK4"/>
      <c r="NWL4"/>
      <c r="NWM4"/>
      <c r="NWN4"/>
      <c r="NWO4"/>
      <c r="NWP4"/>
      <c r="NWQ4"/>
      <c r="NWR4"/>
      <c r="NWS4"/>
      <c r="NWT4"/>
      <c r="NWU4"/>
      <c r="NWV4"/>
      <c r="NWW4"/>
      <c r="NWX4"/>
      <c r="NWY4"/>
      <c r="NWZ4"/>
      <c r="NXA4"/>
      <c r="NXB4"/>
      <c r="NXC4"/>
      <c r="NXD4"/>
      <c r="NXE4"/>
      <c r="NXF4"/>
      <c r="NXG4"/>
      <c r="NXH4"/>
      <c r="NXI4"/>
      <c r="NXJ4"/>
      <c r="NXK4"/>
      <c r="NXL4"/>
      <c r="NXM4"/>
      <c r="NXN4"/>
      <c r="NXO4"/>
      <c r="NXP4"/>
      <c r="NXQ4"/>
      <c r="NXR4"/>
      <c r="NXS4"/>
      <c r="NXT4"/>
      <c r="NXU4"/>
      <c r="NXV4"/>
      <c r="NXW4"/>
      <c r="NXX4"/>
      <c r="NXY4"/>
      <c r="NXZ4"/>
      <c r="NYA4"/>
      <c r="NYB4"/>
      <c r="NYC4"/>
      <c r="NYD4"/>
      <c r="NYE4"/>
      <c r="NYF4"/>
      <c r="NYG4"/>
      <c r="NYH4"/>
      <c r="NYI4"/>
      <c r="NYJ4"/>
      <c r="NYK4"/>
      <c r="NYL4"/>
      <c r="NYM4"/>
      <c r="NYN4"/>
      <c r="NYO4"/>
      <c r="NYP4"/>
      <c r="NYQ4"/>
      <c r="NYR4"/>
      <c r="NYS4"/>
      <c r="NYT4"/>
      <c r="NYU4"/>
      <c r="NYV4"/>
      <c r="NYW4"/>
      <c r="NYX4"/>
      <c r="NYY4"/>
      <c r="NYZ4"/>
      <c r="NZA4"/>
      <c r="NZB4"/>
      <c r="NZC4"/>
      <c r="NZD4"/>
      <c r="NZE4"/>
      <c r="NZF4"/>
      <c r="NZG4"/>
      <c r="NZH4"/>
      <c r="NZI4"/>
      <c r="NZJ4"/>
      <c r="NZK4"/>
      <c r="NZL4"/>
      <c r="NZM4"/>
      <c r="NZN4"/>
      <c r="NZO4"/>
      <c r="NZP4"/>
      <c r="NZQ4"/>
      <c r="NZR4"/>
      <c r="NZS4"/>
      <c r="NZT4"/>
      <c r="NZU4"/>
      <c r="NZV4"/>
      <c r="NZW4"/>
      <c r="NZX4"/>
      <c r="NZY4"/>
      <c r="NZZ4"/>
      <c r="OAA4"/>
      <c r="OAB4"/>
      <c r="OAC4"/>
      <c r="OAD4"/>
      <c r="OAE4"/>
      <c r="OAF4"/>
      <c r="OAG4"/>
      <c r="OAH4"/>
      <c r="OAI4"/>
      <c r="OAJ4"/>
      <c r="OAK4"/>
      <c r="OAL4"/>
      <c r="OAM4"/>
      <c r="OAN4"/>
      <c r="OAO4"/>
      <c r="OAP4"/>
      <c r="OAQ4"/>
      <c r="OAR4"/>
      <c r="OAS4"/>
      <c r="OAT4"/>
      <c r="OAU4"/>
      <c r="OAV4"/>
      <c r="OAW4"/>
      <c r="OAX4"/>
      <c r="OAY4"/>
      <c r="OAZ4"/>
      <c r="OBA4"/>
      <c r="OBB4"/>
      <c r="OBC4"/>
      <c r="OBD4"/>
      <c r="OBE4"/>
      <c r="OBF4"/>
      <c r="OBG4"/>
      <c r="OBH4"/>
      <c r="OBI4"/>
      <c r="OBJ4"/>
      <c r="OBK4"/>
      <c r="OBL4"/>
      <c r="OBM4"/>
      <c r="OBN4"/>
      <c r="OBO4"/>
      <c r="OBP4"/>
      <c r="OBQ4"/>
      <c r="OBR4"/>
      <c r="OBS4"/>
      <c r="OBT4"/>
      <c r="OBU4"/>
      <c r="OBV4"/>
      <c r="OBW4"/>
      <c r="OBX4"/>
      <c r="OBY4"/>
      <c r="OBZ4"/>
      <c r="OCA4"/>
      <c r="OCB4"/>
      <c r="OCC4"/>
      <c r="OCD4"/>
      <c r="OCE4"/>
      <c r="OCF4"/>
      <c r="OCG4"/>
      <c r="OCH4"/>
      <c r="OCI4"/>
      <c r="OCJ4"/>
      <c r="OCK4"/>
      <c r="OCL4"/>
      <c r="OCM4"/>
      <c r="OCN4"/>
      <c r="OCO4"/>
      <c r="OCP4"/>
      <c r="OCQ4"/>
      <c r="OCR4"/>
      <c r="OCS4"/>
      <c r="OCT4"/>
      <c r="OCU4"/>
      <c r="OCV4"/>
      <c r="OCW4"/>
      <c r="OCX4"/>
      <c r="OCY4"/>
      <c r="OCZ4"/>
      <c r="ODA4"/>
      <c r="ODB4"/>
      <c r="ODC4"/>
      <c r="ODD4"/>
      <c r="ODE4"/>
      <c r="ODF4"/>
      <c r="ODG4"/>
      <c r="ODH4"/>
      <c r="ODI4"/>
      <c r="ODJ4"/>
      <c r="ODK4"/>
      <c r="ODL4"/>
      <c r="ODM4"/>
      <c r="ODN4"/>
      <c r="ODO4"/>
      <c r="ODP4"/>
      <c r="ODQ4"/>
      <c r="ODR4"/>
      <c r="ODS4"/>
      <c r="ODT4"/>
      <c r="ODU4"/>
      <c r="ODV4"/>
      <c r="ODW4"/>
      <c r="ODX4"/>
      <c r="ODY4"/>
      <c r="ODZ4"/>
      <c r="OEA4"/>
      <c r="OEB4"/>
      <c r="OEC4"/>
      <c r="OED4"/>
      <c r="OEE4"/>
      <c r="OEF4"/>
      <c r="OEG4"/>
      <c r="OEH4"/>
      <c r="OEI4"/>
      <c r="OEJ4"/>
      <c r="OEK4"/>
      <c r="OEL4"/>
      <c r="OEM4"/>
      <c r="OEN4"/>
      <c r="OEO4"/>
      <c r="OEP4"/>
      <c r="OEQ4"/>
      <c r="OER4"/>
      <c r="OES4"/>
      <c r="OET4"/>
      <c r="OEU4"/>
      <c r="OEV4"/>
      <c r="OEW4"/>
      <c r="OEX4"/>
      <c r="OEY4"/>
      <c r="OEZ4"/>
      <c r="OFA4"/>
      <c r="OFB4"/>
      <c r="OFC4"/>
      <c r="OFD4"/>
      <c r="OFE4"/>
      <c r="OFF4"/>
      <c r="OFG4"/>
      <c r="OFH4"/>
      <c r="OFI4"/>
      <c r="OFJ4"/>
      <c r="OFK4"/>
      <c r="OFL4"/>
      <c r="OFM4"/>
      <c r="OFN4"/>
      <c r="OFO4"/>
      <c r="OFP4"/>
      <c r="OFQ4"/>
      <c r="OFR4"/>
      <c r="OFS4"/>
      <c r="OFT4"/>
      <c r="OFU4"/>
      <c r="OFV4"/>
      <c r="OFW4"/>
      <c r="OFX4"/>
      <c r="OFY4"/>
      <c r="OFZ4"/>
      <c r="OGA4"/>
      <c r="OGB4"/>
      <c r="OGC4"/>
      <c r="OGD4"/>
      <c r="OGE4"/>
      <c r="OGF4"/>
      <c r="OGG4"/>
      <c r="OGH4"/>
      <c r="OGI4"/>
      <c r="OGJ4"/>
      <c r="OGK4"/>
      <c r="OGL4"/>
      <c r="OGM4"/>
      <c r="OGN4"/>
      <c r="OGO4"/>
      <c r="OGP4"/>
      <c r="OGQ4"/>
      <c r="OGR4"/>
      <c r="OGS4"/>
      <c r="OGT4"/>
      <c r="OGU4"/>
      <c r="OGV4"/>
      <c r="OGW4"/>
      <c r="OGX4"/>
      <c r="OGY4"/>
      <c r="OGZ4"/>
      <c r="OHA4"/>
      <c r="OHB4"/>
      <c r="OHC4"/>
      <c r="OHD4"/>
      <c r="OHE4"/>
      <c r="OHF4"/>
      <c r="OHG4"/>
      <c r="OHH4"/>
      <c r="OHI4"/>
      <c r="OHJ4"/>
      <c r="OHK4"/>
      <c r="OHL4"/>
      <c r="OHM4"/>
      <c r="OHN4"/>
      <c r="OHO4"/>
      <c r="OHP4"/>
      <c r="OHQ4"/>
      <c r="OHR4"/>
      <c r="OHS4"/>
      <c r="OHT4"/>
      <c r="OHU4"/>
      <c r="OHV4"/>
      <c r="OHW4"/>
      <c r="OHX4"/>
      <c r="OHY4"/>
      <c r="OHZ4"/>
      <c r="OIA4"/>
      <c r="OIB4"/>
      <c r="OIC4"/>
      <c r="OID4"/>
      <c r="OIE4"/>
      <c r="OIF4"/>
      <c r="OIG4"/>
      <c r="OIH4"/>
      <c r="OII4"/>
      <c r="OIJ4"/>
      <c r="OIK4"/>
      <c r="OIL4"/>
      <c r="OIM4"/>
      <c r="OIN4"/>
      <c r="OIO4"/>
      <c r="OIP4"/>
      <c r="OIQ4"/>
      <c r="OIR4"/>
      <c r="OIS4"/>
      <c r="OIT4"/>
      <c r="OIU4"/>
      <c r="OIV4"/>
      <c r="OIW4"/>
      <c r="OIX4"/>
      <c r="OIY4"/>
      <c r="OIZ4"/>
      <c r="OJA4"/>
      <c r="OJB4"/>
      <c r="OJC4"/>
      <c r="OJD4"/>
      <c r="OJE4"/>
      <c r="OJF4"/>
      <c r="OJG4"/>
      <c r="OJH4"/>
      <c r="OJI4"/>
      <c r="OJJ4"/>
      <c r="OJK4"/>
      <c r="OJL4"/>
      <c r="OJM4"/>
      <c r="OJN4"/>
      <c r="OJO4"/>
      <c r="OJP4"/>
      <c r="OJQ4"/>
      <c r="OJR4"/>
      <c r="OJS4"/>
      <c r="OJT4"/>
      <c r="OJU4"/>
      <c r="OJV4"/>
      <c r="OJW4"/>
      <c r="OJX4"/>
      <c r="OJY4"/>
      <c r="OJZ4"/>
      <c r="OKA4"/>
      <c r="OKB4"/>
      <c r="OKC4"/>
      <c r="OKD4"/>
      <c r="OKE4"/>
      <c r="OKF4"/>
      <c r="OKG4"/>
      <c r="OKH4"/>
      <c r="OKI4"/>
      <c r="OKJ4"/>
      <c r="OKK4"/>
      <c r="OKL4"/>
      <c r="OKM4"/>
      <c r="OKN4"/>
      <c r="OKO4"/>
      <c r="OKP4"/>
      <c r="OKQ4"/>
      <c r="OKR4"/>
      <c r="OKS4"/>
      <c r="OKT4"/>
      <c r="OKU4"/>
      <c r="OKV4"/>
      <c r="OKW4"/>
      <c r="OKX4"/>
      <c r="OKY4"/>
      <c r="OKZ4"/>
      <c r="OLA4"/>
      <c r="OLB4"/>
      <c r="OLC4"/>
      <c r="OLD4"/>
      <c r="OLE4"/>
      <c r="OLF4"/>
      <c r="OLG4"/>
      <c r="OLH4"/>
      <c r="OLI4"/>
      <c r="OLJ4"/>
      <c r="OLK4"/>
      <c r="OLL4"/>
      <c r="OLM4"/>
      <c r="OLN4"/>
      <c r="OLO4"/>
      <c r="OLP4"/>
      <c r="OLQ4"/>
      <c r="OLR4"/>
      <c r="OLS4"/>
      <c r="OLT4"/>
      <c r="OLU4"/>
      <c r="OLV4"/>
      <c r="OLW4"/>
      <c r="OLX4"/>
      <c r="OLY4"/>
      <c r="OLZ4"/>
      <c r="OMA4"/>
      <c r="OMB4"/>
      <c r="OMC4"/>
      <c r="OMD4"/>
      <c r="OME4"/>
      <c r="OMF4"/>
      <c r="OMG4"/>
      <c r="OMH4"/>
      <c r="OMI4"/>
      <c r="OMJ4"/>
      <c r="OMK4"/>
      <c r="OML4"/>
      <c r="OMM4"/>
      <c r="OMN4"/>
      <c r="OMO4"/>
      <c r="OMP4"/>
      <c r="OMQ4"/>
      <c r="OMR4"/>
      <c r="OMS4"/>
      <c r="OMT4"/>
      <c r="OMU4"/>
      <c r="OMV4"/>
      <c r="OMW4"/>
      <c r="OMX4"/>
      <c r="OMY4"/>
      <c r="OMZ4"/>
      <c r="ONA4"/>
      <c r="ONB4"/>
      <c r="ONC4"/>
      <c r="OND4"/>
      <c r="ONE4"/>
      <c r="ONF4"/>
      <c r="ONG4"/>
      <c r="ONH4"/>
      <c r="ONI4"/>
      <c r="ONJ4"/>
      <c r="ONK4"/>
      <c r="ONL4"/>
      <c r="ONM4"/>
      <c r="ONN4"/>
      <c r="ONO4"/>
      <c r="ONP4"/>
      <c r="ONQ4"/>
      <c r="ONR4"/>
      <c r="ONS4"/>
      <c r="ONT4"/>
      <c r="ONU4"/>
      <c r="ONV4"/>
      <c r="ONW4"/>
      <c r="ONX4"/>
      <c r="ONY4"/>
      <c r="ONZ4"/>
      <c r="OOA4"/>
      <c r="OOB4"/>
      <c r="OOC4"/>
      <c r="OOD4"/>
      <c r="OOE4"/>
      <c r="OOF4"/>
      <c r="OOG4"/>
      <c r="OOH4"/>
      <c r="OOI4"/>
      <c r="OOJ4"/>
      <c r="OOK4"/>
      <c r="OOL4"/>
      <c r="OOM4"/>
      <c r="OON4"/>
      <c r="OOO4"/>
      <c r="OOP4"/>
      <c r="OOQ4"/>
      <c r="OOR4"/>
      <c r="OOS4"/>
      <c r="OOT4"/>
      <c r="OOU4"/>
      <c r="OOV4"/>
      <c r="OOW4"/>
      <c r="OOX4"/>
      <c r="OOY4"/>
      <c r="OOZ4"/>
      <c r="OPA4"/>
      <c r="OPB4"/>
      <c r="OPC4"/>
      <c r="OPD4"/>
      <c r="OPE4"/>
      <c r="OPF4"/>
      <c r="OPG4"/>
      <c r="OPH4"/>
      <c r="OPI4"/>
      <c r="OPJ4"/>
      <c r="OPK4"/>
      <c r="OPL4"/>
      <c r="OPM4"/>
      <c r="OPN4"/>
      <c r="OPO4"/>
      <c r="OPP4"/>
      <c r="OPQ4"/>
      <c r="OPR4"/>
      <c r="OPS4"/>
      <c r="OPT4"/>
      <c r="OPU4"/>
      <c r="OPV4"/>
      <c r="OPW4"/>
      <c r="OPX4"/>
      <c r="OPY4"/>
      <c r="OPZ4"/>
      <c r="OQA4"/>
      <c r="OQB4"/>
      <c r="OQC4"/>
      <c r="OQD4"/>
      <c r="OQE4"/>
      <c r="OQF4"/>
      <c r="OQG4"/>
      <c r="OQH4"/>
      <c r="OQI4"/>
      <c r="OQJ4"/>
      <c r="OQK4"/>
      <c r="OQL4"/>
      <c r="OQM4"/>
      <c r="OQN4"/>
      <c r="OQO4"/>
      <c r="OQP4"/>
      <c r="OQQ4"/>
      <c r="OQR4"/>
      <c r="OQS4"/>
      <c r="OQT4"/>
      <c r="OQU4"/>
      <c r="OQV4"/>
      <c r="OQW4"/>
      <c r="OQX4"/>
      <c r="OQY4"/>
      <c r="OQZ4"/>
      <c r="ORA4"/>
      <c r="ORB4"/>
      <c r="ORC4"/>
      <c r="ORD4"/>
      <c r="ORE4"/>
      <c r="ORF4"/>
      <c r="ORG4"/>
      <c r="ORH4"/>
      <c r="ORI4"/>
      <c r="ORJ4"/>
      <c r="ORK4"/>
      <c r="ORL4"/>
      <c r="ORM4"/>
      <c r="ORN4"/>
      <c r="ORO4"/>
      <c r="ORP4"/>
      <c r="ORQ4"/>
      <c r="ORR4"/>
      <c r="ORS4"/>
      <c r="ORT4"/>
      <c r="ORU4"/>
      <c r="ORV4"/>
      <c r="ORW4"/>
      <c r="ORX4"/>
      <c r="ORY4"/>
      <c r="ORZ4"/>
      <c r="OSA4"/>
      <c r="OSB4"/>
      <c r="OSC4"/>
      <c r="OSD4"/>
      <c r="OSE4"/>
      <c r="OSF4"/>
      <c r="OSG4"/>
      <c r="OSH4"/>
      <c r="OSI4"/>
      <c r="OSJ4"/>
      <c r="OSK4"/>
      <c r="OSL4"/>
      <c r="OSM4"/>
      <c r="OSN4"/>
      <c r="OSO4"/>
      <c r="OSP4"/>
      <c r="OSQ4"/>
      <c r="OSR4"/>
      <c r="OSS4"/>
      <c r="OST4"/>
      <c r="OSU4"/>
      <c r="OSV4"/>
      <c r="OSW4"/>
      <c r="OSX4"/>
      <c r="OSY4"/>
      <c r="OSZ4"/>
      <c r="OTA4"/>
      <c r="OTB4"/>
      <c r="OTC4"/>
      <c r="OTD4"/>
      <c r="OTE4"/>
      <c r="OTF4"/>
      <c r="OTG4"/>
      <c r="OTH4"/>
      <c r="OTI4"/>
      <c r="OTJ4"/>
      <c r="OTK4"/>
      <c r="OTL4"/>
      <c r="OTM4"/>
      <c r="OTN4"/>
      <c r="OTO4"/>
      <c r="OTP4"/>
      <c r="OTQ4"/>
      <c r="OTR4"/>
      <c r="OTS4"/>
      <c r="OTT4"/>
      <c r="OTU4"/>
      <c r="OTV4"/>
      <c r="OTW4"/>
      <c r="OTX4"/>
      <c r="OTY4"/>
      <c r="OTZ4"/>
      <c r="OUA4"/>
      <c r="OUB4"/>
      <c r="OUC4"/>
      <c r="OUD4"/>
      <c r="OUE4"/>
      <c r="OUF4"/>
      <c r="OUG4"/>
      <c r="OUH4"/>
      <c r="OUI4"/>
      <c r="OUJ4"/>
      <c r="OUK4"/>
      <c r="OUL4"/>
      <c r="OUM4"/>
      <c r="OUN4"/>
      <c r="OUO4"/>
      <c r="OUP4"/>
      <c r="OUQ4"/>
      <c r="OUR4"/>
      <c r="OUS4"/>
      <c r="OUT4"/>
      <c r="OUU4"/>
      <c r="OUV4"/>
      <c r="OUW4"/>
      <c r="OUX4"/>
      <c r="OUY4"/>
      <c r="OUZ4"/>
      <c r="OVA4"/>
      <c r="OVB4"/>
      <c r="OVC4"/>
      <c r="OVD4"/>
      <c r="OVE4"/>
      <c r="OVF4"/>
      <c r="OVG4"/>
      <c r="OVH4"/>
      <c r="OVI4"/>
      <c r="OVJ4"/>
      <c r="OVK4"/>
      <c r="OVL4"/>
      <c r="OVM4"/>
      <c r="OVN4"/>
      <c r="OVO4"/>
      <c r="OVP4"/>
      <c r="OVQ4"/>
      <c r="OVR4"/>
      <c r="OVS4"/>
      <c r="OVT4"/>
      <c r="OVU4"/>
      <c r="OVV4"/>
      <c r="OVW4"/>
      <c r="OVX4"/>
      <c r="OVY4"/>
      <c r="OVZ4"/>
      <c r="OWA4"/>
      <c r="OWB4"/>
      <c r="OWC4"/>
      <c r="OWD4"/>
      <c r="OWE4"/>
      <c r="OWF4"/>
      <c r="OWG4"/>
      <c r="OWH4"/>
      <c r="OWI4"/>
      <c r="OWJ4"/>
      <c r="OWK4"/>
      <c r="OWL4"/>
      <c r="OWM4"/>
      <c r="OWN4"/>
      <c r="OWO4"/>
      <c r="OWP4"/>
      <c r="OWQ4"/>
      <c r="OWR4"/>
      <c r="OWS4"/>
      <c r="OWT4"/>
      <c r="OWU4"/>
      <c r="OWV4"/>
      <c r="OWW4"/>
      <c r="OWX4"/>
      <c r="OWY4"/>
      <c r="OWZ4"/>
      <c r="OXA4"/>
      <c r="OXB4"/>
      <c r="OXC4"/>
      <c r="OXD4"/>
      <c r="OXE4"/>
      <c r="OXF4"/>
      <c r="OXG4"/>
      <c r="OXH4"/>
      <c r="OXI4"/>
      <c r="OXJ4"/>
      <c r="OXK4"/>
      <c r="OXL4"/>
      <c r="OXM4"/>
      <c r="OXN4"/>
      <c r="OXO4"/>
      <c r="OXP4"/>
      <c r="OXQ4"/>
      <c r="OXR4"/>
      <c r="OXS4"/>
      <c r="OXT4"/>
      <c r="OXU4"/>
      <c r="OXV4"/>
      <c r="OXW4"/>
      <c r="OXX4"/>
      <c r="OXY4"/>
      <c r="OXZ4"/>
      <c r="OYA4"/>
      <c r="OYB4"/>
      <c r="OYC4"/>
      <c r="OYD4"/>
      <c r="OYE4"/>
      <c r="OYF4"/>
      <c r="OYG4"/>
      <c r="OYH4"/>
      <c r="OYI4"/>
      <c r="OYJ4"/>
      <c r="OYK4"/>
      <c r="OYL4"/>
      <c r="OYM4"/>
      <c r="OYN4"/>
      <c r="OYO4"/>
      <c r="OYP4"/>
      <c r="OYQ4"/>
      <c r="OYR4"/>
      <c r="OYS4"/>
      <c r="OYT4"/>
      <c r="OYU4"/>
      <c r="OYV4"/>
      <c r="OYW4"/>
      <c r="OYX4"/>
      <c r="OYY4"/>
      <c r="OYZ4"/>
      <c r="OZA4"/>
      <c r="OZB4"/>
      <c r="OZC4"/>
      <c r="OZD4"/>
      <c r="OZE4"/>
      <c r="OZF4"/>
      <c r="OZG4"/>
      <c r="OZH4"/>
      <c r="OZI4"/>
      <c r="OZJ4"/>
      <c r="OZK4"/>
      <c r="OZL4"/>
      <c r="OZM4"/>
      <c r="OZN4"/>
      <c r="OZO4"/>
      <c r="OZP4"/>
      <c r="OZQ4"/>
      <c r="OZR4"/>
      <c r="OZS4"/>
      <c r="OZT4"/>
      <c r="OZU4"/>
      <c r="OZV4"/>
      <c r="OZW4"/>
      <c r="OZX4"/>
      <c r="OZY4"/>
      <c r="OZZ4"/>
      <c r="PAA4"/>
      <c r="PAB4"/>
      <c r="PAC4"/>
      <c r="PAD4"/>
      <c r="PAE4"/>
      <c r="PAF4"/>
      <c r="PAG4"/>
      <c r="PAH4"/>
      <c r="PAI4"/>
      <c r="PAJ4"/>
      <c r="PAK4"/>
      <c r="PAL4"/>
      <c r="PAM4"/>
      <c r="PAN4"/>
      <c r="PAO4"/>
      <c r="PAP4"/>
      <c r="PAQ4"/>
      <c r="PAR4"/>
      <c r="PAS4"/>
      <c r="PAT4"/>
      <c r="PAU4"/>
      <c r="PAV4"/>
      <c r="PAW4"/>
      <c r="PAX4"/>
      <c r="PAY4"/>
      <c r="PAZ4"/>
      <c r="PBA4"/>
      <c r="PBB4"/>
      <c r="PBC4"/>
      <c r="PBD4"/>
      <c r="PBE4"/>
      <c r="PBF4"/>
      <c r="PBG4"/>
      <c r="PBH4"/>
      <c r="PBI4"/>
      <c r="PBJ4"/>
      <c r="PBK4"/>
      <c r="PBL4"/>
      <c r="PBM4"/>
      <c r="PBN4"/>
      <c r="PBO4"/>
      <c r="PBP4"/>
      <c r="PBQ4"/>
      <c r="PBR4"/>
      <c r="PBS4"/>
      <c r="PBT4"/>
      <c r="PBU4"/>
      <c r="PBV4"/>
      <c r="PBW4"/>
      <c r="PBX4"/>
      <c r="PBY4"/>
      <c r="PBZ4"/>
      <c r="PCA4"/>
      <c r="PCB4"/>
      <c r="PCC4"/>
      <c r="PCD4"/>
      <c r="PCE4"/>
      <c r="PCF4"/>
      <c r="PCG4"/>
      <c r="PCH4"/>
      <c r="PCI4"/>
      <c r="PCJ4"/>
      <c r="PCK4"/>
      <c r="PCL4"/>
      <c r="PCM4"/>
      <c r="PCN4"/>
      <c r="PCO4"/>
      <c r="PCP4"/>
      <c r="PCQ4"/>
      <c r="PCR4"/>
      <c r="PCS4"/>
      <c r="PCT4"/>
      <c r="PCU4"/>
      <c r="PCV4"/>
      <c r="PCW4"/>
      <c r="PCX4"/>
      <c r="PCY4"/>
      <c r="PCZ4"/>
      <c r="PDA4"/>
      <c r="PDB4"/>
      <c r="PDC4"/>
      <c r="PDD4"/>
      <c r="PDE4"/>
      <c r="PDF4"/>
      <c r="PDG4"/>
      <c r="PDH4"/>
      <c r="PDI4"/>
      <c r="PDJ4"/>
      <c r="PDK4"/>
      <c r="PDL4"/>
      <c r="PDM4"/>
      <c r="PDN4"/>
      <c r="PDO4"/>
      <c r="PDP4"/>
      <c r="PDQ4"/>
      <c r="PDR4"/>
      <c r="PDS4"/>
      <c r="PDT4"/>
      <c r="PDU4"/>
      <c r="PDV4"/>
      <c r="PDW4"/>
      <c r="PDX4"/>
      <c r="PDY4"/>
      <c r="PDZ4"/>
      <c r="PEA4"/>
      <c r="PEB4"/>
      <c r="PEC4"/>
      <c r="PED4"/>
      <c r="PEE4"/>
      <c r="PEF4"/>
      <c r="PEG4"/>
      <c r="PEH4"/>
      <c r="PEI4"/>
      <c r="PEJ4"/>
      <c r="PEK4"/>
      <c r="PEL4"/>
      <c r="PEM4"/>
      <c r="PEN4"/>
      <c r="PEO4"/>
      <c r="PEP4"/>
      <c r="PEQ4"/>
      <c r="PER4"/>
      <c r="PES4"/>
      <c r="PET4"/>
      <c r="PEU4"/>
      <c r="PEV4"/>
      <c r="PEW4"/>
      <c r="PEX4"/>
      <c r="PEY4"/>
      <c r="PEZ4"/>
      <c r="PFA4"/>
      <c r="PFB4"/>
      <c r="PFC4"/>
      <c r="PFD4"/>
      <c r="PFE4"/>
      <c r="PFF4"/>
      <c r="PFG4"/>
      <c r="PFH4"/>
      <c r="PFI4"/>
      <c r="PFJ4"/>
      <c r="PFK4"/>
      <c r="PFL4"/>
      <c r="PFM4"/>
      <c r="PFN4"/>
      <c r="PFO4"/>
      <c r="PFP4"/>
      <c r="PFQ4"/>
      <c r="PFR4"/>
      <c r="PFS4"/>
      <c r="PFT4"/>
      <c r="PFU4"/>
      <c r="PFV4"/>
      <c r="PFW4"/>
      <c r="PFX4"/>
      <c r="PFY4"/>
      <c r="PFZ4"/>
      <c r="PGA4"/>
      <c r="PGB4"/>
      <c r="PGC4"/>
      <c r="PGD4"/>
      <c r="PGE4"/>
      <c r="PGF4"/>
      <c r="PGG4"/>
      <c r="PGH4"/>
      <c r="PGI4"/>
      <c r="PGJ4"/>
      <c r="PGK4"/>
      <c r="PGL4"/>
      <c r="PGM4"/>
      <c r="PGN4"/>
      <c r="PGO4"/>
      <c r="PGP4"/>
      <c r="PGQ4"/>
      <c r="PGR4"/>
      <c r="PGS4"/>
      <c r="PGT4"/>
      <c r="PGU4"/>
      <c r="PGV4"/>
      <c r="PGW4"/>
      <c r="PGX4"/>
      <c r="PGY4"/>
      <c r="PGZ4"/>
      <c r="PHA4"/>
      <c r="PHB4"/>
      <c r="PHC4"/>
      <c r="PHD4"/>
      <c r="PHE4"/>
      <c r="PHF4"/>
      <c r="PHG4"/>
      <c r="PHH4"/>
      <c r="PHI4"/>
      <c r="PHJ4"/>
      <c r="PHK4"/>
      <c r="PHL4"/>
      <c r="PHM4"/>
      <c r="PHN4"/>
      <c r="PHO4"/>
      <c r="PHP4"/>
      <c r="PHQ4"/>
      <c r="PHR4"/>
      <c r="PHS4"/>
      <c r="PHT4"/>
      <c r="PHU4"/>
      <c r="PHV4"/>
      <c r="PHW4"/>
      <c r="PHX4"/>
      <c r="PHY4"/>
      <c r="PHZ4"/>
      <c r="PIA4"/>
      <c r="PIB4"/>
      <c r="PIC4"/>
      <c r="PID4"/>
      <c r="PIE4"/>
      <c r="PIF4"/>
      <c r="PIG4"/>
      <c r="PIH4"/>
      <c r="PII4"/>
      <c r="PIJ4"/>
      <c r="PIK4"/>
      <c r="PIL4"/>
      <c r="PIM4"/>
      <c r="PIN4"/>
      <c r="PIO4"/>
      <c r="PIP4"/>
      <c r="PIQ4"/>
      <c r="PIR4"/>
      <c r="PIS4"/>
      <c r="PIT4"/>
      <c r="PIU4"/>
      <c r="PIV4"/>
      <c r="PIW4"/>
      <c r="PIX4"/>
      <c r="PIY4"/>
      <c r="PIZ4"/>
      <c r="PJA4"/>
      <c r="PJB4"/>
      <c r="PJC4"/>
      <c r="PJD4"/>
      <c r="PJE4"/>
      <c r="PJF4"/>
      <c r="PJG4"/>
      <c r="PJH4"/>
      <c r="PJI4"/>
      <c r="PJJ4"/>
      <c r="PJK4"/>
      <c r="PJL4"/>
      <c r="PJM4"/>
      <c r="PJN4"/>
      <c r="PJO4"/>
      <c r="PJP4"/>
      <c r="PJQ4"/>
      <c r="PJR4"/>
      <c r="PJS4"/>
      <c r="PJT4"/>
      <c r="PJU4"/>
      <c r="PJV4"/>
      <c r="PJW4"/>
      <c r="PJX4"/>
      <c r="PJY4"/>
      <c r="PJZ4"/>
      <c r="PKA4"/>
      <c r="PKB4"/>
      <c r="PKC4"/>
      <c r="PKD4"/>
      <c r="PKE4"/>
      <c r="PKF4"/>
      <c r="PKG4"/>
      <c r="PKH4"/>
      <c r="PKI4"/>
      <c r="PKJ4"/>
      <c r="PKK4"/>
      <c r="PKL4"/>
      <c r="PKM4"/>
      <c r="PKN4"/>
      <c r="PKO4"/>
      <c r="PKP4"/>
      <c r="PKQ4"/>
      <c r="PKR4"/>
      <c r="PKS4"/>
      <c r="PKT4"/>
      <c r="PKU4"/>
      <c r="PKV4"/>
      <c r="PKW4"/>
      <c r="PKX4"/>
      <c r="PKY4"/>
      <c r="PKZ4"/>
      <c r="PLA4"/>
      <c r="PLB4"/>
      <c r="PLC4"/>
      <c r="PLD4"/>
      <c r="PLE4"/>
      <c r="PLF4"/>
      <c r="PLG4"/>
      <c r="PLH4"/>
      <c r="PLI4"/>
      <c r="PLJ4"/>
      <c r="PLK4"/>
      <c r="PLL4"/>
      <c r="PLM4"/>
      <c r="PLN4"/>
      <c r="PLO4"/>
      <c r="PLP4"/>
      <c r="PLQ4"/>
      <c r="PLR4"/>
      <c r="PLS4"/>
      <c r="PLT4"/>
      <c r="PLU4"/>
      <c r="PLV4"/>
      <c r="PLW4"/>
      <c r="PLX4"/>
      <c r="PLY4"/>
      <c r="PLZ4"/>
      <c r="PMA4"/>
      <c r="PMB4"/>
      <c r="PMC4"/>
      <c r="PMD4"/>
      <c r="PME4"/>
      <c r="PMF4"/>
      <c r="PMG4"/>
      <c r="PMH4"/>
      <c r="PMI4"/>
      <c r="PMJ4"/>
      <c r="PMK4"/>
      <c r="PML4"/>
      <c r="PMM4"/>
      <c r="PMN4"/>
      <c r="PMO4"/>
      <c r="PMP4"/>
      <c r="PMQ4"/>
      <c r="PMR4"/>
      <c r="PMS4"/>
      <c r="PMT4"/>
      <c r="PMU4"/>
      <c r="PMV4"/>
      <c r="PMW4"/>
      <c r="PMX4"/>
      <c r="PMY4"/>
      <c r="PMZ4"/>
      <c r="PNA4"/>
      <c r="PNB4"/>
      <c r="PNC4"/>
      <c r="PND4"/>
      <c r="PNE4"/>
      <c r="PNF4"/>
      <c r="PNG4"/>
      <c r="PNH4"/>
      <c r="PNI4"/>
      <c r="PNJ4"/>
      <c r="PNK4"/>
      <c r="PNL4"/>
      <c r="PNM4"/>
      <c r="PNN4"/>
      <c r="PNO4"/>
      <c r="PNP4"/>
      <c r="PNQ4"/>
      <c r="PNR4"/>
      <c r="PNS4"/>
      <c r="PNT4"/>
      <c r="PNU4"/>
      <c r="PNV4"/>
      <c r="PNW4"/>
      <c r="PNX4"/>
      <c r="PNY4"/>
      <c r="PNZ4"/>
      <c r="POA4"/>
      <c r="POB4"/>
      <c r="POC4"/>
      <c r="POD4"/>
      <c r="POE4"/>
      <c r="POF4"/>
      <c r="POG4"/>
      <c r="POH4"/>
      <c r="POI4"/>
      <c r="POJ4"/>
      <c r="POK4"/>
      <c r="POL4"/>
      <c r="POM4"/>
      <c r="PON4"/>
      <c r="POO4"/>
      <c r="POP4"/>
      <c r="POQ4"/>
      <c r="POR4"/>
      <c r="POS4"/>
      <c r="POT4"/>
      <c r="POU4"/>
      <c r="POV4"/>
      <c r="POW4"/>
      <c r="POX4"/>
      <c r="POY4"/>
      <c r="POZ4"/>
      <c r="PPA4"/>
      <c r="PPB4"/>
      <c r="PPC4"/>
      <c r="PPD4"/>
      <c r="PPE4"/>
      <c r="PPF4"/>
      <c r="PPG4"/>
      <c r="PPH4"/>
      <c r="PPI4"/>
      <c r="PPJ4"/>
      <c r="PPK4"/>
      <c r="PPL4"/>
      <c r="PPM4"/>
      <c r="PPN4"/>
      <c r="PPO4"/>
      <c r="PPP4"/>
      <c r="PPQ4"/>
      <c r="PPR4"/>
      <c r="PPS4"/>
      <c r="PPT4"/>
      <c r="PPU4"/>
      <c r="PPV4"/>
      <c r="PPW4"/>
      <c r="PPX4"/>
      <c r="PPY4"/>
      <c r="PPZ4"/>
      <c r="PQA4"/>
      <c r="PQB4"/>
      <c r="PQC4"/>
      <c r="PQD4"/>
      <c r="PQE4"/>
      <c r="PQF4"/>
      <c r="PQG4"/>
      <c r="PQH4"/>
      <c r="PQI4"/>
      <c r="PQJ4"/>
      <c r="PQK4"/>
      <c r="PQL4"/>
      <c r="PQM4"/>
      <c r="PQN4"/>
      <c r="PQO4"/>
      <c r="PQP4"/>
      <c r="PQQ4"/>
      <c r="PQR4"/>
      <c r="PQS4"/>
      <c r="PQT4"/>
      <c r="PQU4"/>
      <c r="PQV4"/>
      <c r="PQW4"/>
      <c r="PQX4"/>
      <c r="PQY4"/>
      <c r="PQZ4"/>
      <c r="PRA4"/>
      <c r="PRB4"/>
      <c r="PRC4"/>
      <c r="PRD4"/>
      <c r="PRE4"/>
      <c r="PRF4"/>
      <c r="PRG4"/>
      <c r="PRH4"/>
      <c r="PRI4"/>
      <c r="PRJ4"/>
      <c r="PRK4"/>
      <c r="PRL4"/>
      <c r="PRM4"/>
      <c r="PRN4"/>
      <c r="PRO4"/>
      <c r="PRP4"/>
      <c r="PRQ4"/>
      <c r="PRR4"/>
      <c r="PRS4"/>
      <c r="PRT4"/>
      <c r="PRU4"/>
      <c r="PRV4"/>
      <c r="PRW4"/>
      <c r="PRX4"/>
      <c r="PRY4"/>
      <c r="PRZ4"/>
      <c r="PSA4"/>
      <c r="PSB4"/>
      <c r="PSC4"/>
      <c r="PSD4"/>
      <c r="PSE4"/>
      <c r="PSF4"/>
      <c r="PSG4"/>
      <c r="PSH4"/>
      <c r="PSI4"/>
      <c r="PSJ4"/>
      <c r="PSK4"/>
      <c r="PSL4"/>
      <c r="PSM4"/>
      <c r="PSN4"/>
      <c r="PSO4"/>
      <c r="PSP4"/>
      <c r="PSQ4"/>
      <c r="PSR4"/>
      <c r="PSS4"/>
      <c r="PST4"/>
      <c r="PSU4"/>
      <c r="PSV4"/>
      <c r="PSW4"/>
      <c r="PSX4"/>
      <c r="PSY4"/>
      <c r="PSZ4"/>
      <c r="PTA4"/>
      <c r="PTB4"/>
      <c r="PTC4"/>
      <c r="PTD4"/>
      <c r="PTE4"/>
      <c r="PTF4"/>
      <c r="PTG4"/>
      <c r="PTH4"/>
      <c r="PTI4"/>
      <c r="PTJ4"/>
      <c r="PTK4"/>
      <c r="PTL4"/>
      <c r="PTM4"/>
      <c r="PTN4"/>
      <c r="PTO4"/>
      <c r="PTP4"/>
      <c r="PTQ4"/>
      <c r="PTR4"/>
      <c r="PTS4"/>
      <c r="PTT4"/>
      <c r="PTU4"/>
      <c r="PTV4"/>
      <c r="PTW4"/>
      <c r="PTX4"/>
      <c r="PTY4"/>
      <c r="PTZ4"/>
      <c r="PUA4"/>
      <c r="PUB4"/>
      <c r="PUC4"/>
      <c r="PUD4"/>
      <c r="PUE4"/>
      <c r="PUF4"/>
      <c r="PUG4"/>
      <c r="PUH4"/>
      <c r="PUI4"/>
      <c r="PUJ4"/>
      <c r="PUK4"/>
      <c r="PUL4"/>
      <c r="PUM4"/>
      <c r="PUN4"/>
      <c r="PUO4"/>
      <c r="PUP4"/>
      <c r="PUQ4"/>
      <c r="PUR4"/>
      <c r="PUS4"/>
      <c r="PUT4"/>
      <c r="PUU4"/>
      <c r="PUV4"/>
      <c r="PUW4"/>
      <c r="PUX4"/>
      <c r="PUY4"/>
      <c r="PUZ4"/>
      <c r="PVA4"/>
      <c r="PVB4"/>
      <c r="PVC4"/>
      <c r="PVD4"/>
      <c r="PVE4"/>
      <c r="PVF4"/>
      <c r="PVG4"/>
      <c r="PVH4"/>
      <c r="PVI4"/>
      <c r="PVJ4"/>
      <c r="PVK4"/>
      <c r="PVL4"/>
      <c r="PVM4"/>
      <c r="PVN4"/>
      <c r="PVO4"/>
      <c r="PVP4"/>
      <c r="PVQ4"/>
      <c r="PVR4"/>
      <c r="PVS4"/>
      <c r="PVT4"/>
      <c r="PVU4"/>
      <c r="PVV4"/>
      <c r="PVW4"/>
      <c r="PVX4"/>
      <c r="PVY4"/>
      <c r="PVZ4"/>
      <c r="PWA4"/>
      <c r="PWB4"/>
      <c r="PWC4"/>
      <c r="PWD4"/>
      <c r="PWE4"/>
      <c r="PWF4"/>
      <c r="PWG4"/>
      <c r="PWH4"/>
      <c r="PWI4"/>
      <c r="PWJ4"/>
      <c r="PWK4"/>
      <c r="PWL4"/>
      <c r="PWM4"/>
      <c r="PWN4"/>
      <c r="PWO4"/>
      <c r="PWP4"/>
      <c r="PWQ4"/>
      <c r="PWR4"/>
      <c r="PWS4"/>
      <c r="PWT4"/>
      <c r="PWU4"/>
      <c r="PWV4"/>
      <c r="PWW4"/>
      <c r="PWX4"/>
      <c r="PWY4"/>
      <c r="PWZ4"/>
      <c r="PXA4"/>
      <c r="PXB4"/>
      <c r="PXC4"/>
      <c r="PXD4"/>
      <c r="PXE4"/>
      <c r="PXF4"/>
      <c r="PXG4"/>
      <c r="PXH4"/>
      <c r="PXI4"/>
      <c r="PXJ4"/>
      <c r="PXK4"/>
      <c r="PXL4"/>
      <c r="PXM4"/>
      <c r="PXN4"/>
      <c r="PXO4"/>
      <c r="PXP4"/>
      <c r="PXQ4"/>
      <c r="PXR4"/>
      <c r="PXS4"/>
      <c r="PXT4"/>
      <c r="PXU4"/>
      <c r="PXV4"/>
      <c r="PXW4"/>
      <c r="PXX4"/>
      <c r="PXY4"/>
      <c r="PXZ4"/>
      <c r="PYA4"/>
      <c r="PYB4"/>
      <c r="PYC4"/>
      <c r="PYD4"/>
      <c r="PYE4"/>
      <c r="PYF4"/>
      <c r="PYG4"/>
      <c r="PYH4"/>
      <c r="PYI4"/>
      <c r="PYJ4"/>
      <c r="PYK4"/>
      <c r="PYL4"/>
      <c r="PYM4"/>
      <c r="PYN4"/>
      <c r="PYO4"/>
      <c r="PYP4"/>
      <c r="PYQ4"/>
      <c r="PYR4"/>
      <c r="PYS4"/>
      <c r="PYT4"/>
      <c r="PYU4"/>
      <c r="PYV4"/>
      <c r="PYW4"/>
      <c r="PYX4"/>
      <c r="PYY4"/>
      <c r="PYZ4"/>
      <c r="PZA4"/>
      <c r="PZB4"/>
      <c r="PZC4"/>
      <c r="PZD4"/>
      <c r="PZE4"/>
      <c r="PZF4"/>
      <c r="PZG4"/>
      <c r="PZH4"/>
      <c r="PZI4"/>
      <c r="PZJ4"/>
      <c r="PZK4"/>
      <c r="PZL4"/>
      <c r="PZM4"/>
      <c r="PZN4"/>
      <c r="PZO4"/>
      <c r="PZP4"/>
      <c r="PZQ4"/>
      <c r="PZR4"/>
      <c r="PZS4"/>
      <c r="PZT4"/>
      <c r="PZU4"/>
      <c r="PZV4"/>
      <c r="PZW4"/>
      <c r="PZX4"/>
      <c r="PZY4"/>
      <c r="PZZ4"/>
      <c r="QAA4"/>
      <c r="QAB4"/>
      <c r="QAC4"/>
      <c r="QAD4"/>
      <c r="QAE4"/>
      <c r="QAF4"/>
      <c r="QAG4"/>
      <c r="QAH4"/>
      <c r="QAI4"/>
      <c r="QAJ4"/>
      <c r="QAK4"/>
      <c r="QAL4"/>
      <c r="QAM4"/>
      <c r="QAN4"/>
      <c r="QAO4"/>
      <c r="QAP4"/>
      <c r="QAQ4"/>
      <c r="QAR4"/>
      <c r="QAS4"/>
      <c r="QAT4"/>
      <c r="QAU4"/>
      <c r="QAV4"/>
      <c r="QAW4"/>
      <c r="QAX4"/>
      <c r="QAY4"/>
      <c r="QAZ4"/>
      <c r="QBA4"/>
      <c r="QBB4"/>
      <c r="QBC4"/>
      <c r="QBD4"/>
      <c r="QBE4"/>
      <c r="QBF4"/>
      <c r="QBG4"/>
      <c r="QBH4"/>
      <c r="QBI4"/>
      <c r="QBJ4"/>
      <c r="QBK4"/>
      <c r="QBL4"/>
      <c r="QBM4"/>
      <c r="QBN4"/>
      <c r="QBO4"/>
      <c r="QBP4"/>
      <c r="QBQ4"/>
      <c r="QBR4"/>
      <c r="QBS4"/>
      <c r="QBT4"/>
      <c r="QBU4"/>
      <c r="QBV4"/>
      <c r="QBW4"/>
      <c r="QBX4"/>
      <c r="QBY4"/>
      <c r="QBZ4"/>
      <c r="QCA4"/>
      <c r="QCB4"/>
      <c r="QCC4"/>
      <c r="QCD4"/>
      <c r="QCE4"/>
      <c r="QCF4"/>
      <c r="QCG4"/>
      <c r="QCH4"/>
      <c r="QCI4"/>
      <c r="QCJ4"/>
      <c r="QCK4"/>
      <c r="QCL4"/>
      <c r="QCM4"/>
      <c r="QCN4"/>
      <c r="QCO4"/>
      <c r="QCP4"/>
      <c r="QCQ4"/>
      <c r="QCR4"/>
      <c r="QCS4"/>
      <c r="QCT4"/>
      <c r="QCU4"/>
      <c r="QCV4"/>
      <c r="QCW4"/>
      <c r="QCX4"/>
      <c r="QCY4"/>
      <c r="QCZ4"/>
      <c r="QDA4"/>
      <c r="QDB4"/>
      <c r="QDC4"/>
      <c r="QDD4"/>
      <c r="QDE4"/>
      <c r="QDF4"/>
      <c r="QDG4"/>
      <c r="QDH4"/>
      <c r="QDI4"/>
      <c r="QDJ4"/>
      <c r="QDK4"/>
      <c r="QDL4"/>
      <c r="QDM4"/>
      <c r="QDN4"/>
      <c r="QDO4"/>
      <c r="QDP4"/>
      <c r="QDQ4"/>
      <c r="QDR4"/>
      <c r="QDS4"/>
      <c r="QDT4"/>
      <c r="QDU4"/>
      <c r="QDV4"/>
      <c r="QDW4"/>
      <c r="QDX4"/>
      <c r="QDY4"/>
      <c r="QDZ4"/>
      <c r="QEA4"/>
      <c r="QEB4"/>
      <c r="QEC4"/>
      <c r="QED4"/>
      <c r="QEE4"/>
      <c r="QEF4"/>
      <c r="QEG4"/>
      <c r="QEH4"/>
      <c r="QEI4"/>
      <c r="QEJ4"/>
      <c r="QEK4"/>
      <c r="QEL4"/>
      <c r="QEM4"/>
      <c r="QEN4"/>
      <c r="QEO4"/>
      <c r="QEP4"/>
      <c r="QEQ4"/>
      <c r="QER4"/>
      <c r="QES4"/>
      <c r="QET4"/>
      <c r="QEU4"/>
      <c r="QEV4"/>
      <c r="QEW4"/>
      <c r="QEX4"/>
      <c r="QEY4"/>
      <c r="QEZ4"/>
      <c r="QFA4"/>
      <c r="QFB4"/>
      <c r="QFC4"/>
      <c r="QFD4"/>
      <c r="QFE4"/>
      <c r="QFF4"/>
      <c r="QFG4"/>
      <c r="QFH4"/>
      <c r="QFI4"/>
      <c r="QFJ4"/>
      <c r="QFK4"/>
      <c r="QFL4"/>
      <c r="QFM4"/>
      <c r="QFN4"/>
      <c r="QFO4"/>
      <c r="QFP4"/>
      <c r="QFQ4"/>
      <c r="QFR4"/>
      <c r="QFS4"/>
      <c r="QFT4"/>
      <c r="QFU4"/>
      <c r="QFV4"/>
      <c r="QFW4"/>
      <c r="QFX4"/>
      <c r="QFY4"/>
      <c r="QFZ4"/>
      <c r="QGA4"/>
      <c r="QGB4"/>
      <c r="QGC4"/>
      <c r="QGD4"/>
      <c r="QGE4"/>
      <c r="QGF4"/>
      <c r="QGG4"/>
      <c r="QGH4"/>
      <c r="QGI4"/>
      <c r="QGJ4"/>
      <c r="QGK4"/>
      <c r="QGL4"/>
      <c r="QGM4"/>
      <c r="QGN4"/>
      <c r="QGO4"/>
      <c r="QGP4"/>
      <c r="QGQ4"/>
      <c r="QGR4"/>
      <c r="QGS4"/>
      <c r="QGT4"/>
      <c r="QGU4"/>
      <c r="QGV4"/>
      <c r="QGW4"/>
      <c r="QGX4"/>
      <c r="QGY4"/>
      <c r="QGZ4"/>
      <c r="QHA4"/>
      <c r="QHB4"/>
      <c r="QHC4"/>
      <c r="QHD4"/>
      <c r="QHE4"/>
      <c r="QHF4"/>
      <c r="QHG4"/>
      <c r="QHH4"/>
      <c r="QHI4"/>
      <c r="QHJ4"/>
      <c r="QHK4"/>
      <c r="QHL4"/>
      <c r="QHM4"/>
      <c r="QHN4"/>
      <c r="QHO4"/>
      <c r="QHP4"/>
      <c r="QHQ4"/>
      <c r="QHR4"/>
      <c r="QHS4"/>
      <c r="QHT4"/>
      <c r="QHU4"/>
      <c r="QHV4"/>
      <c r="QHW4"/>
      <c r="QHX4"/>
      <c r="QHY4"/>
      <c r="QHZ4"/>
      <c r="QIA4"/>
      <c r="QIB4"/>
      <c r="QIC4"/>
      <c r="QID4"/>
      <c r="QIE4"/>
      <c r="QIF4"/>
      <c r="QIG4"/>
      <c r="QIH4"/>
      <c r="QII4"/>
      <c r="QIJ4"/>
      <c r="QIK4"/>
      <c r="QIL4"/>
      <c r="QIM4"/>
      <c r="QIN4"/>
      <c r="QIO4"/>
      <c r="QIP4"/>
      <c r="QIQ4"/>
      <c r="QIR4"/>
      <c r="QIS4"/>
      <c r="QIT4"/>
      <c r="QIU4"/>
      <c r="QIV4"/>
      <c r="QIW4"/>
      <c r="QIX4"/>
      <c r="QIY4"/>
      <c r="QIZ4"/>
      <c r="QJA4"/>
      <c r="QJB4"/>
      <c r="QJC4"/>
      <c r="QJD4"/>
      <c r="QJE4"/>
      <c r="QJF4"/>
      <c r="QJG4"/>
      <c r="QJH4"/>
      <c r="QJI4"/>
      <c r="QJJ4"/>
      <c r="QJK4"/>
      <c r="QJL4"/>
      <c r="QJM4"/>
      <c r="QJN4"/>
      <c r="QJO4"/>
      <c r="QJP4"/>
      <c r="QJQ4"/>
      <c r="QJR4"/>
      <c r="QJS4"/>
      <c r="QJT4"/>
      <c r="QJU4"/>
      <c r="QJV4"/>
      <c r="QJW4"/>
      <c r="QJX4"/>
      <c r="QJY4"/>
      <c r="QJZ4"/>
      <c r="QKA4"/>
      <c r="QKB4"/>
      <c r="QKC4"/>
      <c r="QKD4"/>
      <c r="QKE4"/>
      <c r="QKF4"/>
      <c r="QKG4"/>
      <c r="QKH4"/>
      <c r="QKI4"/>
      <c r="QKJ4"/>
      <c r="QKK4"/>
      <c r="QKL4"/>
      <c r="QKM4"/>
      <c r="QKN4"/>
      <c r="QKO4"/>
      <c r="QKP4"/>
      <c r="QKQ4"/>
      <c r="QKR4"/>
      <c r="QKS4"/>
      <c r="QKT4"/>
      <c r="QKU4"/>
      <c r="QKV4"/>
      <c r="QKW4"/>
      <c r="QKX4"/>
      <c r="QKY4"/>
      <c r="QKZ4"/>
      <c r="QLA4"/>
      <c r="QLB4"/>
      <c r="QLC4"/>
      <c r="QLD4"/>
      <c r="QLE4"/>
      <c r="QLF4"/>
      <c r="QLG4"/>
      <c r="QLH4"/>
      <c r="QLI4"/>
      <c r="QLJ4"/>
      <c r="QLK4"/>
      <c r="QLL4"/>
      <c r="QLM4"/>
      <c r="QLN4"/>
      <c r="QLO4"/>
      <c r="QLP4"/>
      <c r="QLQ4"/>
      <c r="QLR4"/>
      <c r="QLS4"/>
      <c r="QLT4"/>
      <c r="QLU4"/>
      <c r="QLV4"/>
      <c r="QLW4"/>
      <c r="QLX4"/>
      <c r="QLY4"/>
      <c r="QLZ4"/>
      <c r="QMA4"/>
      <c r="QMB4"/>
      <c r="QMC4"/>
      <c r="QMD4"/>
      <c r="QME4"/>
      <c r="QMF4"/>
      <c r="QMG4"/>
      <c r="QMH4"/>
      <c r="QMI4"/>
      <c r="QMJ4"/>
      <c r="QMK4"/>
      <c r="QML4"/>
      <c r="QMM4"/>
      <c r="QMN4"/>
      <c r="QMO4"/>
      <c r="QMP4"/>
      <c r="QMQ4"/>
      <c r="QMR4"/>
      <c r="QMS4"/>
      <c r="QMT4"/>
      <c r="QMU4"/>
      <c r="QMV4"/>
      <c r="QMW4"/>
      <c r="QMX4"/>
      <c r="QMY4"/>
      <c r="QMZ4"/>
      <c r="QNA4"/>
      <c r="QNB4"/>
      <c r="QNC4"/>
      <c r="QND4"/>
      <c r="QNE4"/>
      <c r="QNF4"/>
      <c r="QNG4"/>
      <c r="QNH4"/>
      <c r="QNI4"/>
      <c r="QNJ4"/>
      <c r="QNK4"/>
      <c r="QNL4"/>
      <c r="QNM4"/>
      <c r="QNN4"/>
      <c r="QNO4"/>
      <c r="QNP4"/>
      <c r="QNQ4"/>
      <c r="QNR4"/>
      <c r="QNS4"/>
      <c r="QNT4"/>
      <c r="QNU4"/>
      <c r="QNV4"/>
      <c r="QNW4"/>
      <c r="QNX4"/>
      <c r="QNY4"/>
      <c r="QNZ4"/>
      <c r="QOA4"/>
      <c r="QOB4"/>
      <c r="QOC4"/>
      <c r="QOD4"/>
      <c r="QOE4"/>
      <c r="QOF4"/>
      <c r="QOG4"/>
      <c r="QOH4"/>
      <c r="QOI4"/>
      <c r="QOJ4"/>
      <c r="QOK4"/>
      <c r="QOL4"/>
      <c r="QOM4"/>
      <c r="QON4"/>
      <c r="QOO4"/>
      <c r="QOP4"/>
      <c r="QOQ4"/>
      <c r="QOR4"/>
      <c r="QOS4"/>
      <c r="QOT4"/>
      <c r="QOU4"/>
      <c r="QOV4"/>
      <c r="QOW4"/>
      <c r="QOX4"/>
      <c r="QOY4"/>
      <c r="QOZ4"/>
      <c r="QPA4"/>
      <c r="QPB4"/>
      <c r="QPC4"/>
      <c r="QPD4"/>
      <c r="QPE4"/>
      <c r="QPF4"/>
      <c r="QPG4"/>
      <c r="QPH4"/>
      <c r="QPI4"/>
      <c r="QPJ4"/>
      <c r="QPK4"/>
      <c r="QPL4"/>
      <c r="QPM4"/>
      <c r="QPN4"/>
      <c r="QPO4"/>
      <c r="QPP4"/>
      <c r="QPQ4"/>
      <c r="QPR4"/>
      <c r="QPS4"/>
      <c r="QPT4"/>
      <c r="QPU4"/>
      <c r="QPV4"/>
      <c r="QPW4"/>
      <c r="QPX4"/>
      <c r="QPY4"/>
      <c r="QPZ4"/>
      <c r="QQA4"/>
      <c r="QQB4"/>
      <c r="QQC4"/>
      <c r="QQD4"/>
      <c r="QQE4"/>
      <c r="QQF4"/>
      <c r="QQG4"/>
      <c r="QQH4"/>
      <c r="QQI4"/>
      <c r="QQJ4"/>
      <c r="QQK4"/>
      <c r="QQL4"/>
      <c r="QQM4"/>
      <c r="QQN4"/>
      <c r="QQO4"/>
      <c r="QQP4"/>
      <c r="QQQ4"/>
      <c r="QQR4"/>
      <c r="QQS4"/>
      <c r="QQT4"/>
      <c r="QQU4"/>
      <c r="QQV4"/>
      <c r="QQW4"/>
      <c r="QQX4"/>
      <c r="QQY4"/>
      <c r="QQZ4"/>
      <c r="QRA4"/>
      <c r="QRB4"/>
      <c r="QRC4"/>
      <c r="QRD4"/>
      <c r="QRE4"/>
      <c r="QRF4"/>
      <c r="QRG4"/>
      <c r="QRH4"/>
      <c r="QRI4"/>
      <c r="QRJ4"/>
      <c r="QRK4"/>
      <c r="QRL4"/>
      <c r="QRM4"/>
      <c r="QRN4"/>
      <c r="QRO4"/>
      <c r="QRP4"/>
      <c r="QRQ4"/>
      <c r="QRR4"/>
      <c r="QRS4"/>
      <c r="QRT4"/>
      <c r="QRU4"/>
      <c r="QRV4"/>
      <c r="QRW4"/>
      <c r="QRX4"/>
      <c r="QRY4"/>
      <c r="QRZ4"/>
      <c r="QSA4"/>
      <c r="QSB4"/>
      <c r="QSC4"/>
      <c r="QSD4"/>
      <c r="QSE4"/>
      <c r="QSF4"/>
      <c r="QSG4"/>
      <c r="QSH4"/>
      <c r="QSI4"/>
      <c r="QSJ4"/>
      <c r="QSK4"/>
      <c r="QSL4"/>
      <c r="QSM4"/>
      <c r="QSN4"/>
      <c r="QSO4"/>
      <c r="QSP4"/>
      <c r="QSQ4"/>
      <c r="QSR4"/>
      <c r="QSS4"/>
      <c r="QST4"/>
      <c r="QSU4"/>
      <c r="QSV4"/>
      <c r="QSW4"/>
      <c r="QSX4"/>
      <c r="QSY4"/>
      <c r="QSZ4"/>
      <c r="QTA4"/>
      <c r="QTB4"/>
      <c r="QTC4"/>
      <c r="QTD4"/>
      <c r="QTE4"/>
      <c r="QTF4"/>
      <c r="QTG4"/>
      <c r="QTH4"/>
      <c r="QTI4"/>
      <c r="QTJ4"/>
      <c r="QTK4"/>
      <c r="QTL4"/>
      <c r="QTM4"/>
      <c r="QTN4"/>
      <c r="QTO4"/>
      <c r="QTP4"/>
      <c r="QTQ4"/>
      <c r="QTR4"/>
      <c r="QTS4"/>
      <c r="QTT4"/>
      <c r="QTU4"/>
      <c r="QTV4"/>
      <c r="QTW4"/>
      <c r="QTX4"/>
      <c r="QTY4"/>
      <c r="QTZ4"/>
      <c r="QUA4"/>
      <c r="QUB4"/>
      <c r="QUC4"/>
      <c r="QUD4"/>
      <c r="QUE4"/>
      <c r="QUF4"/>
      <c r="QUG4"/>
      <c r="QUH4"/>
      <c r="QUI4"/>
      <c r="QUJ4"/>
      <c r="QUK4"/>
      <c r="QUL4"/>
      <c r="QUM4"/>
      <c r="QUN4"/>
      <c r="QUO4"/>
      <c r="QUP4"/>
      <c r="QUQ4"/>
      <c r="QUR4"/>
      <c r="QUS4"/>
      <c r="QUT4"/>
      <c r="QUU4"/>
      <c r="QUV4"/>
      <c r="QUW4"/>
      <c r="QUX4"/>
      <c r="QUY4"/>
      <c r="QUZ4"/>
      <c r="QVA4"/>
      <c r="QVB4"/>
      <c r="QVC4"/>
      <c r="QVD4"/>
      <c r="QVE4"/>
      <c r="QVF4"/>
      <c r="QVG4"/>
      <c r="QVH4"/>
      <c r="QVI4"/>
      <c r="QVJ4"/>
      <c r="QVK4"/>
      <c r="QVL4"/>
      <c r="QVM4"/>
      <c r="QVN4"/>
      <c r="QVO4"/>
      <c r="QVP4"/>
      <c r="QVQ4"/>
      <c r="QVR4"/>
      <c r="QVS4"/>
      <c r="QVT4"/>
      <c r="QVU4"/>
      <c r="QVV4"/>
      <c r="QVW4"/>
      <c r="QVX4"/>
      <c r="QVY4"/>
      <c r="QVZ4"/>
      <c r="QWA4"/>
      <c r="QWB4"/>
      <c r="QWC4"/>
      <c r="QWD4"/>
      <c r="QWE4"/>
      <c r="QWF4"/>
      <c r="QWG4"/>
      <c r="QWH4"/>
      <c r="QWI4"/>
      <c r="QWJ4"/>
      <c r="QWK4"/>
      <c r="QWL4"/>
      <c r="QWM4"/>
      <c r="QWN4"/>
      <c r="QWO4"/>
      <c r="QWP4"/>
      <c r="QWQ4"/>
      <c r="QWR4"/>
      <c r="QWS4"/>
      <c r="QWT4"/>
      <c r="QWU4"/>
      <c r="QWV4"/>
      <c r="QWW4"/>
      <c r="QWX4"/>
      <c r="QWY4"/>
      <c r="QWZ4"/>
      <c r="QXA4"/>
      <c r="QXB4"/>
      <c r="QXC4"/>
      <c r="QXD4"/>
      <c r="QXE4"/>
      <c r="QXF4"/>
      <c r="QXG4"/>
      <c r="QXH4"/>
      <c r="QXI4"/>
      <c r="QXJ4"/>
      <c r="QXK4"/>
      <c r="QXL4"/>
      <c r="QXM4"/>
      <c r="QXN4"/>
      <c r="QXO4"/>
      <c r="QXP4"/>
      <c r="QXQ4"/>
      <c r="QXR4"/>
      <c r="QXS4"/>
      <c r="QXT4"/>
      <c r="QXU4"/>
      <c r="QXV4"/>
      <c r="QXW4"/>
      <c r="QXX4"/>
      <c r="QXY4"/>
      <c r="QXZ4"/>
      <c r="QYA4"/>
      <c r="QYB4"/>
      <c r="QYC4"/>
      <c r="QYD4"/>
      <c r="QYE4"/>
      <c r="QYF4"/>
      <c r="QYG4"/>
      <c r="QYH4"/>
      <c r="QYI4"/>
      <c r="QYJ4"/>
      <c r="QYK4"/>
      <c r="QYL4"/>
      <c r="QYM4"/>
      <c r="QYN4"/>
      <c r="QYO4"/>
      <c r="QYP4"/>
      <c r="QYQ4"/>
      <c r="QYR4"/>
      <c r="QYS4"/>
      <c r="QYT4"/>
      <c r="QYU4"/>
      <c r="QYV4"/>
      <c r="QYW4"/>
      <c r="QYX4"/>
      <c r="QYY4"/>
      <c r="QYZ4"/>
      <c r="QZA4"/>
      <c r="QZB4"/>
      <c r="QZC4"/>
      <c r="QZD4"/>
      <c r="QZE4"/>
      <c r="QZF4"/>
      <c r="QZG4"/>
      <c r="QZH4"/>
      <c r="QZI4"/>
      <c r="QZJ4"/>
      <c r="QZK4"/>
      <c r="QZL4"/>
      <c r="QZM4"/>
      <c r="QZN4"/>
      <c r="QZO4"/>
      <c r="QZP4"/>
      <c r="QZQ4"/>
      <c r="QZR4"/>
      <c r="QZS4"/>
      <c r="QZT4"/>
      <c r="QZU4"/>
      <c r="QZV4"/>
      <c r="QZW4"/>
      <c r="QZX4"/>
      <c r="QZY4"/>
      <c r="QZZ4"/>
      <c r="RAA4"/>
      <c r="RAB4"/>
      <c r="RAC4"/>
      <c r="RAD4"/>
      <c r="RAE4"/>
      <c r="RAF4"/>
      <c r="RAG4"/>
      <c r="RAH4"/>
      <c r="RAI4"/>
      <c r="RAJ4"/>
      <c r="RAK4"/>
      <c r="RAL4"/>
      <c r="RAM4"/>
      <c r="RAN4"/>
      <c r="RAO4"/>
      <c r="RAP4"/>
      <c r="RAQ4"/>
      <c r="RAR4"/>
      <c r="RAS4"/>
      <c r="RAT4"/>
      <c r="RAU4"/>
      <c r="RAV4"/>
      <c r="RAW4"/>
      <c r="RAX4"/>
      <c r="RAY4"/>
      <c r="RAZ4"/>
      <c r="RBA4"/>
      <c r="RBB4"/>
      <c r="RBC4"/>
      <c r="RBD4"/>
      <c r="RBE4"/>
      <c r="RBF4"/>
      <c r="RBG4"/>
      <c r="RBH4"/>
      <c r="RBI4"/>
      <c r="RBJ4"/>
      <c r="RBK4"/>
      <c r="RBL4"/>
      <c r="RBM4"/>
      <c r="RBN4"/>
      <c r="RBO4"/>
      <c r="RBP4"/>
      <c r="RBQ4"/>
      <c r="RBR4"/>
      <c r="RBS4"/>
      <c r="RBT4"/>
      <c r="RBU4"/>
      <c r="RBV4"/>
      <c r="RBW4"/>
      <c r="RBX4"/>
      <c r="RBY4"/>
      <c r="RBZ4"/>
      <c r="RCA4"/>
      <c r="RCB4"/>
      <c r="RCC4"/>
      <c r="RCD4"/>
      <c r="RCE4"/>
      <c r="RCF4"/>
      <c r="RCG4"/>
      <c r="RCH4"/>
      <c r="RCI4"/>
      <c r="RCJ4"/>
      <c r="RCK4"/>
      <c r="RCL4"/>
      <c r="RCM4"/>
      <c r="RCN4"/>
      <c r="RCO4"/>
      <c r="RCP4"/>
      <c r="RCQ4"/>
      <c r="RCR4"/>
      <c r="RCS4"/>
      <c r="RCT4"/>
      <c r="RCU4"/>
      <c r="RCV4"/>
      <c r="RCW4"/>
      <c r="RCX4"/>
      <c r="RCY4"/>
      <c r="RCZ4"/>
      <c r="RDA4"/>
      <c r="RDB4"/>
      <c r="RDC4"/>
      <c r="RDD4"/>
      <c r="RDE4"/>
      <c r="RDF4"/>
      <c r="RDG4"/>
      <c r="RDH4"/>
      <c r="RDI4"/>
      <c r="RDJ4"/>
      <c r="RDK4"/>
      <c r="RDL4"/>
      <c r="RDM4"/>
      <c r="RDN4"/>
      <c r="RDO4"/>
      <c r="RDP4"/>
      <c r="RDQ4"/>
      <c r="RDR4"/>
      <c r="RDS4"/>
      <c r="RDT4"/>
      <c r="RDU4"/>
      <c r="RDV4"/>
      <c r="RDW4"/>
      <c r="RDX4"/>
      <c r="RDY4"/>
      <c r="RDZ4"/>
      <c r="REA4"/>
      <c r="REB4"/>
      <c r="REC4"/>
      <c r="RED4"/>
      <c r="REE4"/>
      <c r="REF4"/>
      <c r="REG4"/>
      <c r="REH4"/>
      <c r="REI4"/>
      <c r="REJ4"/>
      <c r="REK4"/>
      <c r="REL4"/>
      <c r="REM4"/>
      <c r="REN4"/>
      <c r="REO4"/>
      <c r="REP4"/>
      <c r="REQ4"/>
      <c r="RER4"/>
      <c r="RES4"/>
      <c r="RET4"/>
      <c r="REU4"/>
      <c r="REV4"/>
      <c r="REW4"/>
      <c r="REX4"/>
      <c r="REY4"/>
      <c r="REZ4"/>
      <c r="RFA4"/>
      <c r="RFB4"/>
      <c r="RFC4"/>
      <c r="RFD4"/>
      <c r="RFE4"/>
      <c r="RFF4"/>
      <c r="RFG4"/>
      <c r="RFH4"/>
      <c r="RFI4"/>
      <c r="RFJ4"/>
      <c r="RFK4"/>
      <c r="RFL4"/>
      <c r="RFM4"/>
      <c r="RFN4"/>
      <c r="RFO4"/>
      <c r="RFP4"/>
      <c r="RFQ4"/>
      <c r="RFR4"/>
      <c r="RFS4"/>
      <c r="RFT4"/>
      <c r="RFU4"/>
      <c r="RFV4"/>
      <c r="RFW4"/>
      <c r="RFX4"/>
      <c r="RFY4"/>
      <c r="RFZ4"/>
      <c r="RGA4"/>
      <c r="RGB4"/>
      <c r="RGC4"/>
      <c r="RGD4"/>
      <c r="RGE4"/>
      <c r="RGF4"/>
      <c r="RGG4"/>
      <c r="RGH4"/>
      <c r="RGI4"/>
      <c r="RGJ4"/>
      <c r="RGK4"/>
      <c r="RGL4"/>
      <c r="RGM4"/>
      <c r="RGN4"/>
      <c r="RGO4"/>
      <c r="RGP4"/>
      <c r="RGQ4"/>
      <c r="RGR4"/>
      <c r="RGS4"/>
      <c r="RGT4"/>
      <c r="RGU4"/>
      <c r="RGV4"/>
      <c r="RGW4"/>
      <c r="RGX4"/>
      <c r="RGY4"/>
      <c r="RGZ4"/>
      <c r="RHA4"/>
      <c r="RHB4"/>
      <c r="RHC4"/>
      <c r="RHD4"/>
      <c r="RHE4"/>
      <c r="RHF4"/>
      <c r="RHG4"/>
      <c r="RHH4"/>
      <c r="RHI4"/>
      <c r="RHJ4"/>
      <c r="RHK4"/>
      <c r="RHL4"/>
      <c r="RHM4"/>
      <c r="RHN4"/>
      <c r="RHO4"/>
      <c r="RHP4"/>
      <c r="RHQ4"/>
      <c r="RHR4"/>
      <c r="RHS4"/>
      <c r="RHT4"/>
      <c r="RHU4"/>
      <c r="RHV4"/>
      <c r="RHW4"/>
      <c r="RHX4"/>
      <c r="RHY4"/>
      <c r="RHZ4"/>
      <c r="RIA4"/>
      <c r="RIB4"/>
      <c r="RIC4"/>
      <c r="RID4"/>
      <c r="RIE4"/>
      <c r="RIF4"/>
      <c r="RIG4"/>
      <c r="RIH4"/>
      <c r="RII4"/>
      <c r="RIJ4"/>
      <c r="RIK4"/>
      <c r="RIL4"/>
      <c r="RIM4"/>
      <c r="RIN4"/>
      <c r="RIO4"/>
      <c r="RIP4"/>
      <c r="RIQ4"/>
      <c r="RIR4"/>
      <c r="RIS4"/>
      <c r="RIT4"/>
      <c r="RIU4"/>
      <c r="RIV4"/>
      <c r="RIW4"/>
      <c r="RIX4"/>
      <c r="RIY4"/>
      <c r="RIZ4"/>
      <c r="RJA4"/>
      <c r="RJB4"/>
      <c r="RJC4"/>
      <c r="RJD4"/>
      <c r="RJE4"/>
      <c r="RJF4"/>
      <c r="RJG4"/>
      <c r="RJH4"/>
      <c r="RJI4"/>
      <c r="RJJ4"/>
      <c r="RJK4"/>
      <c r="RJL4"/>
      <c r="RJM4"/>
      <c r="RJN4"/>
      <c r="RJO4"/>
      <c r="RJP4"/>
      <c r="RJQ4"/>
      <c r="RJR4"/>
      <c r="RJS4"/>
      <c r="RJT4"/>
      <c r="RJU4"/>
      <c r="RJV4"/>
      <c r="RJW4"/>
      <c r="RJX4"/>
      <c r="RJY4"/>
      <c r="RJZ4"/>
      <c r="RKA4"/>
      <c r="RKB4"/>
      <c r="RKC4"/>
      <c r="RKD4"/>
      <c r="RKE4"/>
      <c r="RKF4"/>
      <c r="RKG4"/>
      <c r="RKH4"/>
      <c r="RKI4"/>
      <c r="RKJ4"/>
      <c r="RKK4"/>
      <c r="RKL4"/>
      <c r="RKM4"/>
      <c r="RKN4"/>
      <c r="RKO4"/>
      <c r="RKP4"/>
      <c r="RKQ4"/>
      <c r="RKR4"/>
      <c r="RKS4"/>
      <c r="RKT4"/>
      <c r="RKU4"/>
      <c r="RKV4"/>
      <c r="RKW4"/>
      <c r="RKX4"/>
      <c r="RKY4"/>
      <c r="RKZ4"/>
      <c r="RLA4"/>
      <c r="RLB4"/>
      <c r="RLC4"/>
      <c r="RLD4"/>
      <c r="RLE4"/>
      <c r="RLF4"/>
      <c r="RLG4"/>
      <c r="RLH4"/>
      <c r="RLI4"/>
      <c r="RLJ4"/>
      <c r="RLK4"/>
      <c r="RLL4"/>
      <c r="RLM4"/>
      <c r="RLN4"/>
      <c r="RLO4"/>
      <c r="RLP4"/>
      <c r="RLQ4"/>
      <c r="RLR4"/>
      <c r="RLS4"/>
      <c r="RLT4"/>
      <c r="RLU4"/>
      <c r="RLV4"/>
      <c r="RLW4"/>
      <c r="RLX4"/>
      <c r="RLY4"/>
      <c r="RLZ4"/>
      <c r="RMA4"/>
      <c r="RMB4"/>
      <c r="RMC4"/>
      <c r="RMD4"/>
      <c r="RME4"/>
      <c r="RMF4"/>
      <c r="RMG4"/>
      <c r="RMH4"/>
      <c r="RMI4"/>
      <c r="RMJ4"/>
      <c r="RMK4"/>
      <c r="RML4"/>
      <c r="RMM4"/>
      <c r="RMN4"/>
      <c r="RMO4"/>
      <c r="RMP4"/>
      <c r="RMQ4"/>
      <c r="RMR4"/>
      <c r="RMS4"/>
      <c r="RMT4"/>
      <c r="RMU4"/>
      <c r="RMV4"/>
      <c r="RMW4"/>
      <c r="RMX4"/>
      <c r="RMY4"/>
      <c r="RMZ4"/>
      <c r="RNA4"/>
      <c r="RNB4"/>
      <c r="RNC4"/>
      <c r="RND4"/>
      <c r="RNE4"/>
      <c r="RNF4"/>
      <c r="RNG4"/>
      <c r="RNH4"/>
      <c r="RNI4"/>
      <c r="RNJ4"/>
      <c r="RNK4"/>
      <c r="RNL4"/>
      <c r="RNM4"/>
      <c r="RNN4"/>
      <c r="RNO4"/>
      <c r="RNP4"/>
      <c r="RNQ4"/>
      <c r="RNR4"/>
      <c r="RNS4"/>
      <c r="RNT4"/>
      <c r="RNU4"/>
      <c r="RNV4"/>
      <c r="RNW4"/>
      <c r="RNX4"/>
      <c r="RNY4"/>
      <c r="RNZ4"/>
      <c r="ROA4"/>
      <c r="ROB4"/>
      <c r="ROC4"/>
      <c r="ROD4"/>
      <c r="ROE4"/>
      <c r="ROF4"/>
      <c r="ROG4"/>
      <c r="ROH4"/>
      <c r="ROI4"/>
      <c r="ROJ4"/>
      <c r="ROK4"/>
      <c r="ROL4"/>
      <c r="ROM4"/>
      <c r="RON4"/>
      <c r="ROO4"/>
      <c r="ROP4"/>
      <c r="ROQ4"/>
      <c r="ROR4"/>
      <c r="ROS4"/>
      <c r="ROT4"/>
      <c r="ROU4"/>
      <c r="ROV4"/>
      <c r="ROW4"/>
      <c r="ROX4"/>
      <c r="ROY4"/>
      <c r="ROZ4"/>
      <c r="RPA4"/>
      <c r="RPB4"/>
      <c r="RPC4"/>
      <c r="RPD4"/>
      <c r="RPE4"/>
      <c r="RPF4"/>
      <c r="RPG4"/>
      <c r="RPH4"/>
      <c r="RPI4"/>
      <c r="RPJ4"/>
      <c r="RPK4"/>
      <c r="RPL4"/>
      <c r="RPM4"/>
      <c r="RPN4"/>
      <c r="RPO4"/>
      <c r="RPP4"/>
      <c r="RPQ4"/>
      <c r="RPR4"/>
      <c r="RPS4"/>
      <c r="RPT4"/>
      <c r="RPU4"/>
      <c r="RPV4"/>
      <c r="RPW4"/>
      <c r="RPX4"/>
      <c r="RPY4"/>
      <c r="RPZ4"/>
      <c r="RQA4"/>
      <c r="RQB4"/>
      <c r="RQC4"/>
      <c r="RQD4"/>
      <c r="RQE4"/>
      <c r="RQF4"/>
      <c r="RQG4"/>
      <c r="RQH4"/>
      <c r="RQI4"/>
      <c r="RQJ4"/>
      <c r="RQK4"/>
      <c r="RQL4"/>
      <c r="RQM4"/>
      <c r="RQN4"/>
      <c r="RQO4"/>
      <c r="RQP4"/>
      <c r="RQQ4"/>
      <c r="RQR4"/>
      <c r="RQS4"/>
      <c r="RQT4"/>
      <c r="RQU4"/>
      <c r="RQV4"/>
      <c r="RQW4"/>
      <c r="RQX4"/>
      <c r="RQY4"/>
      <c r="RQZ4"/>
      <c r="RRA4"/>
      <c r="RRB4"/>
      <c r="RRC4"/>
      <c r="RRD4"/>
      <c r="RRE4"/>
      <c r="RRF4"/>
      <c r="RRG4"/>
      <c r="RRH4"/>
      <c r="RRI4"/>
      <c r="RRJ4"/>
      <c r="RRK4"/>
      <c r="RRL4"/>
      <c r="RRM4"/>
      <c r="RRN4"/>
      <c r="RRO4"/>
      <c r="RRP4"/>
      <c r="RRQ4"/>
      <c r="RRR4"/>
      <c r="RRS4"/>
      <c r="RRT4"/>
      <c r="RRU4"/>
      <c r="RRV4"/>
      <c r="RRW4"/>
      <c r="RRX4"/>
      <c r="RRY4"/>
      <c r="RRZ4"/>
      <c r="RSA4"/>
      <c r="RSB4"/>
      <c r="RSC4"/>
      <c r="RSD4"/>
      <c r="RSE4"/>
      <c r="RSF4"/>
      <c r="RSG4"/>
      <c r="RSH4"/>
      <c r="RSI4"/>
      <c r="RSJ4"/>
      <c r="RSK4"/>
      <c r="RSL4"/>
      <c r="RSM4"/>
      <c r="RSN4"/>
      <c r="RSO4"/>
      <c r="RSP4"/>
      <c r="RSQ4"/>
      <c r="RSR4"/>
      <c r="RSS4"/>
      <c r="RST4"/>
      <c r="RSU4"/>
      <c r="RSV4"/>
      <c r="RSW4"/>
      <c r="RSX4"/>
      <c r="RSY4"/>
      <c r="RSZ4"/>
      <c r="RTA4"/>
      <c r="RTB4"/>
      <c r="RTC4"/>
      <c r="RTD4"/>
      <c r="RTE4"/>
      <c r="RTF4"/>
      <c r="RTG4"/>
      <c r="RTH4"/>
      <c r="RTI4"/>
      <c r="RTJ4"/>
      <c r="RTK4"/>
      <c r="RTL4"/>
      <c r="RTM4"/>
      <c r="RTN4"/>
      <c r="RTO4"/>
      <c r="RTP4"/>
      <c r="RTQ4"/>
      <c r="RTR4"/>
      <c r="RTS4"/>
      <c r="RTT4"/>
      <c r="RTU4"/>
      <c r="RTV4"/>
      <c r="RTW4"/>
      <c r="RTX4"/>
      <c r="RTY4"/>
      <c r="RTZ4"/>
      <c r="RUA4"/>
      <c r="RUB4"/>
      <c r="RUC4"/>
      <c r="RUD4"/>
      <c r="RUE4"/>
      <c r="RUF4"/>
      <c r="RUG4"/>
      <c r="RUH4"/>
      <c r="RUI4"/>
      <c r="RUJ4"/>
      <c r="RUK4"/>
      <c r="RUL4"/>
      <c r="RUM4"/>
      <c r="RUN4"/>
      <c r="RUO4"/>
      <c r="RUP4"/>
      <c r="RUQ4"/>
      <c r="RUR4"/>
      <c r="RUS4"/>
      <c r="RUT4"/>
      <c r="RUU4"/>
      <c r="RUV4"/>
      <c r="RUW4"/>
      <c r="RUX4"/>
      <c r="RUY4"/>
      <c r="RUZ4"/>
      <c r="RVA4"/>
      <c r="RVB4"/>
      <c r="RVC4"/>
      <c r="RVD4"/>
      <c r="RVE4"/>
      <c r="RVF4"/>
      <c r="RVG4"/>
      <c r="RVH4"/>
      <c r="RVI4"/>
      <c r="RVJ4"/>
      <c r="RVK4"/>
      <c r="RVL4"/>
      <c r="RVM4"/>
      <c r="RVN4"/>
      <c r="RVO4"/>
      <c r="RVP4"/>
      <c r="RVQ4"/>
      <c r="RVR4"/>
      <c r="RVS4"/>
      <c r="RVT4"/>
      <c r="RVU4"/>
      <c r="RVV4"/>
      <c r="RVW4"/>
      <c r="RVX4"/>
      <c r="RVY4"/>
      <c r="RVZ4"/>
      <c r="RWA4"/>
      <c r="RWB4"/>
      <c r="RWC4"/>
      <c r="RWD4"/>
      <c r="RWE4"/>
      <c r="RWF4"/>
      <c r="RWG4"/>
      <c r="RWH4"/>
      <c r="RWI4"/>
      <c r="RWJ4"/>
      <c r="RWK4"/>
      <c r="RWL4"/>
      <c r="RWM4"/>
      <c r="RWN4"/>
      <c r="RWO4"/>
      <c r="RWP4"/>
      <c r="RWQ4"/>
      <c r="RWR4"/>
      <c r="RWS4"/>
      <c r="RWT4"/>
      <c r="RWU4"/>
      <c r="RWV4"/>
      <c r="RWW4"/>
      <c r="RWX4"/>
      <c r="RWY4"/>
      <c r="RWZ4"/>
      <c r="RXA4"/>
      <c r="RXB4"/>
      <c r="RXC4"/>
      <c r="RXD4"/>
      <c r="RXE4"/>
      <c r="RXF4"/>
      <c r="RXG4"/>
      <c r="RXH4"/>
      <c r="RXI4"/>
      <c r="RXJ4"/>
      <c r="RXK4"/>
      <c r="RXL4"/>
      <c r="RXM4"/>
      <c r="RXN4"/>
      <c r="RXO4"/>
      <c r="RXP4"/>
      <c r="RXQ4"/>
      <c r="RXR4"/>
      <c r="RXS4"/>
      <c r="RXT4"/>
      <c r="RXU4"/>
      <c r="RXV4"/>
      <c r="RXW4"/>
      <c r="RXX4"/>
      <c r="RXY4"/>
      <c r="RXZ4"/>
      <c r="RYA4"/>
      <c r="RYB4"/>
      <c r="RYC4"/>
      <c r="RYD4"/>
      <c r="RYE4"/>
      <c r="RYF4"/>
      <c r="RYG4"/>
      <c r="RYH4"/>
      <c r="RYI4"/>
      <c r="RYJ4"/>
      <c r="RYK4"/>
      <c r="RYL4"/>
      <c r="RYM4"/>
      <c r="RYN4"/>
      <c r="RYO4"/>
      <c r="RYP4"/>
      <c r="RYQ4"/>
      <c r="RYR4"/>
      <c r="RYS4"/>
      <c r="RYT4"/>
      <c r="RYU4"/>
      <c r="RYV4"/>
      <c r="RYW4"/>
      <c r="RYX4"/>
      <c r="RYY4"/>
      <c r="RYZ4"/>
      <c r="RZA4"/>
      <c r="RZB4"/>
      <c r="RZC4"/>
      <c r="RZD4"/>
      <c r="RZE4"/>
      <c r="RZF4"/>
      <c r="RZG4"/>
      <c r="RZH4"/>
      <c r="RZI4"/>
      <c r="RZJ4"/>
      <c r="RZK4"/>
      <c r="RZL4"/>
      <c r="RZM4"/>
      <c r="RZN4"/>
      <c r="RZO4"/>
      <c r="RZP4"/>
      <c r="RZQ4"/>
      <c r="RZR4"/>
      <c r="RZS4"/>
      <c r="RZT4"/>
      <c r="RZU4"/>
      <c r="RZV4"/>
      <c r="RZW4"/>
      <c r="RZX4"/>
      <c r="RZY4"/>
      <c r="RZZ4"/>
      <c r="SAA4"/>
      <c r="SAB4"/>
      <c r="SAC4"/>
      <c r="SAD4"/>
      <c r="SAE4"/>
      <c r="SAF4"/>
      <c r="SAG4"/>
      <c r="SAH4"/>
      <c r="SAI4"/>
      <c r="SAJ4"/>
      <c r="SAK4"/>
      <c r="SAL4"/>
      <c r="SAM4"/>
      <c r="SAN4"/>
      <c r="SAO4"/>
      <c r="SAP4"/>
      <c r="SAQ4"/>
      <c r="SAR4"/>
      <c r="SAS4"/>
      <c r="SAT4"/>
      <c r="SAU4"/>
      <c r="SAV4"/>
      <c r="SAW4"/>
      <c r="SAX4"/>
      <c r="SAY4"/>
      <c r="SAZ4"/>
      <c r="SBA4"/>
      <c r="SBB4"/>
      <c r="SBC4"/>
      <c r="SBD4"/>
      <c r="SBE4"/>
      <c r="SBF4"/>
      <c r="SBG4"/>
      <c r="SBH4"/>
      <c r="SBI4"/>
      <c r="SBJ4"/>
      <c r="SBK4"/>
      <c r="SBL4"/>
      <c r="SBM4"/>
      <c r="SBN4"/>
      <c r="SBO4"/>
      <c r="SBP4"/>
      <c r="SBQ4"/>
      <c r="SBR4"/>
      <c r="SBS4"/>
      <c r="SBT4"/>
      <c r="SBU4"/>
      <c r="SBV4"/>
      <c r="SBW4"/>
      <c r="SBX4"/>
      <c r="SBY4"/>
      <c r="SBZ4"/>
      <c r="SCA4"/>
      <c r="SCB4"/>
      <c r="SCC4"/>
      <c r="SCD4"/>
      <c r="SCE4"/>
      <c r="SCF4"/>
      <c r="SCG4"/>
      <c r="SCH4"/>
      <c r="SCI4"/>
      <c r="SCJ4"/>
      <c r="SCK4"/>
      <c r="SCL4"/>
      <c r="SCM4"/>
      <c r="SCN4"/>
      <c r="SCO4"/>
      <c r="SCP4"/>
      <c r="SCQ4"/>
      <c r="SCR4"/>
      <c r="SCS4"/>
      <c r="SCT4"/>
      <c r="SCU4"/>
      <c r="SCV4"/>
      <c r="SCW4"/>
      <c r="SCX4"/>
      <c r="SCY4"/>
      <c r="SCZ4"/>
      <c r="SDA4"/>
      <c r="SDB4"/>
      <c r="SDC4"/>
      <c r="SDD4"/>
      <c r="SDE4"/>
      <c r="SDF4"/>
      <c r="SDG4"/>
      <c r="SDH4"/>
      <c r="SDI4"/>
      <c r="SDJ4"/>
      <c r="SDK4"/>
      <c r="SDL4"/>
      <c r="SDM4"/>
      <c r="SDN4"/>
      <c r="SDO4"/>
      <c r="SDP4"/>
      <c r="SDQ4"/>
      <c r="SDR4"/>
      <c r="SDS4"/>
      <c r="SDT4"/>
      <c r="SDU4"/>
      <c r="SDV4"/>
      <c r="SDW4"/>
      <c r="SDX4"/>
      <c r="SDY4"/>
      <c r="SDZ4"/>
      <c r="SEA4"/>
      <c r="SEB4"/>
      <c r="SEC4"/>
      <c r="SED4"/>
      <c r="SEE4"/>
      <c r="SEF4"/>
      <c r="SEG4"/>
      <c r="SEH4"/>
      <c r="SEI4"/>
      <c r="SEJ4"/>
      <c r="SEK4"/>
      <c r="SEL4"/>
      <c r="SEM4"/>
      <c r="SEN4"/>
      <c r="SEO4"/>
      <c r="SEP4"/>
      <c r="SEQ4"/>
      <c r="SER4"/>
      <c r="SES4"/>
      <c r="SET4"/>
      <c r="SEU4"/>
      <c r="SEV4"/>
      <c r="SEW4"/>
      <c r="SEX4"/>
      <c r="SEY4"/>
      <c r="SEZ4"/>
      <c r="SFA4"/>
      <c r="SFB4"/>
      <c r="SFC4"/>
      <c r="SFD4"/>
      <c r="SFE4"/>
      <c r="SFF4"/>
      <c r="SFG4"/>
      <c r="SFH4"/>
      <c r="SFI4"/>
      <c r="SFJ4"/>
      <c r="SFK4"/>
      <c r="SFL4"/>
      <c r="SFM4"/>
      <c r="SFN4"/>
      <c r="SFO4"/>
      <c r="SFP4"/>
      <c r="SFQ4"/>
      <c r="SFR4"/>
      <c r="SFS4"/>
      <c r="SFT4"/>
      <c r="SFU4"/>
      <c r="SFV4"/>
      <c r="SFW4"/>
      <c r="SFX4"/>
      <c r="SFY4"/>
      <c r="SFZ4"/>
      <c r="SGA4"/>
      <c r="SGB4"/>
      <c r="SGC4"/>
      <c r="SGD4"/>
      <c r="SGE4"/>
      <c r="SGF4"/>
      <c r="SGG4"/>
      <c r="SGH4"/>
      <c r="SGI4"/>
      <c r="SGJ4"/>
      <c r="SGK4"/>
      <c r="SGL4"/>
      <c r="SGM4"/>
      <c r="SGN4"/>
      <c r="SGO4"/>
      <c r="SGP4"/>
      <c r="SGQ4"/>
      <c r="SGR4"/>
      <c r="SGS4"/>
      <c r="SGT4"/>
      <c r="SGU4"/>
      <c r="SGV4"/>
      <c r="SGW4"/>
      <c r="SGX4"/>
      <c r="SGY4"/>
      <c r="SGZ4"/>
      <c r="SHA4"/>
      <c r="SHB4"/>
      <c r="SHC4"/>
      <c r="SHD4"/>
      <c r="SHE4"/>
      <c r="SHF4"/>
      <c r="SHG4"/>
      <c r="SHH4"/>
      <c r="SHI4"/>
      <c r="SHJ4"/>
      <c r="SHK4"/>
      <c r="SHL4"/>
      <c r="SHM4"/>
      <c r="SHN4"/>
      <c r="SHO4"/>
      <c r="SHP4"/>
      <c r="SHQ4"/>
      <c r="SHR4"/>
      <c r="SHS4"/>
      <c r="SHT4"/>
      <c r="SHU4"/>
      <c r="SHV4"/>
      <c r="SHW4"/>
      <c r="SHX4"/>
      <c r="SHY4"/>
      <c r="SHZ4"/>
      <c r="SIA4"/>
      <c r="SIB4"/>
      <c r="SIC4"/>
      <c r="SID4"/>
      <c r="SIE4"/>
      <c r="SIF4"/>
      <c r="SIG4"/>
      <c r="SIH4"/>
      <c r="SII4"/>
      <c r="SIJ4"/>
      <c r="SIK4"/>
      <c r="SIL4"/>
      <c r="SIM4"/>
      <c r="SIN4"/>
      <c r="SIO4"/>
      <c r="SIP4"/>
      <c r="SIQ4"/>
      <c r="SIR4"/>
      <c r="SIS4"/>
      <c r="SIT4"/>
      <c r="SIU4"/>
      <c r="SIV4"/>
      <c r="SIW4"/>
      <c r="SIX4"/>
      <c r="SIY4"/>
      <c r="SIZ4"/>
      <c r="SJA4"/>
      <c r="SJB4"/>
      <c r="SJC4"/>
      <c r="SJD4"/>
      <c r="SJE4"/>
      <c r="SJF4"/>
      <c r="SJG4"/>
      <c r="SJH4"/>
      <c r="SJI4"/>
      <c r="SJJ4"/>
      <c r="SJK4"/>
      <c r="SJL4"/>
      <c r="SJM4"/>
      <c r="SJN4"/>
      <c r="SJO4"/>
      <c r="SJP4"/>
      <c r="SJQ4"/>
      <c r="SJR4"/>
      <c r="SJS4"/>
      <c r="SJT4"/>
      <c r="SJU4"/>
      <c r="SJV4"/>
      <c r="SJW4"/>
      <c r="SJX4"/>
      <c r="SJY4"/>
      <c r="SJZ4"/>
      <c r="SKA4"/>
      <c r="SKB4"/>
      <c r="SKC4"/>
      <c r="SKD4"/>
      <c r="SKE4"/>
      <c r="SKF4"/>
      <c r="SKG4"/>
      <c r="SKH4"/>
      <c r="SKI4"/>
      <c r="SKJ4"/>
      <c r="SKK4"/>
      <c r="SKL4"/>
      <c r="SKM4"/>
      <c r="SKN4"/>
      <c r="SKO4"/>
      <c r="SKP4"/>
      <c r="SKQ4"/>
      <c r="SKR4"/>
      <c r="SKS4"/>
      <c r="SKT4"/>
      <c r="SKU4"/>
      <c r="SKV4"/>
      <c r="SKW4"/>
      <c r="SKX4"/>
      <c r="SKY4"/>
      <c r="SKZ4"/>
      <c r="SLA4"/>
      <c r="SLB4"/>
      <c r="SLC4"/>
      <c r="SLD4"/>
      <c r="SLE4"/>
      <c r="SLF4"/>
      <c r="SLG4"/>
      <c r="SLH4"/>
      <c r="SLI4"/>
      <c r="SLJ4"/>
      <c r="SLK4"/>
      <c r="SLL4"/>
      <c r="SLM4"/>
      <c r="SLN4"/>
      <c r="SLO4"/>
      <c r="SLP4"/>
      <c r="SLQ4"/>
      <c r="SLR4"/>
      <c r="SLS4"/>
      <c r="SLT4"/>
      <c r="SLU4"/>
      <c r="SLV4"/>
      <c r="SLW4"/>
      <c r="SLX4"/>
      <c r="SLY4"/>
      <c r="SLZ4"/>
      <c r="SMA4"/>
      <c r="SMB4"/>
      <c r="SMC4"/>
      <c r="SMD4"/>
      <c r="SME4"/>
      <c r="SMF4"/>
      <c r="SMG4"/>
      <c r="SMH4"/>
      <c r="SMI4"/>
      <c r="SMJ4"/>
      <c r="SMK4"/>
      <c r="SML4"/>
      <c r="SMM4"/>
      <c r="SMN4"/>
      <c r="SMO4"/>
      <c r="SMP4"/>
      <c r="SMQ4"/>
      <c r="SMR4"/>
      <c r="SMS4"/>
      <c r="SMT4"/>
      <c r="SMU4"/>
      <c r="SMV4"/>
      <c r="SMW4"/>
      <c r="SMX4"/>
      <c r="SMY4"/>
      <c r="SMZ4"/>
      <c r="SNA4"/>
      <c r="SNB4"/>
      <c r="SNC4"/>
      <c r="SND4"/>
      <c r="SNE4"/>
      <c r="SNF4"/>
      <c r="SNG4"/>
      <c r="SNH4"/>
      <c r="SNI4"/>
      <c r="SNJ4"/>
      <c r="SNK4"/>
      <c r="SNL4"/>
      <c r="SNM4"/>
      <c r="SNN4"/>
      <c r="SNO4"/>
      <c r="SNP4"/>
      <c r="SNQ4"/>
      <c r="SNR4"/>
      <c r="SNS4"/>
      <c r="SNT4"/>
      <c r="SNU4"/>
      <c r="SNV4"/>
      <c r="SNW4"/>
      <c r="SNX4"/>
      <c r="SNY4"/>
      <c r="SNZ4"/>
      <c r="SOA4"/>
      <c r="SOB4"/>
      <c r="SOC4"/>
      <c r="SOD4"/>
      <c r="SOE4"/>
      <c r="SOF4"/>
      <c r="SOG4"/>
      <c r="SOH4"/>
      <c r="SOI4"/>
      <c r="SOJ4"/>
      <c r="SOK4"/>
      <c r="SOL4"/>
      <c r="SOM4"/>
      <c r="SON4"/>
      <c r="SOO4"/>
      <c r="SOP4"/>
      <c r="SOQ4"/>
      <c r="SOR4"/>
      <c r="SOS4"/>
      <c r="SOT4"/>
      <c r="SOU4"/>
      <c r="SOV4"/>
      <c r="SOW4"/>
      <c r="SOX4"/>
      <c r="SOY4"/>
      <c r="SOZ4"/>
      <c r="SPA4"/>
      <c r="SPB4"/>
      <c r="SPC4"/>
      <c r="SPD4"/>
      <c r="SPE4"/>
      <c r="SPF4"/>
      <c r="SPG4"/>
      <c r="SPH4"/>
      <c r="SPI4"/>
      <c r="SPJ4"/>
      <c r="SPK4"/>
      <c r="SPL4"/>
      <c r="SPM4"/>
      <c r="SPN4"/>
      <c r="SPO4"/>
      <c r="SPP4"/>
      <c r="SPQ4"/>
      <c r="SPR4"/>
      <c r="SPS4"/>
      <c r="SPT4"/>
      <c r="SPU4"/>
      <c r="SPV4"/>
      <c r="SPW4"/>
      <c r="SPX4"/>
      <c r="SPY4"/>
      <c r="SPZ4"/>
      <c r="SQA4"/>
      <c r="SQB4"/>
      <c r="SQC4"/>
      <c r="SQD4"/>
      <c r="SQE4"/>
      <c r="SQF4"/>
      <c r="SQG4"/>
      <c r="SQH4"/>
      <c r="SQI4"/>
      <c r="SQJ4"/>
      <c r="SQK4"/>
      <c r="SQL4"/>
      <c r="SQM4"/>
      <c r="SQN4"/>
      <c r="SQO4"/>
      <c r="SQP4"/>
      <c r="SQQ4"/>
      <c r="SQR4"/>
      <c r="SQS4"/>
      <c r="SQT4"/>
      <c r="SQU4"/>
      <c r="SQV4"/>
      <c r="SQW4"/>
      <c r="SQX4"/>
      <c r="SQY4"/>
      <c r="SQZ4"/>
      <c r="SRA4"/>
      <c r="SRB4"/>
      <c r="SRC4"/>
      <c r="SRD4"/>
      <c r="SRE4"/>
      <c r="SRF4"/>
      <c r="SRG4"/>
      <c r="SRH4"/>
      <c r="SRI4"/>
      <c r="SRJ4"/>
      <c r="SRK4"/>
      <c r="SRL4"/>
      <c r="SRM4"/>
      <c r="SRN4"/>
      <c r="SRO4"/>
      <c r="SRP4"/>
      <c r="SRQ4"/>
      <c r="SRR4"/>
      <c r="SRS4"/>
      <c r="SRT4"/>
      <c r="SRU4"/>
      <c r="SRV4"/>
      <c r="SRW4"/>
      <c r="SRX4"/>
      <c r="SRY4"/>
      <c r="SRZ4"/>
      <c r="SSA4"/>
      <c r="SSB4"/>
      <c r="SSC4"/>
      <c r="SSD4"/>
      <c r="SSE4"/>
      <c r="SSF4"/>
      <c r="SSG4"/>
      <c r="SSH4"/>
      <c r="SSI4"/>
      <c r="SSJ4"/>
      <c r="SSK4"/>
      <c r="SSL4"/>
      <c r="SSM4"/>
      <c r="SSN4"/>
      <c r="SSO4"/>
      <c r="SSP4"/>
      <c r="SSQ4"/>
      <c r="SSR4"/>
      <c r="SSS4"/>
      <c r="SST4"/>
      <c r="SSU4"/>
      <c r="SSV4"/>
      <c r="SSW4"/>
      <c r="SSX4"/>
      <c r="SSY4"/>
      <c r="SSZ4"/>
      <c r="STA4"/>
      <c r="STB4"/>
      <c r="STC4"/>
      <c r="STD4"/>
      <c r="STE4"/>
      <c r="STF4"/>
      <c r="STG4"/>
      <c r="STH4"/>
      <c r="STI4"/>
      <c r="STJ4"/>
      <c r="STK4"/>
      <c r="STL4"/>
      <c r="STM4"/>
      <c r="STN4"/>
      <c r="STO4"/>
      <c r="STP4"/>
      <c r="STQ4"/>
      <c r="STR4"/>
      <c r="STS4"/>
      <c r="STT4"/>
      <c r="STU4"/>
      <c r="STV4"/>
      <c r="STW4"/>
      <c r="STX4"/>
      <c r="STY4"/>
      <c r="STZ4"/>
      <c r="SUA4"/>
      <c r="SUB4"/>
      <c r="SUC4"/>
      <c r="SUD4"/>
      <c r="SUE4"/>
      <c r="SUF4"/>
      <c r="SUG4"/>
      <c r="SUH4"/>
      <c r="SUI4"/>
      <c r="SUJ4"/>
      <c r="SUK4"/>
      <c r="SUL4"/>
      <c r="SUM4"/>
      <c r="SUN4"/>
      <c r="SUO4"/>
      <c r="SUP4"/>
      <c r="SUQ4"/>
      <c r="SUR4"/>
      <c r="SUS4"/>
      <c r="SUT4"/>
      <c r="SUU4"/>
      <c r="SUV4"/>
      <c r="SUW4"/>
      <c r="SUX4"/>
      <c r="SUY4"/>
      <c r="SUZ4"/>
      <c r="SVA4"/>
      <c r="SVB4"/>
      <c r="SVC4"/>
      <c r="SVD4"/>
      <c r="SVE4"/>
      <c r="SVF4"/>
      <c r="SVG4"/>
      <c r="SVH4"/>
      <c r="SVI4"/>
      <c r="SVJ4"/>
      <c r="SVK4"/>
      <c r="SVL4"/>
      <c r="SVM4"/>
      <c r="SVN4"/>
      <c r="SVO4"/>
      <c r="SVP4"/>
      <c r="SVQ4"/>
      <c r="SVR4"/>
      <c r="SVS4"/>
      <c r="SVT4"/>
      <c r="SVU4"/>
      <c r="SVV4"/>
      <c r="SVW4"/>
      <c r="SVX4"/>
      <c r="SVY4"/>
      <c r="SVZ4"/>
      <c r="SWA4"/>
      <c r="SWB4"/>
      <c r="SWC4"/>
      <c r="SWD4"/>
      <c r="SWE4"/>
      <c r="SWF4"/>
      <c r="SWG4"/>
      <c r="SWH4"/>
      <c r="SWI4"/>
      <c r="SWJ4"/>
      <c r="SWK4"/>
      <c r="SWL4"/>
      <c r="SWM4"/>
      <c r="SWN4"/>
      <c r="SWO4"/>
      <c r="SWP4"/>
      <c r="SWQ4"/>
      <c r="SWR4"/>
      <c r="SWS4"/>
      <c r="SWT4"/>
      <c r="SWU4"/>
      <c r="SWV4"/>
      <c r="SWW4"/>
      <c r="SWX4"/>
      <c r="SWY4"/>
      <c r="SWZ4"/>
      <c r="SXA4"/>
      <c r="SXB4"/>
      <c r="SXC4"/>
      <c r="SXD4"/>
      <c r="SXE4"/>
      <c r="SXF4"/>
      <c r="SXG4"/>
      <c r="SXH4"/>
      <c r="SXI4"/>
      <c r="SXJ4"/>
      <c r="SXK4"/>
      <c r="SXL4"/>
      <c r="SXM4"/>
      <c r="SXN4"/>
      <c r="SXO4"/>
      <c r="SXP4"/>
      <c r="SXQ4"/>
      <c r="SXR4"/>
      <c r="SXS4"/>
      <c r="SXT4"/>
      <c r="SXU4"/>
      <c r="SXV4"/>
      <c r="SXW4"/>
      <c r="SXX4"/>
      <c r="SXY4"/>
      <c r="SXZ4"/>
      <c r="SYA4"/>
      <c r="SYB4"/>
      <c r="SYC4"/>
      <c r="SYD4"/>
      <c r="SYE4"/>
      <c r="SYF4"/>
      <c r="SYG4"/>
      <c r="SYH4"/>
      <c r="SYI4"/>
      <c r="SYJ4"/>
      <c r="SYK4"/>
      <c r="SYL4"/>
      <c r="SYM4"/>
      <c r="SYN4"/>
      <c r="SYO4"/>
      <c r="SYP4"/>
      <c r="SYQ4"/>
      <c r="SYR4"/>
      <c r="SYS4"/>
      <c r="SYT4"/>
      <c r="SYU4"/>
      <c r="SYV4"/>
      <c r="SYW4"/>
      <c r="SYX4"/>
      <c r="SYY4"/>
      <c r="SYZ4"/>
      <c r="SZA4"/>
      <c r="SZB4"/>
      <c r="SZC4"/>
      <c r="SZD4"/>
      <c r="SZE4"/>
      <c r="SZF4"/>
      <c r="SZG4"/>
      <c r="SZH4"/>
      <c r="SZI4"/>
      <c r="SZJ4"/>
      <c r="SZK4"/>
      <c r="SZL4"/>
      <c r="SZM4"/>
      <c r="SZN4"/>
      <c r="SZO4"/>
      <c r="SZP4"/>
      <c r="SZQ4"/>
      <c r="SZR4"/>
      <c r="SZS4"/>
      <c r="SZT4"/>
      <c r="SZU4"/>
      <c r="SZV4"/>
      <c r="SZW4"/>
      <c r="SZX4"/>
      <c r="SZY4"/>
      <c r="SZZ4"/>
      <c r="TAA4"/>
      <c r="TAB4"/>
      <c r="TAC4"/>
      <c r="TAD4"/>
      <c r="TAE4"/>
      <c r="TAF4"/>
      <c r="TAG4"/>
      <c r="TAH4"/>
      <c r="TAI4"/>
      <c r="TAJ4"/>
      <c r="TAK4"/>
      <c r="TAL4"/>
      <c r="TAM4"/>
      <c r="TAN4"/>
      <c r="TAO4"/>
      <c r="TAP4"/>
      <c r="TAQ4"/>
      <c r="TAR4"/>
      <c r="TAS4"/>
      <c r="TAT4"/>
      <c r="TAU4"/>
      <c r="TAV4"/>
      <c r="TAW4"/>
      <c r="TAX4"/>
      <c r="TAY4"/>
      <c r="TAZ4"/>
      <c r="TBA4"/>
      <c r="TBB4"/>
      <c r="TBC4"/>
      <c r="TBD4"/>
      <c r="TBE4"/>
      <c r="TBF4"/>
      <c r="TBG4"/>
      <c r="TBH4"/>
      <c r="TBI4"/>
      <c r="TBJ4"/>
      <c r="TBK4"/>
      <c r="TBL4"/>
      <c r="TBM4"/>
      <c r="TBN4"/>
      <c r="TBO4"/>
      <c r="TBP4"/>
      <c r="TBQ4"/>
      <c r="TBR4"/>
      <c r="TBS4"/>
      <c r="TBT4"/>
      <c r="TBU4"/>
      <c r="TBV4"/>
      <c r="TBW4"/>
      <c r="TBX4"/>
      <c r="TBY4"/>
      <c r="TBZ4"/>
      <c r="TCA4"/>
      <c r="TCB4"/>
      <c r="TCC4"/>
      <c r="TCD4"/>
      <c r="TCE4"/>
      <c r="TCF4"/>
      <c r="TCG4"/>
      <c r="TCH4"/>
      <c r="TCI4"/>
      <c r="TCJ4"/>
      <c r="TCK4"/>
      <c r="TCL4"/>
      <c r="TCM4"/>
      <c r="TCN4"/>
      <c r="TCO4"/>
      <c r="TCP4"/>
      <c r="TCQ4"/>
      <c r="TCR4"/>
      <c r="TCS4"/>
      <c r="TCT4"/>
      <c r="TCU4"/>
      <c r="TCV4"/>
      <c r="TCW4"/>
      <c r="TCX4"/>
      <c r="TCY4"/>
      <c r="TCZ4"/>
      <c r="TDA4"/>
      <c r="TDB4"/>
      <c r="TDC4"/>
      <c r="TDD4"/>
      <c r="TDE4"/>
      <c r="TDF4"/>
      <c r="TDG4"/>
      <c r="TDH4"/>
      <c r="TDI4"/>
      <c r="TDJ4"/>
      <c r="TDK4"/>
      <c r="TDL4"/>
      <c r="TDM4"/>
      <c r="TDN4"/>
      <c r="TDO4"/>
      <c r="TDP4"/>
      <c r="TDQ4"/>
      <c r="TDR4"/>
      <c r="TDS4"/>
      <c r="TDT4"/>
      <c r="TDU4"/>
      <c r="TDV4"/>
      <c r="TDW4"/>
      <c r="TDX4"/>
      <c r="TDY4"/>
      <c r="TDZ4"/>
      <c r="TEA4"/>
      <c r="TEB4"/>
      <c r="TEC4"/>
      <c r="TED4"/>
      <c r="TEE4"/>
      <c r="TEF4"/>
      <c r="TEG4"/>
      <c r="TEH4"/>
      <c r="TEI4"/>
      <c r="TEJ4"/>
      <c r="TEK4"/>
      <c r="TEL4"/>
      <c r="TEM4"/>
      <c r="TEN4"/>
      <c r="TEO4"/>
      <c r="TEP4"/>
      <c r="TEQ4"/>
      <c r="TER4"/>
      <c r="TES4"/>
      <c r="TET4"/>
      <c r="TEU4"/>
      <c r="TEV4"/>
      <c r="TEW4"/>
      <c r="TEX4"/>
      <c r="TEY4"/>
      <c r="TEZ4"/>
      <c r="TFA4"/>
      <c r="TFB4"/>
      <c r="TFC4"/>
      <c r="TFD4"/>
      <c r="TFE4"/>
      <c r="TFF4"/>
      <c r="TFG4"/>
      <c r="TFH4"/>
      <c r="TFI4"/>
      <c r="TFJ4"/>
      <c r="TFK4"/>
      <c r="TFL4"/>
      <c r="TFM4"/>
      <c r="TFN4"/>
      <c r="TFO4"/>
      <c r="TFP4"/>
      <c r="TFQ4"/>
      <c r="TFR4"/>
      <c r="TFS4"/>
      <c r="TFT4"/>
      <c r="TFU4"/>
      <c r="TFV4"/>
      <c r="TFW4"/>
      <c r="TFX4"/>
      <c r="TFY4"/>
      <c r="TFZ4"/>
      <c r="TGA4"/>
      <c r="TGB4"/>
      <c r="TGC4"/>
      <c r="TGD4"/>
      <c r="TGE4"/>
      <c r="TGF4"/>
      <c r="TGG4"/>
      <c r="TGH4"/>
      <c r="TGI4"/>
      <c r="TGJ4"/>
      <c r="TGK4"/>
      <c r="TGL4"/>
      <c r="TGM4"/>
      <c r="TGN4"/>
      <c r="TGO4"/>
      <c r="TGP4"/>
      <c r="TGQ4"/>
      <c r="TGR4"/>
      <c r="TGS4"/>
      <c r="TGT4"/>
      <c r="TGU4"/>
      <c r="TGV4"/>
      <c r="TGW4"/>
      <c r="TGX4"/>
      <c r="TGY4"/>
      <c r="TGZ4"/>
      <c r="THA4"/>
      <c r="THB4"/>
      <c r="THC4"/>
      <c r="THD4"/>
      <c r="THE4"/>
      <c r="THF4"/>
      <c r="THG4"/>
      <c r="THH4"/>
      <c r="THI4"/>
      <c r="THJ4"/>
      <c r="THK4"/>
      <c r="THL4"/>
      <c r="THM4"/>
      <c r="THN4"/>
      <c r="THO4"/>
      <c r="THP4"/>
      <c r="THQ4"/>
      <c r="THR4"/>
      <c r="THS4"/>
      <c r="THT4"/>
      <c r="THU4"/>
      <c r="THV4"/>
      <c r="THW4"/>
      <c r="THX4"/>
      <c r="THY4"/>
      <c r="THZ4"/>
      <c r="TIA4"/>
      <c r="TIB4"/>
      <c r="TIC4"/>
      <c r="TID4"/>
      <c r="TIE4"/>
      <c r="TIF4"/>
      <c r="TIG4"/>
      <c r="TIH4"/>
      <c r="TII4"/>
      <c r="TIJ4"/>
      <c r="TIK4"/>
      <c r="TIL4"/>
      <c r="TIM4"/>
      <c r="TIN4"/>
      <c r="TIO4"/>
      <c r="TIP4"/>
      <c r="TIQ4"/>
      <c r="TIR4"/>
      <c r="TIS4"/>
      <c r="TIT4"/>
      <c r="TIU4"/>
      <c r="TIV4"/>
      <c r="TIW4"/>
      <c r="TIX4"/>
      <c r="TIY4"/>
      <c r="TIZ4"/>
      <c r="TJA4"/>
      <c r="TJB4"/>
      <c r="TJC4"/>
      <c r="TJD4"/>
      <c r="TJE4"/>
      <c r="TJF4"/>
      <c r="TJG4"/>
      <c r="TJH4"/>
      <c r="TJI4"/>
      <c r="TJJ4"/>
      <c r="TJK4"/>
      <c r="TJL4"/>
      <c r="TJM4"/>
      <c r="TJN4"/>
      <c r="TJO4"/>
      <c r="TJP4"/>
      <c r="TJQ4"/>
      <c r="TJR4"/>
      <c r="TJS4"/>
      <c r="TJT4"/>
      <c r="TJU4"/>
      <c r="TJV4"/>
      <c r="TJW4"/>
      <c r="TJX4"/>
      <c r="TJY4"/>
      <c r="TJZ4"/>
      <c r="TKA4"/>
      <c r="TKB4"/>
      <c r="TKC4"/>
      <c r="TKD4"/>
      <c r="TKE4"/>
      <c r="TKF4"/>
      <c r="TKG4"/>
      <c r="TKH4"/>
      <c r="TKI4"/>
      <c r="TKJ4"/>
      <c r="TKK4"/>
      <c r="TKL4"/>
      <c r="TKM4"/>
      <c r="TKN4"/>
      <c r="TKO4"/>
      <c r="TKP4"/>
      <c r="TKQ4"/>
      <c r="TKR4"/>
      <c r="TKS4"/>
      <c r="TKT4"/>
      <c r="TKU4"/>
      <c r="TKV4"/>
      <c r="TKW4"/>
      <c r="TKX4"/>
      <c r="TKY4"/>
      <c r="TKZ4"/>
      <c r="TLA4"/>
      <c r="TLB4"/>
      <c r="TLC4"/>
      <c r="TLD4"/>
      <c r="TLE4"/>
      <c r="TLF4"/>
      <c r="TLG4"/>
      <c r="TLH4"/>
      <c r="TLI4"/>
      <c r="TLJ4"/>
      <c r="TLK4"/>
      <c r="TLL4"/>
      <c r="TLM4"/>
      <c r="TLN4"/>
      <c r="TLO4"/>
      <c r="TLP4"/>
      <c r="TLQ4"/>
      <c r="TLR4"/>
      <c r="TLS4"/>
      <c r="TLT4"/>
      <c r="TLU4"/>
      <c r="TLV4"/>
      <c r="TLW4"/>
      <c r="TLX4"/>
      <c r="TLY4"/>
      <c r="TLZ4"/>
      <c r="TMA4"/>
      <c r="TMB4"/>
      <c r="TMC4"/>
      <c r="TMD4"/>
      <c r="TME4"/>
      <c r="TMF4"/>
      <c r="TMG4"/>
      <c r="TMH4"/>
      <c r="TMI4"/>
      <c r="TMJ4"/>
      <c r="TMK4"/>
      <c r="TML4"/>
      <c r="TMM4"/>
      <c r="TMN4"/>
      <c r="TMO4"/>
      <c r="TMP4"/>
      <c r="TMQ4"/>
      <c r="TMR4"/>
      <c r="TMS4"/>
      <c r="TMT4"/>
      <c r="TMU4"/>
      <c r="TMV4"/>
      <c r="TMW4"/>
      <c r="TMX4"/>
      <c r="TMY4"/>
      <c r="TMZ4"/>
      <c r="TNA4"/>
      <c r="TNB4"/>
      <c r="TNC4"/>
      <c r="TND4"/>
      <c r="TNE4"/>
      <c r="TNF4"/>
      <c r="TNG4"/>
      <c r="TNH4"/>
      <c r="TNI4"/>
      <c r="TNJ4"/>
      <c r="TNK4"/>
      <c r="TNL4"/>
      <c r="TNM4"/>
      <c r="TNN4"/>
      <c r="TNO4"/>
      <c r="TNP4"/>
      <c r="TNQ4"/>
      <c r="TNR4"/>
      <c r="TNS4"/>
      <c r="TNT4"/>
      <c r="TNU4"/>
      <c r="TNV4"/>
      <c r="TNW4"/>
      <c r="TNX4"/>
      <c r="TNY4"/>
      <c r="TNZ4"/>
      <c r="TOA4"/>
      <c r="TOB4"/>
      <c r="TOC4"/>
      <c r="TOD4"/>
      <c r="TOE4"/>
      <c r="TOF4"/>
      <c r="TOG4"/>
      <c r="TOH4"/>
      <c r="TOI4"/>
      <c r="TOJ4"/>
      <c r="TOK4"/>
      <c r="TOL4"/>
      <c r="TOM4"/>
      <c r="TON4"/>
      <c r="TOO4"/>
      <c r="TOP4"/>
      <c r="TOQ4"/>
      <c r="TOR4"/>
      <c r="TOS4"/>
      <c r="TOT4"/>
      <c r="TOU4"/>
      <c r="TOV4"/>
      <c r="TOW4"/>
      <c r="TOX4"/>
      <c r="TOY4"/>
      <c r="TOZ4"/>
      <c r="TPA4"/>
      <c r="TPB4"/>
      <c r="TPC4"/>
      <c r="TPD4"/>
      <c r="TPE4"/>
      <c r="TPF4"/>
      <c r="TPG4"/>
      <c r="TPH4"/>
      <c r="TPI4"/>
      <c r="TPJ4"/>
      <c r="TPK4"/>
      <c r="TPL4"/>
      <c r="TPM4"/>
      <c r="TPN4"/>
      <c r="TPO4"/>
      <c r="TPP4"/>
      <c r="TPQ4"/>
      <c r="TPR4"/>
      <c r="TPS4"/>
      <c r="TPT4"/>
      <c r="TPU4"/>
      <c r="TPV4"/>
      <c r="TPW4"/>
      <c r="TPX4"/>
      <c r="TPY4"/>
      <c r="TPZ4"/>
      <c r="TQA4"/>
      <c r="TQB4"/>
      <c r="TQC4"/>
      <c r="TQD4"/>
      <c r="TQE4"/>
      <c r="TQF4"/>
      <c r="TQG4"/>
      <c r="TQH4"/>
      <c r="TQI4"/>
      <c r="TQJ4"/>
      <c r="TQK4"/>
      <c r="TQL4"/>
      <c r="TQM4"/>
      <c r="TQN4"/>
      <c r="TQO4"/>
      <c r="TQP4"/>
      <c r="TQQ4"/>
      <c r="TQR4"/>
      <c r="TQS4"/>
      <c r="TQT4"/>
      <c r="TQU4"/>
      <c r="TQV4"/>
      <c r="TQW4"/>
      <c r="TQX4"/>
      <c r="TQY4"/>
      <c r="TQZ4"/>
      <c r="TRA4"/>
      <c r="TRB4"/>
      <c r="TRC4"/>
      <c r="TRD4"/>
      <c r="TRE4"/>
      <c r="TRF4"/>
      <c r="TRG4"/>
      <c r="TRH4"/>
      <c r="TRI4"/>
      <c r="TRJ4"/>
      <c r="TRK4"/>
      <c r="TRL4"/>
      <c r="TRM4"/>
      <c r="TRN4"/>
      <c r="TRO4"/>
      <c r="TRP4"/>
      <c r="TRQ4"/>
      <c r="TRR4"/>
      <c r="TRS4"/>
      <c r="TRT4"/>
      <c r="TRU4"/>
      <c r="TRV4"/>
      <c r="TRW4"/>
      <c r="TRX4"/>
      <c r="TRY4"/>
      <c r="TRZ4"/>
      <c r="TSA4"/>
      <c r="TSB4"/>
      <c r="TSC4"/>
      <c r="TSD4"/>
      <c r="TSE4"/>
      <c r="TSF4"/>
      <c r="TSG4"/>
      <c r="TSH4"/>
      <c r="TSI4"/>
      <c r="TSJ4"/>
      <c r="TSK4"/>
      <c r="TSL4"/>
      <c r="TSM4"/>
      <c r="TSN4"/>
      <c r="TSO4"/>
      <c r="TSP4"/>
      <c r="TSQ4"/>
      <c r="TSR4"/>
      <c r="TSS4"/>
      <c r="TST4"/>
      <c r="TSU4"/>
      <c r="TSV4"/>
      <c r="TSW4"/>
      <c r="TSX4"/>
      <c r="TSY4"/>
      <c r="TSZ4"/>
      <c r="TTA4"/>
      <c r="TTB4"/>
      <c r="TTC4"/>
      <c r="TTD4"/>
      <c r="TTE4"/>
      <c r="TTF4"/>
      <c r="TTG4"/>
      <c r="TTH4"/>
      <c r="TTI4"/>
      <c r="TTJ4"/>
      <c r="TTK4"/>
      <c r="TTL4"/>
      <c r="TTM4"/>
      <c r="TTN4"/>
      <c r="TTO4"/>
      <c r="TTP4"/>
      <c r="TTQ4"/>
      <c r="TTR4"/>
      <c r="TTS4"/>
      <c r="TTT4"/>
      <c r="TTU4"/>
      <c r="TTV4"/>
      <c r="TTW4"/>
      <c r="TTX4"/>
      <c r="TTY4"/>
      <c r="TTZ4"/>
      <c r="TUA4"/>
      <c r="TUB4"/>
      <c r="TUC4"/>
      <c r="TUD4"/>
      <c r="TUE4"/>
      <c r="TUF4"/>
      <c r="TUG4"/>
      <c r="TUH4"/>
      <c r="TUI4"/>
      <c r="TUJ4"/>
      <c r="TUK4"/>
      <c r="TUL4"/>
      <c r="TUM4"/>
      <c r="TUN4"/>
      <c r="TUO4"/>
      <c r="TUP4"/>
      <c r="TUQ4"/>
      <c r="TUR4"/>
      <c r="TUS4"/>
      <c r="TUT4"/>
      <c r="TUU4"/>
      <c r="TUV4"/>
      <c r="TUW4"/>
      <c r="TUX4"/>
      <c r="TUY4"/>
      <c r="TUZ4"/>
      <c r="TVA4"/>
      <c r="TVB4"/>
      <c r="TVC4"/>
      <c r="TVD4"/>
      <c r="TVE4"/>
      <c r="TVF4"/>
      <c r="TVG4"/>
      <c r="TVH4"/>
      <c r="TVI4"/>
      <c r="TVJ4"/>
      <c r="TVK4"/>
      <c r="TVL4"/>
      <c r="TVM4"/>
      <c r="TVN4"/>
      <c r="TVO4"/>
      <c r="TVP4"/>
      <c r="TVQ4"/>
      <c r="TVR4"/>
      <c r="TVS4"/>
      <c r="TVT4"/>
      <c r="TVU4"/>
      <c r="TVV4"/>
      <c r="TVW4"/>
      <c r="TVX4"/>
      <c r="TVY4"/>
      <c r="TVZ4"/>
      <c r="TWA4"/>
      <c r="TWB4"/>
      <c r="TWC4"/>
      <c r="TWD4"/>
      <c r="TWE4"/>
      <c r="TWF4"/>
      <c r="TWG4"/>
      <c r="TWH4"/>
      <c r="TWI4"/>
      <c r="TWJ4"/>
      <c r="TWK4"/>
      <c r="TWL4"/>
      <c r="TWM4"/>
      <c r="TWN4"/>
      <c r="TWO4"/>
      <c r="TWP4"/>
      <c r="TWQ4"/>
      <c r="TWR4"/>
      <c r="TWS4"/>
      <c r="TWT4"/>
      <c r="TWU4"/>
      <c r="TWV4"/>
      <c r="TWW4"/>
      <c r="TWX4"/>
      <c r="TWY4"/>
      <c r="TWZ4"/>
      <c r="TXA4"/>
      <c r="TXB4"/>
      <c r="TXC4"/>
      <c r="TXD4"/>
      <c r="TXE4"/>
      <c r="TXF4"/>
      <c r="TXG4"/>
      <c r="TXH4"/>
      <c r="TXI4"/>
      <c r="TXJ4"/>
      <c r="TXK4"/>
      <c r="TXL4"/>
      <c r="TXM4"/>
      <c r="TXN4"/>
      <c r="TXO4"/>
      <c r="TXP4"/>
      <c r="TXQ4"/>
      <c r="TXR4"/>
      <c r="TXS4"/>
      <c r="TXT4"/>
      <c r="TXU4"/>
      <c r="TXV4"/>
      <c r="TXW4"/>
      <c r="TXX4"/>
      <c r="TXY4"/>
      <c r="TXZ4"/>
      <c r="TYA4"/>
      <c r="TYB4"/>
      <c r="TYC4"/>
      <c r="TYD4"/>
      <c r="TYE4"/>
      <c r="TYF4"/>
      <c r="TYG4"/>
      <c r="TYH4"/>
      <c r="TYI4"/>
      <c r="TYJ4"/>
      <c r="TYK4"/>
      <c r="TYL4"/>
      <c r="TYM4"/>
      <c r="TYN4"/>
      <c r="TYO4"/>
      <c r="TYP4"/>
      <c r="TYQ4"/>
      <c r="TYR4"/>
      <c r="TYS4"/>
      <c r="TYT4"/>
      <c r="TYU4"/>
      <c r="TYV4"/>
      <c r="TYW4"/>
      <c r="TYX4"/>
      <c r="TYY4"/>
      <c r="TYZ4"/>
      <c r="TZA4"/>
      <c r="TZB4"/>
      <c r="TZC4"/>
      <c r="TZD4"/>
      <c r="TZE4"/>
      <c r="TZF4"/>
      <c r="TZG4"/>
      <c r="TZH4"/>
      <c r="TZI4"/>
      <c r="TZJ4"/>
      <c r="TZK4"/>
      <c r="TZL4"/>
      <c r="TZM4"/>
      <c r="TZN4"/>
      <c r="TZO4"/>
      <c r="TZP4"/>
      <c r="TZQ4"/>
      <c r="TZR4"/>
      <c r="TZS4"/>
      <c r="TZT4"/>
      <c r="TZU4"/>
      <c r="TZV4"/>
      <c r="TZW4"/>
      <c r="TZX4"/>
      <c r="TZY4"/>
      <c r="TZZ4"/>
      <c r="UAA4"/>
      <c r="UAB4"/>
      <c r="UAC4"/>
      <c r="UAD4"/>
      <c r="UAE4"/>
      <c r="UAF4"/>
      <c r="UAG4"/>
      <c r="UAH4"/>
      <c r="UAI4"/>
      <c r="UAJ4"/>
      <c r="UAK4"/>
      <c r="UAL4"/>
      <c r="UAM4"/>
      <c r="UAN4"/>
      <c r="UAO4"/>
      <c r="UAP4"/>
      <c r="UAQ4"/>
      <c r="UAR4"/>
      <c r="UAS4"/>
      <c r="UAT4"/>
      <c r="UAU4"/>
      <c r="UAV4"/>
      <c r="UAW4"/>
      <c r="UAX4"/>
      <c r="UAY4"/>
      <c r="UAZ4"/>
      <c r="UBA4"/>
      <c r="UBB4"/>
      <c r="UBC4"/>
      <c r="UBD4"/>
      <c r="UBE4"/>
      <c r="UBF4"/>
      <c r="UBG4"/>
      <c r="UBH4"/>
      <c r="UBI4"/>
      <c r="UBJ4"/>
      <c r="UBK4"/>
      <c r="UBL4"/>
      <c r="UBM4"/>
      <c r="UBN4"/>
      <c r="UBO4"/>
      <c r="UBP4"/>
      <c r="UBQ4"/>
      <c r="UBR4"/>
      <c r="UBS4"/>
      <c r="UBT4"/>
      <c r="UBU4"/>
      <c r="UBV4"/>
      <c r="UBW4"/>
      <c r="UBX4"/>
      <c r="UBY4"/>
      <c r="UBZ4"/>
      <c r="UCA4"/>
      <c r="UCB4"/>
      <c r="UCC4"/>
      <c r="UCD4"/>
      <c r="UCE4"/>
      <c r="UCF4"/>
      <c r="UCG4"/>
      <c r="UCH4"/>
      <c r="UCI4"/>
      <c r="UCJ4"/>
      <c r="UCK4"/>
      <c r="UCL4"/>
      <c r="UCM4"/>
      <c r="UCN4"/>
      <c r="UCO4"/>
      <c r="UCP4"/>
      <c r="UCQ4"/>
      <c r="UCR4"/>
      <c r="UCS4"/>
      <c r="UCT4"/>
      <c r="UCU4"/>
      <c r="UCV4"/>
      <c r="UCW4"/>
      <c r="UCX4"/>
      <c r="UCY4"/>
      <c r="UCZ4"/>
      <c r="UDA4"/>
      <c r="UDB4"/>
      <c r="UDC4"/>
      <c r="UDD4"/>
      <c r="UDE4"/>
      <c r="UDF4"/>
      <c r="UDG4"/>
      <c r="UDH4"/>
      <c r="UDI4"/>
      <c r="UDJ4"/>
      <c r="UDK4"/>
      <c r="UDL4"/>
      <c r="UDM4"/>
      <c r="UDN4"/>
      <c r="UDO4"/>
      <c r="UDP4"/>
      <c r="UDQ4"/>
      <c r="UDR4"/>
      <c r="UDS4"/>
      <c r="UDT4"/>
      <c r="UDU4"/>
      <c r="UDV4"/>
      <c r="UDW4"/>
      <c r="UDX4"/>
      <c r="UDY4"/>
      <c r="UDZ4"/>
      <c r="UEA4"/>
      <c r="UEB4"/>
      <c r="UEC4"/>
      <c r="UED4"/>
      <c r="UEE4"/>
      <c r="UEF4"/>
      <c r="UEG4"/>
      <c r="UEH4"/>
      <c r="UEI4"/>
      <c r="UEJ4"/>
      <c r="UEK4"/>
      <c r="UEL4"/>
      <c r="UEM4"/>
      <c r="UEN4"/>
      <c r="UEO4"/>
      <c r="UEP4"/>
      <c r="UEQ4"/>
      <c r="UER4"/>
      <c r="UES4"/>
      <c r="UET4"/>
      <c r="UEU4"/>
      <c r="UEV4"/>
      <c r="UEW4"/>
      <c r="UEX4"/>
      <c r="UEY4"/>
      <c r="UEZ4"/>
      <c r="UFA4"/>
      <c r="UFB4"/>
      <c r="UFC4"/>
      <c r="UFD4"/>
      <c r="UFE4"/>
      <c r="UFF4"/>
      <c r="UFG4"/>
      <c r="UFH4"/>
      <c r="UFI4"/>
      <c r="UFJ4"/>
      <c r="UFK4"/>
      <c r="UFL4"/>
      <c r="UFM4"/>
      <c r="UFN4"/>
      <c r="UFO4"/>
      <c r="UFP4"/>
      <c r="UFQ4"/>
      <c r="UFR4"/>
      <c r="UFS4"/>
      <c r="UFT4"/>
      <c r="UFU4"/>
      <c r="UFV4"/>
      <c r="UFW4"/>
      <c r="UFX4"/>
      <c r="UFY4"/>
      <c r="UFZ4"/>
      <c r="UGA4"/>
      <c r="UGB4"/>
      <c r="UGC4"/>
      <c r="UGD4"/>
      <c r="UGE4"/>
      <c r="UGF4"/>
      <c r="UGG4"/>
      <c r="UGH4"/>
      <c r="UGI4"/>
      <c r="UGJ4"/>
      <c r="UGK4"/>
      <c r="UGL4"/>
      <c r="UGM4"/>
      <c r="UGN4"/>
      <c r="UGO4"/>
      <c r="UGP4"/>
      <c r="UGQ4"/>
      <c r="UGR4"/>
      <c r="UGS4"/>
      <c r="UGT4"/>
      <c r="UGU4"/>
      <c r="UGV4"/>
      <c r="UGW4"/>
      <c r="UGX4"/>
      <c r="UGY4"/>
      <c r="UGZ4"/>
      <c r="UHA4"/>
      <c r="UHB4"/>
      <c r="UHC4"/>
      <c r="UHD4"/>
      <c r="UHE4"/>
      <c r="UHF4"/>
      <c r="UHG4"/>
      <c r="UHH4"/>
      <c r="UHI4"/>
      <c r="UHJ4"/>
      <c r="UHK4"/>
      <c r="UHL4"/>
      <c r="UHM4"/>
      <c r="UHN4"/>
      <c r="UHO4"/>
      <c r="UHP4"/>
      <c r="UHQ4"/>
      <c r="UHR4"/>
      <c r="UHS4"/>
      <c r="UHT4"/>
      <c r="UHU4"/>
      <c r="UHV4"/>
      <c r="UHW4"/>
      <c r="UHX4"/>
      <c r="UHY4"/>
      <c r="UHZ4"/>
      <c r="UIA4"/>
      <c r="UIB4"/>
      <c r="UIC4"/>
      <c r="UID4"/>
      <c r="UIE4"/>
      <c r="UIF4"/>
      <c r="UIG4"/>
      <c r="UIH4"/>
      <c r="UII4"/>
      <c r="UIJ4"/>
      <c r="UIK4"/>
      <c r="UIL4"/>
      <c r="UIM4"/>
      <c r="UIN4"/>
      <c r="UIO4"/>
      <c r="UIP4"/>
      <c r="UIQ4"/>
      <c r="UIR4"/>
      <c r="UIS4"/>
      <c r="UIT4"/>
      <c r="UIU4"/>
      <c r="UIV4"/>
      <c r="UIW4"/>
      <c r="UIX4"/>
      <c r="UIY4"/>
      <c r="UIZ4"/>
      <c r="UJA4"/>
      <c r="UJB4"/>
      <c r="UJC4"/>
      <c r="UJD4"/>
      <c r="UJE4"/>
      <c r="UJF4"/>
      <c r="UJG4"/>
      <c r="UJH4"/>
      <c r="UJI4"/>
      <c r="UJJ4"/>
      <c r="UJK4"/>
      <c r="UJL4"/>
      <c r="UJM4"/>
      <c r="UJN4"/>
      <c r="UJO4"/>
      <c r="UJP4"/>
      <c r="UJQ4"/>
      <c r="UJR4"/>
      <c r="UJS4"/>
      <c r="UJT4"/>
      <c r="UJU4"/>
      <c r="UJV4"/>
      <c r="UJW4"/>
      <c r="UJX4"/>
      <c r="UJY4"/>
      <c r="UJZ4"/>
      <c r="UKA4"/>
      <c r="UKB4"/>
      <c r="UKC4"/>
      <c r="UKD4"/>
      <c r="UKE4"/>
      <c r="UKF4"/>
      <c r="UKG4"/>
      <c r="UKH4"/>
      <c r="UKI4"/>
      <c r="UKJ4"/>
      <c r="UKK4"/>
      <c r="UKL4"/>
      <c r="UKM4"/>
      <c r="UKN4"/>
      <c r="UKO4"/>
      <c r="UKP4"/>
      <c r="UKQ4"/>
      <c r="UKR4"/>
      <c r="UKS4"/>
      <c r="UKT4"/>
      <c r="UKU4"/>
      <c r="UKV4"/>
      <c r="UKW4"/>
      <c r="UKX4"/>
      <c r="UKY4"/>
      <c r="UKZ4"/>
      <c r="ULA4"/>
      <c r="ULB4"/>
      <c r="ULC4"/>
      <c r="ULD4"/>
      <c r="ULE4"/>
      <c r="ULF4"/>
      <c r="ULG4"/>
      <c r="ULH4"/>
      <c r="ULI4"/>
      <c r="ULJ4"/>
      <c r="ULK4"/>
      <c r="ULL4"/>
      <c r="ULM4"/>
      <c r="ULN4"/>
      <c r="ULO4"/>
      <c r="ULP4"/>
      <c r="ULQ4"/>
      <c r="ULR4"/>
      <c r="ULS4"/>
      <c r="ULT4"/>
      <c r="ULU4"/>
      <c r="ULV4"/>
      <c r="ULW4"/>
      <c r="ULX4"/>
      <c r="ULY4"/>
      <c r="ULZ4"/>
      <c r="UMA4"/>
      <c r="UMB4"/>
      <c r="UMC4"/>
      <c r="UMD4"/>
      <c r="UME4"/>
      <c r="UMF4"/>
      <c r="UMG4"/>
      <c r="UMH4"/>
      <c r="UMI4"/>
      <c r="UMJ4"/>
      <c r="UMK4"/>
      <c r="UML4"/>
      <c r="UMM4"/>
      <c r="UMN4"/>
      <c r="UMO4"/>
      <c r="UMP4"/>
      <c r="UMQ4"/>
      <c r="UMR4"/>
      <c r="UMS4"/>
      <c r="UMT4"/>
      <c r="UMU4"/>
      <c r="UMV4"/>
      <c r="UMW4"/>
      <c r="UMX4"/>
      <c r="UMY4"/>
      <c r="UMZ4"/>
      <c r="UNA4"/>
      <c r="UNB4"/>
      <c r="UNC4"/>
      <c r="UND4"/>
      <c r="UNE4"/>
      <c r="UNF4"/>
      <c r="UNG4"/>
      <c r="UNH4"/>
      <c r="UNI4"/>
      <c r="UNJ4"/>
      <c r="UNK4"/>
      <c r="UNL4"/>
      <c r="UNM4"/>
      <c r="UNN4"/>
      <c r="UNO4"/>
      <c r="UNP4"/>
      <c r="UNQ4"/>
      <c r="UNR4"/>
      <c r="UNS4"/>
      <c r="UNT4"/>
      <c r="UNU4"/>
      <c r="UNV4"/>
      <c r="UNW4"/>
      <c r="UNX4"/>
      <c r="UNY4"/>
      <c r="UNZ4"/>
      <c r="UOA4"/>
      <c r="UOB4"/>
      <c r="UOC4"/>
      <c r="UOD4"/>
      <c r="UOE4"/>
      <c r="UOF4"/>
      <c r="UOG4"/>
      <c r="UOH4"/>
      <c r="UOI4"/>
      <c r="UOJ4"/>
      <c r="UOK4"/>
      <c r="UOL4"/>
      <c r="UOM4"/>
      <c r="UON4"/>
      <c r="UOO4"/>
      <c r="UOP4"/>
      <c r="UOQ4"/>
      <c r="UOR4"/>
      <c r="UOS4"/>
      <c r="UOT4"/>
      <c r="UOU4"/>
      <c r="UOV4"/>
      <c r="UOW4"/>
      <c r="UOX4"/>
      <c r="UOY4"/>
      <c r="UOZ4"/>
      <c r="UPA4"/>
      <c r="UPB4"/>
      <c r="UPC4"/>
      <c r="UPD4"/>
      <c r="UPE4"/>
      <c r="UPF4"/>
      <c r="UPG4"/>
      <c r="UPH4"/>
      <c r="UPI4"/>
      <c r="UPJ4"/>
      <c r="UPK4"/>
      <c r="UPL4"/>
      <c r="UPM4"/>
      <c r="UPN4"/>
      <c r="UPO4"/>
      <c r="UPP4"/>
      <c r="UPQ4"/>
      <c r="UPR4"/>
      <c r="UPS4"/>
      <c r="UPT4"/>
      <c r="UPU4"/>
      <c r="UPV4"/>
      <c r="UPW4"/>
      <c r="UPX4"/>
      <c r="UPY4"/>
      <c r="UPZ4"/>
      <c r="UQA4"/>
      <c r="UQB4"/>
      <c r="UQC4"/>
      <c r="UQD4"/>
      <c r="UQE4"/>
      <c r="UQF4"/>
      <c r="UQG4"/>
      <c r="UQH4"/>
      <c r="UQI4"/>
      <c r="UQJ4"/>
      <c r="UQK4"/>
      <c r="UQL4"/>
      <c r="UQM4"/>
      <c r="UQN4"/>
      <c r="UQO4"/>
      <c r="UQP4"/>
      <c r="UQQ4"/>
      <c r="UQR4"/>
      <c r="UQS4"/>
      <c r="UQT4"/>
      <c r="UQU4"/>
      <c r="UQV4"/>
      <c r="UQW4"/>
      <c r="UQX4"/>
      <c r="UQY4"/>
      <c r="UQZ4"/>
      <c r="URA4"/>
      <c r="URB4"/>
      <c r="URC4"/>
      <c r="URD4"/>
      <c r="URE4"/>
      <c r="URF4"/>
      <c r="URG4"/>
      <c r="URH4"/>
      <c r="URI4"/>
      <c r="URJ4"/>
      <c r="URK4"/>
      <c r="URL4"/>
      <c r="URM4"/>
      <c r="URN4"/>
      <c r="URO4"/>
      <c r="URP4"/>
      <c r="URQ4"/>
      <c r="URR4"/>
      <c r="URS4"/>
      <c r="URT4"/>
      <c r="URU4"/>
      <c r="URV4"/>
      <c r="URW4"/>
      <c r="URX4"/>
      <c r="URY4"/>
      <c r="URZ4"/>
      <c r="USA4"/>
      <c r="USB4"/>
      <c r="USC4"/>
      <c r="USD4"/>
      <c r="USE4"/>
      <c r="USF4"/>
      <c r="USG4"/>
      <c r="USH4"/>
      <c r="USI4"/>
      <c r="USJ4"/>
      <c r="USK4"/>
      <c r="USL4"/>
      <c r="USM4"/>
      <c r="USN4"/>
      <c r="USO4"/>
      <c r="USP4"/>
      <c r="USQ4"/>
      <c r="USR4"/>
      <c r="USS4"/>
      <c r="UST4"/>
      <c r="USU4"/>
      <c r="USV4"/>
      <c r="USW4"/>
      <c r="USX4"/>
      <c r="USY4"/>
      <c r="USZ4"/>
      <c r="UTA4"/>
      <c r="UTB4"/>
      <c r="UTC4"/>
      <c r="UTD4"/>
      <c r="UTE4"/>
      <c r="UTF4"/>
      <c r="UTG4"/>
      <c r="UTH4"/>
      <c r="UTI4"/>
      <c r="UTJ4"/>
      <c r="UTK4"/>
      <c r="UTL4"/>
      <c r="UTM4"/>
      <c r="UTN4"/>
      <c r="UTO4"/>
      <c r="UTP4"/>
      <c r="UTQ4"/>
      <c r="UTR4"/>
      <c r="UTS4"/>
      <c r="UTT4"/>
      <c r="UTU4"/>
      <c r="UTV4"/>
      <c r="UTW4"/>
      <c r="UTX4"/>
      <c r="UTY4"/>
      <c r="UTZ4"/>
      <c r="UUA4"/>
      <c r="UUB4"/>
      <c r="UUC4"/>
      <c r="UUD4"/>
      <c r="UUE4"/>
      <c r="UUF4"/>
      <c r="UUG4"/>
      <c r="UUH4"/>
      <c r="UUI4"/>
      <c r="UUJ4"/>
      <c r="UUK4"/>
      <c r="UUL4"/>
      <c r="UUM4"/>
      <c r="UUN4"/>
      <c r="UUO4"/>
      <c r="UUP4"/>
      <c r="UUQ4"/>
      <c r="UUR4"/>
      <c r="UUS4"/>
      <c r="UUT4"/>
      <c r="UUU4"/>
      <c r="UUV4"/>
      <c r="UUW4"/>
      <c r="UUX4"/>
      <c r="UUY4"/>
      <c r="UUZ4"/>
      <c r="UVA4"/>
      <c r="UVB4"/>
      <c r="UVC4"/>
      <c r="UVD4"/>
      <c r="UVE4"/>
      <c r="UVF4"/>
      <c r="UVG4"/>
      <c r="UVH4"/>
      <c r="UVI4"/>
      <c r="UVJ4"/>
      <c r="UVK4"/>
      <c r="UVL4"/>
      <c r="UVM4"/>
      <c r="UVN4"/>
      <c r="UVO4"/>
      <c r="UVP4"/>
      <c r="UVQ4"/>
      <c r="UVR4"/>
      <c r="UVS4"/>
      <c r="UVT4"/>
      <c r="UVU4"/>
      <c r="UVV4"/>
      <c r="UVW4"/>
      <c r="UVX4"/>
      <c r="UVY4"/>
      <c r="UVZ4"/>
      <c r="UWA4"/>
      <c r="UWB4"/>
      <c r="UWC4"/>
      <c r="UWD4"/>
      <c r="UWE4"/>
      <c r="UWF4"/>
      <c r="UWG4"/>
      <c r="UWH4"/>
      <c r="UWI4"/>
      <c r="UWJ4"/>
      <c r="UWK4"/>
      <c r="UWL4"/>
      <c r="UWM4"/>
      <c r="UWN4"/>
      <c r="UWO4"/>
      <c r="UWP4"/>
      <c r="UWQ4"/>
      <c r="UWR4"/>
      <c r="UWS4"/>
      <c r="UWT4"/>
      <c r="UWU4"/>
      <c r="UWV4"/>
      <c r="UWW4"/>
      <c r="UWX4"/>
      <c r="UWY4"/>
      <c r="UWZ4"/>
      <c r="UXA4"/>
      <c r="UXB4"/>
      <c r="UXC4"/>
      <c r="UXD4"/>
      <c r="UXE4"/>
      <c r="UXF4"/>
      <c r="UXG4"/>
      <c r="UXH4"/>
      <c r="UXI4"/>
      <c r="UXJ4"/>
      <c r="UXK4"/>
      <c r="UXL4"/>
      <c r="UXM4"/>
      <c r="UXN4"/>
      <c r="UXO4"/>
      <c r="UXP4"/>
      <c r="UXQ4"/>
      <c r="UXR4"/>
      <c r="UXS4"/>
      <c r="UXT4"/>
      <c r="UXU4"/>
      <c r="UXV4"/>
      <c r="UXW4"/>
      <c r="UXX4"/>
      <c r="UXY4"/>
      <c r="UXZ4"/>
      <c r="UYA4"/>
      <c r="UYB4"/>
      <c r="UYC4"/>
      <c r="UYD4"/>
      <c r="UYE4"/>
      <c r="UYF4"/>
      <c r="UYG4"/>
      <c r="UYH4"/>
      <c r="UYI4"/>
      <c r="UYJ4"/>
      <c r="UYK4"/>
      <c r="UYL4"/>
      <c r="UYM4"/>
      <c r="UYN4"/>
      <c r="UYO4"/>
      <c r="UYP4"/>
      <c r="UYQ4"/>
      <c r="UYR4"/>
      <c r="UYS4"/>
      <c r="UYT4"/>
      <c r="UYU4"/>
      <c r="UYV4"/>
      <c r="UYW4"/>
      <c r="UYX4"/>
      <c r="UYY4"/>
      <c r="UYZ4"/>
      <c r="UZA4"/>
      <c r="UZB4"/>
      <c r="UZC4"/>
      <c r="UZD4"/>
      <c r="UZE4"/>
      <c r="UZF4"/>
      <c r="UZG4"/>
      <c r="UZH4"/>
      <c r="UZI4"/>
      <c r="UZJ4"/>
      <c r="UZK4"/>
      <c r="UZL4"/>
      <c r="UZM4"/>
      <c r="UZN4"/>
      <c r="UZO4"/>
      <c r="UZP4"/>
      <c r="UZQ4"/>
      <c r="UZR4"/>
      <c r="UZS4"/>
      <c r="UZT4"/>
      <c r="UZU4"/>
      <c r="UZV4"/>
      <c r="UZW4"/>
      <c r="UZX4"/>
      <c r="UZY4"/>
      <c r="UZZ4"/>
      <c r="VAA4"/>
      <c r="VAB4"/>
      <c r="VAC4"/>
      <c r="VAD4"/>
      <c r="VAE4"/>
      <c r="VAF4"/>
      <c r="VAG4"/>
      <c r="VAH4"/>
      <c r="VAI4"/>
      <c r="VAJ4"/>
      <c r="VAK4"/>
      <c r="VAL4"/>
      <c r="VAM4"/>
      <c r="VAN4"/>
      <c r="VAO4"/>
      <c r="VAP4"/>
      <c r="VAQ4"/>
      <c r="VAR4"/>
      <c r="VAS4"/>
      <c r="VAT4"/>
      <c r="VAU4"/>
      <c r="VAV4"/>
      <c r="VAW4"/>
      <c r="VAX4"/>
      <c r="VAY4"/>
      <c r="VAZ4"/>
      <c r="VBA4"/>
      <c r="VBB4"/>
      <c r="VBC4"/>
      <c r="VBD4"/>
      <c r="VBE4"/>
      <c r="VBF4"/>
      <c r="VBG4"/>
      <c r="VBH4"/>
      <c r="VBI4"/>
      <c r="VBJ4"/>
      <c r="VBK4"/>
      <c r="VBL4"/>
      <c r="VBM4"/>
      <c r="VBN4"/>
      <c r="VBO4"/>
      <c r="VBP4"/>
      <c r="VBQ4"/>
      <c r="VBR4"/>
      <c r="VBS4"/>
      <c r="VBT4"/>
      <c r="VBU4"/>
      <c r="VBV4"/>
      <c r="VBW4"/>
      <c r="VBX4"/>
      <c r="VBY4"/>
      <c r="VBZ4"/>
      <c r="VCA4"/>
      <c r="VCB4"/>
      <c r="VCC4"/>
      <c r="VCD4"/>
      <c r="VCE4"/>
      <c r="VCF4"/>
      <c r="VCG4"/>
      <c r="VCH4"/>
      <c r="VCI4"/>
      <c r="VCJ4"/>
      <c r="VCK4"/>
      <c r="VCL4"/>
      <c r="VCM4"/>
      <c r="VCN4"/>
      <c r="VCO4"/>
      <c r="VCP4"/>
      <c r="VCQ4"/>
      <c r="VCR4"/>
      <c r="VCS4"/>
      <c r="VCT4"/>
      <c r="VCU4"/>
      <c r="VCV4"/>
      <c r="VCW4"/>
      <c r="VCX4"/>
      <c r="VCY4"/>
      <c r="VCZ4"/>
      <c r="VDA4"/>
      <c r="VDB4"/>
      <c r="VDC4"/>
      <c r="VDD4"/>
      <c r="VDE4"/>
      <c r="VDF4"/>
      <c r="VDG4"/>
      <c r="VDH4"/>
      <c r="VDI4"/>
      <c r="VDJ4"/>
      <c r="VDK4"/>
      <c r="VDL4"/>
      <c r="VDM4"/>
      <c r="VDN4"/>
      <c r="VDO4"/>
      <c r="VDP4"/>
      <c r="VDQ4"/>
      <c r="VDR4"/>
      <c r="VDS4"/>
      <c r="VDT4"/>
      <c r="VDU4"/>
      <c r="VDV4"/>
      <c r="VDW4"/>
      <c r="VDX4"/>
      <c r="VDY4"/>
      <c r="VDZ4"/>
      <c r="VEA4"/>
      <c r="VEB4"/>
      <c r="VEC4"/>
      <c r="VED4"/>
      <c r="VEE4"/>
      <c r="VEF4"/>
      <c r="VEG4"/>
      <c r="VEH4"/>
      <c r="VEI4"/>
      <c r="VEJ4"/>
      <c r="VEK4"/>
      <c r="VEL4"/>
      <c r="VEM4"/>
      <c r="VEN4"/>
      <c r="VEO4"/>
      <c r="VEP4"/>
      <c r="VEQ4"/>
      <c r="VER4"/>
      <c r="VES4"/>
      <c r="VET4"/>
      <c r="VEU4"/>
      <c r="VEV4"/>
      <c r="VEW4"/>
      <c r="VEX4"/>
      <c r="VEY4"/>
      <c r="VEZ4"/>
      <c r="VFA4"/>
      <c r="VFB4"/>
      <c r="VFC4"/>
      <c r="VFD4"/>
      <c r="VFE4"/>
      <c r="VFF4"/>
      <c r="VFG4"/>
      <c r="VFH4"/>
      <c r="VFI4"/>
      <c r="VFJ4"/>
      <c r="VFK4"/>
      <c r="VFL4"/>
      <c r="VFM4"/>
      <c r="VFN4"/>
      <c r="VFO4"/>
      <c r="VFP4"/>
      <c r="VFQ4"/>
      <c r="VFR4"/>
      <c r="VFS4"/>
      <c r="VFT4"/>
      <c r="VFU4"/>
      <c r="VFV4"/>
      <c r="VFW4"/>
      <c r="VFX4"/>
      <c r="VFY4"/>
      <c r="VFZ4"/>
      <c r="VGA4"/>
      <c r="VGB4"/>
      <c r="VGC4"/>
      <c r="VGD4"/>
      <c r="VGE4"/>
      <c r="VGF4"/>
      <c r="VGG4"/>
      <c r="VGH4"/>
      <c r="VGI4"/>
      <c r="VGJ4"/>
      <c r="VGK4"/>
      <c r="VGL4"/>
      <c r="VGM4"/>
      <c r="VGN4"/>
      <c r="VGO4"/>
      <c r="VGP4"/>
      <c r="VGQ4"/>
      <c r="VGR4"/>
      <c r="VGS4"/>
      <c r="VGT4"/>
      <c r="VGU4"/>
      <c r="VGV4"/>
      <c r="VGW4"/>
      <c r="VGX4"/>
      <c r="VGY4"/>
      <c r="VGZ4"/>
      <c r="VHA4"/>
      <c r="VHB4"/>
      <c r="VHC4"/>
      <c r="VHD4"/>
      <c r="VHE4"/>
      <c r="VHF4"/>
      <c r="VHG4"/>
      <c r="VHH4"/>
      <c r="VHI4"/>
      <c r="VHJ4"/>
      <c r="VHK4"/>
      <c r="VHL4"/>
      <c r="VHM4"/>
      <c r="VHN4"/>
      <c r="VHO4"/>
      <c r="VHP4"/>
      <c r="VHQ4"/>
      <c r="VHR4"/>
      <c r="VHS4"/>
      <c r="VHT4"/>
      <c r="VHU4"/>
      <c r="VHV4"/>
      <c r="VHW4"/>
      <c r="VHX4"/>
      <c r="VHY4"/>
      <c r="VHZ4"/>
      <c r="VIA4"/>
      <c r="VIB4"/>
      <c r="VIC4"/>
      <c r="VID4"/>
      <c r="VIE4"/>
      <c r="VIF4"/>
      <c r="VIG4"/>
      <c r="VIH4"/>
      <c r="VII4"/>
      <c r="VIJ4"/>
      <c r="VIK4"/>
      <c r="VIL4"/>
      <c r="VIM4"/>
      <c r="VIN4"/>
      <c r="VIO4"/>
      <c r="VIP4"/>
      <c r="VIQ4"/>
      <c r="VIR4"/>
      <c r="VIS4"/>
      <c r="VIT4"/>
      <c r="VIU4"/>
      <c r="VIV4"/>
      <c r="VIW4"/>
      <c r="VIX4"/>
      <c r="VIY4"/>
      <c r="VIZ4"/>
      <c r="VJA4"/>
      <c r="VJB4"/>
      <c r="VJC4"/>
      <c r="VJD4"/>
      <c r="VJE4"/>
      <c r="VJF4"/>
      <c r="VJG4"/>
      <c r="VJH4"/>
      <c r="VJI4"/>
      <c r="VJJ4"/>
      <c r="VJK4"/>
      <c r="VJL4"/>
      <c r="VJM4"/>
      <c r="VJN4"/>
      <c r="VJO4"/>
      <c r="VJP4"/>
      <c r="VJQ4"/>
      <c r="VJR4"/>
      <c r="VJS4"/>
      <c r="VJT4"/>
      <c r="VJU4"/>
      <c r="VJV4"/>
      <c r="VJW4"/>
      <c r="VJX4"/>
      <c r="VJY4"/>
      <c r="VJZ4"/>
      <c r="VKA4"/>
      <c r="VKB4"/>
      <c r="VKC4"/>
      <c r="VKD4"/>
      <c r="VKE4"/>
      <c r="VKF4"/>
      <c r="VKG4"/>
      <c r="VKH4"/>
      <c r="VKI4"/>
      <c r="VKJ4"/>
      <c r="VKK4"/>
      <c r="VKL4"/>
      <c r="VKM4"/>
      <c r="VKN4"/>
      <c r="VKO4"/>
      <c r="VKP4"/>
      <c r="VKQ4"/>
      <c r="VKR4"/>
      <c r="VKS4"/>
      <c r="VKT4"/>
      <c r="VKU4"/>
      <c r="VKV4"/>
      <c r="VKW4"/>
      <c r="VKX4"/>
      <c r="VKY4"/>
      <c r="VKZ4"/>
      <c r="VLA4"/>
      <c r="VLB4"/>
      <c r="VLC4"/>
      <c r="VLD4"/>
      <c r="VLE4"/>
      <c r="VLF4"/>
      <c r="VLG4"/>
      <c r="VLH4"/>
      <c r="VLI4"/>
      <c r="VLJ4"/>
      <c r="VLK4"/>
      <c r="VLL4"/>
      <c r="VLM4"/>
      <c r="VLN4"/>
      <c r="VLO4"/>
      <c r="VLP4"/>
      <c r="VLQ4"/>
      <c r="VLR4"/>
      <c r="VLS4"/>
      <c r="VLT4"/>
      <c r="VLU4"/>
      <c r="VLV4"/>
      <c r="VLW4"/>
      <c r="VLX4"/>
      <c r="VLY4"/>
      <c r="VLZ4"/>
      <c r="VMA4"/>
      <c r="VMB4"/>
      <c r="VMC4"/>
      <c r="VMD4"/>
      <c r="VME4"/>
      <c r="VMF4"/>
      <c r="VMG4"/>
      <c r="VMH4"/>
      <c r="VMI4"/>
      <c r="VMJ4"/>
      <c r="VMK4"/>
      <c r="VML4"/>
      <c r="VMM4"/>
      <c r="VMN4"/>
      <c r="VMO4"/>
      <c r="VMP4"/>
      <c r="VMQ4"/>
      <c r="VMR4"/>
      <c r="VMS4"/>
      <c r="VMT4"/>
      <c r="VMU4"/>
      <c r="VMV4"/>
      <c r="VMW4"/>
      <c r="VMX4"/>
      <c r="VMY4"/>
      <c r="VMZ4"/>
      <c r="VNA4"/>
      <c r="VNB4"/>
      <c r="VNC4"/>
      <c r="VND4"/>
      <c r="VNE4"/>
      <c r="VNF4"/>
      <c r="VNG4"/>
      <c r="VNH4"/>
      <c r="VNI4"/>
      <c r="VNJ4"/>
      <c r="VNK4"/>
      <c r="VNL4"/>
      <c r="VNM4"/>
      <c r="VNN4"/>
      <c r="VNO4"/>
      <c r="VNP4"/>
      <c r="VNQ4"/>
      <c r="VNR4"/>
      <c r="VNS4"/>
      <c r="VNT4"/>
      <c r="VNU4"/>
      <c r="VNV4"/>
      <c r="VNW4"/>
      <c r="VNX4"/>
      <c r="VNY4"/>
      <c r="VNZ4"/>
      <c r="VOA4"/>
      <c r="VOB4"/>
      <c r="VOC4"/>
      <c r="VOD4"/>
      <c r="VOE4"/>
      <c r="VOF4"/>
      <c r="VOG4"/>
      <c r="VOH4"/>
      <c r="VOI4"/>
      <c r="VOJ4"/>
      <c r="VOK4"/>
      <c r="VOL4"/>
      <c r="VOM4"/>
      <c r="VON4"/>
      <c r="VOO4"/>
      <c r="VOP4"/>
      <c r="VOQ4"/>
      <c r="VOR4"/>
      <c r="VOS4"/>
      <c r="VOT4"/>
      <c r="VOU4"/>
      <c r="VOV4"/>
      <c r="VOW4"/>
      <c r="VOX4"/>
      <c r="VOY4"/>
      <c r="VOZ4"/>
      <c r="VPA4"/>
      <c r="VPB4"/>
      <c r="VPC4"/>
      <c r="VPD4"/>
      <c r="VPE4"/>
      <c r="VPF4"/>
      <c r="VPG4"/>
      <c r="VPH4"/>
      <c r="VPI4"/>
      <c r="VPJ4"/>
      <c r="VPK4"/>
      <c r="VPL4"/>
      <c r="VPM4"/>
      <c r="VPN4"/>
      <c r="VPO4"/>
      <c r="VPP4"/>
      <c r="VPQ4"/>
      <c r="VPR4"/>
      <c r="VPS4"/>
      <c r="VPT4"/>
      <c r="VPU4"/>
      <c r="VPV4"/>
      <c r="VPW4"/>
      <c r="VPX4"/>
      <c r="VPY4"/>
      <c r="VPZ4"/>
      <c r="VQA4"/>
      <c r="VQB4"/>
      <c r="VQC4"/>
      <c r="VQD4"/>
      <c r="VQE4"/>
      <c r="VQF4"/>
      <c r="VQG4"/>
      <c r="VQH4"/>
      <c r="VQI4"/>
      <c r="VQJ4"/>
      <c r="VQK4"/>
      <c r="VQL4"/>
      <c r="VQM4"/>
      <c r="VQN4"/>
      <c r="VQO4"/>
      <c r="VQP4"/>
      <c r="VQQ4"/>
      <c r="VQR4"/>
      <c r="VQS4"/>
      <c r="VQT4"/>
      <c r="VQU4"/>
      <c r="VQV4"/>
      <c r="VQW4"/>
      <c r="VQX4"/>
      <c r="VQY4"/>
      <c r="VQZ4"/>
      <c r="VRA4"/>
      <c r="VRB4"/>
      <c r="VRC4"/>
      <c r="VRD4"/>
      <c r="VRE4"/>
      <c r="VRF4"/>
      <c r="VRG4"/>
      <c r="VRH4"/>
      <c r="VRI4"/>
      <c r="VRJ4"/>
      <c r="VRK4"/>
      <c r="VRL4"/>
      <c r="VRM4"/>
      <c r="VRN4"/>
      <c r="VRO4"/>
      <c r="VRP4"/>
      <c r="VRQ4"/>
      <c r="VRR4"/>
      <c r="VRS4"/>
      <c r="VRT4"/>
      <c r="VRU4"/>
      <c r="VRV4"/>
      <c r="VRW4"/>
      <c r="VRX4"/>
      <c r="VRY4"/>
      <c r="VRZ4"/>
      <c r="VSA4"/>
      <c r="VSB4"/>
      <c r="VSC4"/>
      <c r="VSD4"/>
      <c r="VSE4"/>
      <c r="VSF4"/>
      <c r="VSG4"/>
      <c r="VSH4"/>
      <c r="VSI4"/>
      <c r="VSJ4"/>
      <c r="VSK4"/>
      <c r="VSL4"/>
      <c r="VSM4"/>
      <c r="VSN4"/>
      <c r="VSO4"/>
      <c r="VSP4"/>
      <c r="VSQ4"/>
      <c r="VSR4"/>
      <c r="VSS4"/>
      <c r="VST4"/>
      <c r="VSU4"/>
      <c r="VSV4"/>
      <c r="VSW4"/>
      <c r="VSX4"/>
      <c r="VSY4"/>
      <c r="VSZ4"/>
      <c r="VTA4"/>
      <c r="VTB4"/>
      <c r="VTC4"/>
      <c r="VTD4"/>
      <c r="VTE4"/>
      <c r="VTF4"/>
      <c r="VTG4"/>
      <c r="VTH4"/>
      <c r="VTI4"/>
      <c r="VTJ4"/>
      <c r="VTK4"/>
      <c r="VTL4"/>
      <c r="VTM4"/>
      <c r="VTN4"/>
      <c r="VTO4"/>
      <c r="VTP4"/>
      <c r="VTQ4"/>
      <c r="VTR4"/>
      <c r="VTS4"/>
      <c r="VTT4"/>
      <c r="VTU4"/>
      <c r="VTV4"/>
      <c r="VTW4"/>
      <c r="VTX4"/>
      <c r="VTY4"/>
      <c r="VTZ4"/>
      <c r="VUA4"/>
      <c r="VUB4"/>
      <c r="VUC4"/>
      <c r="VUD4"/>
      <c r="VUE4"/>
      <c r="VUF4"/>
      <c r="VUG4"/>
      <c r="VUH4"/>
      <c r="VUI4"/>
      <c r="VUJ4"/>
      <c r="VUK4"/>
      <c r="VUL4"/>
      <c r="VUM4"/>
      <c r="VUN4"/>
      <c r="VUO4"/>
      <c r="VUP4"/>
      <c r="VUQ4"/>
      <c r="VUR4"/>
      <c r="VUS4"/>
      <c r="VUT4"/>
      <c r="VUU4"/>
      <c r="VUV4"/>
      <c r="VUW4"/>
      <c r="VUX4"/>
      <c r="VUY4"/>
      <c r="VUZ4"/>
      <c r="VVA4"/>
      <c r="VVB4"/>
      <c r="VVC4"/>
      <c r="VVD4"/>
      <c r="VVE4"/>
      <c r="VVF4"/>
      <c r="VVG4"/>
      <c r="VVH4"/>
      <c r="VVI4"/>
      <c r="VVJ4"/>
      <c r="VVK4"/>
      <c r="VVL4"/>
      <c r="VVM4"/>
      <c r="VVN4"/>
      <c r="VVO4"/>
      <c r="VVP4"/>
      <c r="VVQ4"/>
      <c r="VVR4"/>
      <c r="VVS4"/>
      <c r="VVT4"/>
      <c r="VVU4"/>
      <c r="VVV4"/>
      <c r="VVW4"/>
      <c r="VVX4"/>
      <c r="VVY4"/>
      <c r="VVZ4"/>
      <c r="VWA4"/>
      <c r="VWB4"/>
      <c r="VWC4"/>
      <c r="VWD4"/>
      <c r="VWE4"/>
      <c r="VWF4"/>
      <c r="VWG4"/>
      <c r="VWH4"/>
      <c r="VWI4"/>
      <c r="VWJ4"/>
      <c r="VWK4"/>
      <c r="VWL4"/>
      <c r="VWM4"/>
      <c r="VWN4"/>
      <c r="VWO4"/>
      <c r="VWP4"/>
      <c r="VWQ4"/>
      <c r="VWR4"/>
      <c r="VWS4"/>
      <c r="VWT4"/>
      <c r="VWU4"/>
      <c r="VWV4"/>
      <c r="VWW4"/>
      <c r="VWX4"/>
      <c r="VWY4"/>
      <c r="VWZ4"/>
      <c r="VXA4"/>
      <c r="VXB4"/>
      <c r="VXC4"/>
      <c r="VXD4"/>
      <c r="VXE4"/>
      <c r="VXF4"/>
      <c r="VXG4"/>
      <c r="VXH4"/>
      <c r="VXI4"/>
      <c r="VXJ4"/>
      <c r="VXK4"/>
      <c r="VXL4"/>
      <c r="VXM4"/>
      <c r="VXN4"/>
      <c r="VXO4"/>
      <c r="VXP4"/>
      <c r="VXQ4"/>
      <c r="VXR4"/>
      <c r="VXS4"/>
      <c r="VXT4"/>
      <c r="VXU4"/>
      <c r="VXV4"/>
      <c r="VXW4"/>
      <c r="VXX4"/>
      <c r="VXY4"/>
      <c r="VXZ4"/>
      <c r="VYA4"/>
      <c r="VYB4"/>
      <c r="VYC4"/>
      <c r="VYD4"/>
      <c r="VYE4"/>
      <c r="VYF4"/>
      <c r="VYG4"/>
      <c r="VYH4"/>
      <c r="VYI4"/>
      <c r="VYJ4"/>
      <c r="VYK4"/>
      <c r="VYL4"/>
      <c r="VYM4"/>
      <c r="VYN4"/>
      <c r="VYO4"/>
      <c r="VYP4"/>
      <c r="VYQ4"/>
      <c r="VYR4"/>
      <c r="VYS4"/>
      <c r="VYT4"/>
      <c r="VYU4"/>
      <c r="VYV4"/>
      <c r="VYW4"/>
      <c r="VYX4"/>
      <c r="VYY4"/>
      <c r="VYZ4"/>
      <c r="VZA4"/>
      <c r="VZB4"/>
      <c r="VZC4"/>
      <c r="VZD4"/>
      <c r="VZE4"/>
      <c r="VZF4"/>
      <c r="VZG4"/>
      <c r="VZH4"/>
      <c r="VZI4"/>
      <c r="VZJ4"/>
      <c r="VZK4"/>
      <c r="VZL4"/>
      <c r="VZM4"/>
      <c r="VZN4"/>
      <c r="VZO4"/>
      <c r="VZP4"/>
      <c r="VZQ4"/>
      <c r="VZR4"/>
      <c r="VZS4"/>
      <c r="VZT4"/>
      <c r="VZU4"/>
      <c r="VZV4"/>
      <c r="VZW4"/>
      <c r="VZX4"/>
      <c r="VZY4"/>
      <c r="VZZ4"/>
      <c r="WAA4"/>
      <c r="WAB4"/>
      <c r="WAC4"/>
      <c r="WAD4"/>
      <c r="WAE4"/>
      <c r="WAF4"/>
      <c r="WAG4"/>
      <c r="WAH4"/>
      <c r="WAI4"/>
      <c r="WAJ4"/>
      <c r="WAK4"/>
      <c r="WAL4"/>
      <c r="WAM4"/>
      <c r="WAN4"/>
      <c r="WAO4"/>
      <c r="WAP4"/>
      <c r="WAQ4"/>
      <c r="WAR4"/>
      <c r="WAS4"/>
      <c r="WAT4"/>
      <c r="WAU4"/>
      <c r="WAV4"/>
      <c r="WAW4"/>
      <c r="WAX4"/>
      <c r="WAY4"/>
      <c r="WAZ4"/>
      <c r="WBA4"/>
      <c r="WBB4"/>
      <c r="WBC4"/>
      <c r="WBD4"/>
      <c r="WBE4"/>
      <c r="WBF4"/>
      <c r="WBG4"/>
      <c r="WBH4"/>
      <c r="WBI4"/>
      <c r="WBJ4"/>
      <c r="WBK4"/>
      <c r="WBL4"/>
      <c r="WBM4"/>
      <c r="WBN4"/>
      <c r="WBO4"/>
      <c r="WBP4"/>
      <c r="WBQ4"/>
      <c r="WBR4"/>
      <c r="WBS4"/>
      <c r="WBT4"/>
      <c r="WBU4"/>
      <c r="WBV4"/>
      <c r="WBW4"/>
      <c r="WBX4"/>
      <c r="WBY4"/>
      <c r="WBZ4"/>
      <c r="WCA4"/>
      <c r="WCB4"/>
      <c r="WCC4"/>
      <c r="WCD4"/>
      <c r="WCE4"/>
      <c r="WCF4"/>
      <c r="WCG4"/>
      <c r="WCH4"/>
      <c r="WCI4"/>
      <c r="WCJ4"/>
      <c r="WCK4"/>
      <c r="WCL4"/>
      <c r="WCM4"/>
      <c r="WCN4"/>
      <c r="WCO4"/>
      <c r="WCP4"/>
      <c r="WCQ4"/>
      <c r="WCR4"/>
      <c r="WCS4"/>
      <c r="WCT4"/>
      <c r="WCU4"/>
      <c r="WCV4"/>
      <c r="WCW4"/>
      <c r="WCX4"/>
      <c r="WCY4"/>
      <c r="WCZ4"/>
      <c r="WDA4"/>
      <c r="WDB4"/>
      <c r="WDC4"/>
      <c r="WDD4"/>
      <c r="WDE4"/>
      <c r="WDF4"/>
      <c r="WDG4"/>
      <c r="WDH4"/>
      <c r="WDI4"/>
      <c r="WDJ4"/>
      <c r="WDK4"/>
      <c r="WDL4"/>
      <c r="WDM4"/>
      <c r="WDN4"/>
      <c r="WDO4"/>
      <c r="WDP4"/>
      <c r="WDQ4"/>
      <c r="WDR4"/>
      <c r="WDS4"/>
      <c r="WDT4"/>
      <c r="WDU4"/>
      <c r="WDV4"/>
      <c r="WDW4"/>
      <c r="WDX4"/>
      <c r="WDY4"/>
      <c r="WDZ4"/>
      <c r="WEA4"/>
      <c r="WEB4"/>
      <c r="WEC4"/>
      <c r="WED4"/>
      <c r="WEE4"/>
      <c r="WEF4"/>
      <c r="WEG4"/>
      <c r="WEH4"/>
      <c r="WEI4"/>
      <c r="WEJ4"/>
      <c r="WEK4"/>
      <c r="WEL4"/>
      <c r="WEM4"/>
      <c r="WEN4"/>
      <c r="WEO4"/>
      <c r="WEP4"/>
      <c r="WEQ4"/>
      <c r="WER4"/>
      <c r="WES4"/>
      <c r="WET4"/>
      <c r="WEU4"/>
      <c r="WEV4"/>
      <c r="WEW4"/>
      <c r="WEX4"/>
      <c r="WEY4"/>
      <c r="WEZ4"/>
      <c r="WFA4"/>
      <c r="WFB4"/>
      <c r="WFC4"/>
      <c r="WFD4"/>
      <c r="WFE4"/>
      <c r="WFF4"/>
      <c r="WFG4"/>
      <c r="WFH4"/>
      <c r="WFI4"/>
      <c r="WFJ4"/>
      <c r="WFK4"/>
      <c r="WFL4"/>
      <c r="WFM4"/>
      <c r="WFN4"/>
      <c r="WFO4"/>
      <c r="WFP4"/>
      <c r="WFQ4"/>
      <c r="WFR4"/>
      <c r="WFS4"/>
      <c r="WFT4"/>
      <c r="WFU4"/>
      <c r="WFV4"/>
      <c r="WFW4"/>
      <c r="WFX4"/>
      <c r="WFY4"/>
      <c r="WFZ4"/>
      <c r="WGA4"/>
      <c r="WGB4"/>
      <c r="WGC4"/>
      <c r="WGD4"/>
      <c r="WGE4"/>
      <c r="WGF4"/>
      <c r="WGG4"/>
      <c r="WGH4"/>
      <c r="WGI4"/>
      <c r="WGJ4"/>
      <c r="WGK4"/>
      <c r="WGL4"/>
      <c r="WGM4"/>
      <c r="WGN4"/>
      <c r="WGO4"/>
      <c r="WGP4"/>
      <c r="WGQ4"/>
      <c r="WGR4"/>
      <c r="WGS4"/>
      <c r="WGT4"/>
      <c r="WGU4"/>
      <c r="WGV4"/>
      <c r="WGW4"/>
      <c r="WGX4"/>
      <c r="WGY4"/>
      <c r="WGZ4"/>
      <c r="WHA4"/>
      <c r="WHB4"/>
      <c r="WHC4"/>
      <c r="WHD4"/>
      <c r="WHE4"/>
      <c r="WHF4"/>
      <c r="WHG4"/>
      <c r="WHH4"/>
      <c r="WHI4"/>
      <c r="WHJ4"/>
      <c r="WHK4"/>
      <c r="WHL4"/>
      <c r="WHM4"/>
      <c r="WHN4"/>
      <c r="WHO4"/>
      <c r="WHP4"/>
      <c r="WHQ4"/>
      <c r="WHR4"/>
      <c r="WHS4"/>
      <c r="WHT4"/>
      <c r="WHU4"/>
      <c r="WHV4"/>
      <c r="WHW4"/>
      <c r="WHX4"/>
      <c r="WHY4"/>
      <c r="WHZ4"/>
      <c r="WIA4"/>
      <c r="WIB4"/>
      <c r="WIC4"/>
      <c r="WID4"/>
      <c r="WIE4"/>
      <c r="WIF4"/>
      <c r="WIG4"/>
      <c r="WIH4"/>
      <c r="WII4"/>
      <c r="WIJ4"/>
      <c r="WIK4"/>
      <c r="WIL4"/>
      <c r="WIM4"/>
      <c r="WIN4"/>
      <c r="WIO4"/>
      <c r="WIP4"/>
      <c r="WIQ4"/>
      <c r="WIR4"/>
      <c r="WIS4"/>
      <c r="WIT4"/>
      <c r="WIU4"/>
      <c r="WIV4"/>
      <c r="WIW4"/>
      <c r="WIX4"/>
      <c r="WIY4"/>
      <c r="WIZ4"/>
      <c r="WJA4"/>
      <c r="WJB4"/>
      <c r="WJC4"/>
      <c r="WJD4"/>
      <c r="WJE4"/>
      <c r="WJF4"/>
      <c r="WJG4"/>
      <c r="WJH4"/>
      <c r="WJI4"/>
      <c r="WJJ4"/>
      <c r="WJK4"/>
      <c r="WJL4"/>
      <c r="WJM4"/>
      <c r="WJN4"/>
      <c r="WJO4"/>
      <c r="WJP4"/>
      <c r="WJQ4"/>
      <c r="WJR4"/>
      <c r="WJS4"/>
      <c r="WJT4"/>
      <c r="WJU4"/>
      <c r="WJV4"/>
      <c r="WJW4"/>
      <c r="WJX4"/>
      <c r="WJY4"/>
      <c r="WJZ4"/>
      <c r="WKA4"/>
      <c r="WKB4"/>
      <c r="WKC4"/>
      <c r="WKD4"/>
      <c r="WKE4"/>
      <c r="WKF4"/>
      <c r="WKG4"/>
      <c r="WKH4"/>
      <c r="WKI4"/>
      <c r="WKJ4"/>
      <c r="WKK4"/>
      <c r="WKL4"/>
      <c r="WKM4"/>
      <c r="WKN4"/>
      <c r="WKO4"/>
      <c r="WKP4"/>
      <c r="WKQ4"/>
      <c r="WKR4"/>
      <c r="WKS4"/>
      <c r="WKT4"/>
      <c r="WKU4"/>
      <c r="WKV4"/>
      <c r="WKW4"/>
      <c r="WKX4"/>
      <c r="WKY4"/>
      <c r="WKZ4"/>
      <c r="WLA4"/>
      <c r="WLB4"/>
      <c r="WLC4"/>
      <c r="WLD4"/>
      <c r="WLE4"/>
      <c r="WLF4"/>
      <c r="WLG4"/>
      <c r="WLH4"/>
      <c r="WLI4"/>
      <c r="WLJ4"/>
      <c r="WLK4"/>
      <c r="WLL4"/>
      <c r="WLM4"/>
      <c r="WLN4"/>
      <c r="WLO4"/>
      <c r="WLP4"/>
      <c r="WLQ4"/>
      <c r="WLR4"/>
      <c r="WLS4"/>
      <c r="WLT4"/>
      <c r="WLU4"/>
      <c r="WLV4"/>
      <c r="WLW4"/>
      <c r="WLX4"/>
      <c r="WLY4"/>
      <c r="WLZ4"/>
      <c r="WMA4"/>
      <c r="WMB4"/>
      <c r="WMC4"/>
      <c r="WMD4"/>
      <c r="WME4"/>
      <c r="WMF4"/>
      <c r="WMG4"/>
      <c r="WMH4"/>
      <c r="WMI4"/>
      <c r="WMJ4"/>
      <c r="WMK4"/>
      <c r="WML4"/>
      <c r="WMM4"/>
      <c r="WMN4"/>
      <c r="WMO4"/>
      <c r="WMP4"/>
      <c r="WMQ4"/>
      <c r="WMR4"/>
      <c r="WMS4"/>
      <c r="WMT4"/>
      <c r="WMU4"/>
      <c r="WMV4"/>
      <c r="WMW4"/>
      <c r="WMX4"/>
      <c r="WMY4"/>
      <c r="WMZ4"/>
      <c r="WNA4"/>
      <c r="WNB4"/>
      <c r="WNC4"/>
      <c r="WND4"/>
      <c r="WNE4"/>
      <c r="WNF4"/>
      <c r="WNG4"/>
      <c r="WNH4"/>
      <c r="WNI4"/>
      <c r="WNJ4"/>
      <c r="WNK4"/>
      <c r="WNL4"/>
      <c r="WNM4"/>
      <c r="WNN4"/>
      <c r="WNO4"/>
      <c r="WNP4"/>
      <c r="WNQ4"/>
      <c r="WNR4"/>
      <c r="WNS4"/>
      <c r="WNT4"/>
      <c r="WNU4"/>
      <c r="WNV4"/>
      <c r="WNW4"/>
      <c r="WNX4"/>
      <c r="WNY4"/>
      <c r="WNZ4"/>
      <c r="WOA4"/>
      <c r="WOB4"/>
      <c r="WOC4"/>
      <c r="WOD4"/>
      <c r="WOE4"/>
      <c r="WOF4"/>
      <c r="WOG4"/>
      <c r="WOH4"/>
      <c r="WOI4"/>
      <c r="WOJ4"/>
      <c r="WOK4"/>
      <c r="WOL4"/>
      <c r="WOM4"/>
      <c r="WON4"/>
      <c r="WOO4"/>
      <c r="WOP4"/>
      <c r="WOQ4"/>
      <c r="WOR4"/>
      <c r="WOS4"/>
      <c r="WOT4"/>
      <c r="WOU4"/>
      <c r="WOV4"/>
      <c r="WOW4"/>
      <c r="WOX4"/>
      <c r="WOY4"/>
      <c r="WOZ4"/>
      <c r="WPA4"/>
      <c r="WPB4"/>
      <c r="WPC4"/>
      <c r="WPD4"/>
      <c r="WPE4"/>
      <c r="WPF4"/>
      <c r="WPG4"/>
      <c r="WPH4"/>
      <c r="WPI4"/>
      <c r="WPJ4"/>
      <c r="WPK4"/>
      <c r="WPL4"/>
      <c r="WPM4"/>
      <c r="WPN4"/>
      <c r="WPO4"/>
      <c r="WPP4"/>
      <c r="WPQ4"/>
      <c r="WPR4"/>
      <c r="WPS4"/>
      <c r="WPT4"/>
      <c r="WPU4"/>
      <c r="WPV4"/>
      <c r="WPW4"/>
      <c r="WPX4"/>
      <c r="WPY4"/>
      <c r="WPZ4"/>
      <c r="WQA4"/>
      <c r="WQB4"/>
      <c r="WQC4"/>
      <c r="WQD4"/>
      <c r="WQE4"/>
      <c r="WQF4"/>
      <c r="WQG4"/>
      <c r="WQH4"/>
      <c r="WQI4"/>
      <c r="WQJ4"/>
      <c r="WQK4"/>
      <c r="WQL4"/>
      <c r="WQM4"/>
      <c r="WQN4"/>
      <c r="WQO4"/>
      <c r="WQP4"/>
      <c r="WQQ4"/>
      <c r="WQR4"/>
      <c r="WQS4"/>
      <c r="WQT4"/>
      <c r="WQU4"/>
      <c r="WQV4"/>
      <c r="WQW4"/>
      <c r="WQX4"/>
      <c r="WQY4"/>
      <c r="WQZ4"/>
      <c r="WRA4"/>
      <c r="WRB4"/>
      <c r="WRC4"/>
      <c r="WRD4"/>
      <c r="WRE4"/>
      <c r="WRF4"/>
      <c r="WRG4"/>
      <c r="WRH4"/>
      <c r="WRI4"/>
      <c r="WRJ4"/>
      <c r="WRK4"/>
      <c r="WRL4"/>
      <c r="WRM4"/>
      <c r="WRN4"/>
      <c r="WRO4"/>
      <c r="WRP4"/>
      <c r="WRQ4"/>
      <c r="WRR4"/>
      <c r="WRS4"/>
      <c r="WRT4"/>
      <c r="WRU4"/>
      <c r="WRV4"/>
      <c r="WRW4"/>
      <c r="WRX4"/>
      <c r="WRY4"/>
      <c r="WRZ4"/>
      <c r="WSA4"/>
      <c r="WSB4"/>
      <c r="WSC4"/>
      <c r="WSD4"/>
      <c r="WSE4"/>
      <c r="WSF4"/>
      <c r="WSG4"/>
      <c r="WSH4"/>
      <c r="WSI4"/>
      <c r="WSJ4"/>
      <c r="WSK4"/>
      <c r="WSL4"/>
      <c r="WSM4"/>
      <c r="WSN4"/>
      <c r="WSO4"/>
      <c r="WSP4"/>
      <c r="WSQ4"/>
      <c r="WSR4"/>
      <c r="WSS4"/>
      <c r="WST4"/>
      <c r="WSU4"/>
      <c r="WSV4"/>
      <c r="WSW4"/>
      <c r="WSX4"/>
      <c r="WSY4"/>
      <c r="WSZ4"/>
      <c r="WTA4"/>
      <c r="WTB4"/>
      <c r="WTC4"/>
      <c r="WTD4"/>
      <c r="WTE4"/>
      <c r="WTF4"/>
      <c r="WTG4"/>
      <c r="WTH4"/>
      <c r="WTI4"/>
      <c r="WTJ4"/>
      <c r="WTK4"/>
      <c r="WTL4"/>
      <c r="WTM4"/>
      <c r="WTN4"/>
      <c r="WTO4"/>
      <c r="WTP4"/>
      <c r="WTQ4"/>
      <c r="WTR4"/>
      <c r="WTS4"/>
      <c r="WTT4"/>
      <c r="WTU4"/>
      <c r="WTV4"/>
      <c r="WTW4"/>
      <c r="WTX4"/>
      <c r="WTY4"/>
      <c r="WTZ4"/>
      <c r="WUA4"/>
      <c r="WUB4"/>
      <c r="WUC4"/>
      <c r="WUD4"/>
      <c r="WUE4"/>
      <c r="WUF4"/>
      <c r="WUG4"/>
      <c r="WUH4"/>
      <c r="WUI4"/>
      <c r="WUJ4"/>
      <c r="WUK4"/>
      <c r="WUL4"/>
      <c r="WUM4"/>
      <c r="WUN4"/>
      <c r="WUO4"/>
      <c r="WUP4"/>
      <c r="WUQ4"/>
      <c r="WUR4"/>
      <c r="WUS4"/>
      <c r="WUT4"/>
      <c r="WUU4"/>
      <c r="WUV4"/>
      <c r="WUW4"/>
      <c r="WUX4"/>
      <c r="WUY4"/>
      <c r="WUZ4"/>
      <c r="WVA4"/>
      <c r="WVB4"/>
      <c r="WVC4"/>
      <c r="WVD4"/>
      <c r="WVE4"/>
      <c r="WVF4"/>
      <c r="WVG4"/>
      <c r="WVH4"/>
      <c r="WVI4"/>
      <c r="WVJ4"/>
      <c r="WVK4"/>
      <c r="WVL4"/>
      <c r="WVM4"/>
      <c r="WVN4"/>
      <c r="WVO4"/>
      <c r="WVP4"/>
      <c r="WVQ4"/>
      <c r="WVR4"/>
      <c r="WVS4"/>
      <c r="WVT4"/>
      <c r="WVU4"/>
      <c r="WVV4"/>
      <c r="WVW4"/>
      <c r="WVX4"/>
      <c r="WVY4"/>
      <c r="WVZ4"/>
      <c r="WWA4"/>
      <c r="WWB4"/>
      <c r="WWC4"/>
      <c r="WWD4"/>
      <c r="WWE4"/>
      <c r="WWF4"/>
      <c r="WWG4"/>
      <c r="WWH4"/>
      <c r="WWI4"/>
      <c r="WWJ4"/>
      <c r="WWK4"/>
      <c r="WWL4"/>
      <c r="WWM4"/>
      <c r="WWN4"/>
      <c r="WWO4"/>
      <c r="WWP4"/>
      <c r="WWQ4"/>
      <c r="WWR4"/>
      <c r="WWS4"/>
      <c r="WWT4"/>
      <c r="WWU4"/>
      <c r="WWV4"/>
      <c r="WWW4"/>
      <c r="WWX4"/>
      <c r="WWY4"/>
      <c r="WWZ4"/>
      <c r="WXA4"/>
      <c r="WXB4"/>
      <c r="WXC4"/>
      <c r="WXD4"/>
      <c r="WXE4"/>
      <c r="WXF4"/>
      <c r="WXG4"/>
      <c r="WXH4"/>
      <c r="WXI4"/>
      <c r="WXJ4"/>
      <c r="WXK4"/>
      <c r="WXL4"/>
      <c r="WXM4"/>
      <c r="WXN4"/>
      <c r="WXO4"/>
      <c r="WXP4"/>
      <c r="WXQ4"/>
      <c r="WXR4"/>
      <c r="WXS4"/>
      <c r="WXT4"/>
      <c r="WXU4"/>
      <c r="WXV4"/>
      <c r="WXW4"/>
      <c r="WXX4"/>
      <c r="WXY4"/>
      <c r="WXZ4"/>
      <c r="WYA4"/>
      <c r="WYB4"/>
      <c r="WYC4"/>
      <c r="WYD4"/>
      <c r="WYE4"/>
      <c r="WYF4"/>
      <c r="WYG4"/>
      <c r="WYH4"/>
      <c r="WYI4"/>
      <c r="WYJ4"/>
      <c r="WYK4"/>
      <c r="WYL4"/>
      <c r="WYM4"/>
      <c r="WYN4"/>
      <c r="WYO4"/>
      <c r="WYP4"/>
      <c r="WYQ4"/>
      <c r="WYR4"/>
      <c r="WYS4"/>
      <c r="WYT4"/>
      <c r="WYU4"/>
      <c r="WYV4"/>
      <c r="WYW4"/>
      <c r="WYX4"/>
      <c r="WYY4"/>
      <c r="WYZ4"/>
      <c r="WZA4"/>
      <c r="WZB4"/>
      <c r="WZC4"/>
      <c r="WZD4"/>
      <c r="WZE4"/>
      <c r="WZF4"/>
      <c r="WZG4"/>
      <c r="WZH4"/>
      <c r="WZI4"/>
      <c r="WZJ4"/>
      <c r="WZK4"/>
      <c r="WZL4"/>
      <c r="WZM4"/>
      <c r="WZN4"/>
      <c r="WZO4"/>
      <c r="WZP4"/>
      <c r="WZQ4"/>
      <c r="WZR4"/>
      <c r="WZS4"/>
      <c r="WZT4"/>
      <c r="WZU4"/>
      <c r="WZV4"/>
      <c r="WZW4"/>
      <c r="WZX4"/>
      <c r="WZY4"/>
      <c r="WZZ4"/>
      <c r="XAA4"/>
      <c r="XAB4"/>
      <c r="XAC4"/>
      <c r="XAD4"/>
      <c r="XAE4"/>
      <c r="XAF4"/>
      <c r="XAG4"/>
      <c r="XAH4"/>
      <c r="XAI4"/>
      <c r="XAJ4"/>
      <c r="XAK4"/>
      <c r="XAL4"/>
      <c r="XAM4"/>
      <c r="XAN4"/>
      <c r="XAO4"/>
      <c r="XAP4"/>
      <c r="XAQ4"/>
      <c r="XAR4"/>
      <c r="XAS4"/>
      <c r="XAT4"/>
      <c r="XAU4"/>
      <c r="XAV4"/>
      <c r="XAW4"/>
      <c r="XAX4"/>
      <c r="XAY4"/>
      <c r="XAZ4"/>
      <c r="XBA4"/>
      <c r="XBB4"/>
      <c r="XBC4"/>
      <c r="XBD4"/>
      <c r="XBE4"/>
      <c r="XBF4"/>
      <c r="XBG4"/>
      <c r="XBH4"/>
      <c r="XBI4"/>
      <c r="XBJ4"/>
      <c r="XBK4"/>
      <c r="XBL4"/>
      <c r="XBM4"/>
      <c r="XBN4"/>
      <c r="XBO4"/>
      <c r="XBP4"/>
      <c r="XBQ4"/>
      <c r="XBR4"/>
      <c r="XBS4"/>
      <c r="XBT4"/>
      <c r="XBU4"/>
      <c r="XBV4"/>
      <c r="XBW4"/>
      <c r="XBX4"/>
      <c r="XBY4"/>
      <c r="XBZ4"/>
      <c r="XCA4"/>
      <c r="XCB4"/>
      <c r="XCC4"/>
      <c r="XCD4"/>
      <c r="XCE4"/>
      <c r="XCF4"/>
      <c r="XCG4"/>
      <c r="XCH4"/>
      <c r="XCI4"/>
      <c r="XCJ4"/>
      <c r="XCK4"/>
      <c r="XCL4"/>
      <c r="XCM4"/>
      <c r="XCN4"/>
      <c r="XCO4"/>
      <c r="XCP4"/>
      <c r="XCQ4"/>
      <c r="XCR4"/>
      <c r="XCS4"/>
      <c r="XCT4"/>
      <c r="XCU4"/>
      <c r="XCV4"/>
      <c r="XCW4"/>
      <c r="XCX4"/>
      <c r="XCY4"/>
      <c r="XCZ4"/>
      <c r="XDA4"/>
      <c r="XDB4"/>
      <c r="XDC4"/>
      <c r="XDD4"/>
      <c r="XDE4"/>
      <c r="XDF4"/>
      <c r="XDG4"/>
      <c r="XDH4"/>
      <c r="XDI4"/>
      <c r="XDJ4"/>
      <c r="XDK4"/>
      <c r="XDL4"/>
      <c r="XDM4"/>
      <c r="XDN4"/>
      <c r="XDO4"/>
      <c r="XDP4"/>
      <c r="XDQ4"/>
      <c r="XDR4"/>
      <c r="XDS4"/>
      <c r="XDT4"/>
      <c r="XDU4"/>
      <c r="XDV4"/>
      <c r="XDW4"/>
      <c r="XDX4"/>
      <c r="XDY4"/>
      <c r="XDZ4"/>
      <c r="XEA4"/>
      <c r="XEB4"/>
      <c r="XEC4"/>
      <c r="XED4"/>
      <c r="XEE4"/>
      <c r="XEF4"/>
      <c r="XEG4"/>
      <c r="XEH4"/>
      <c r="XEI4"/>
      <c r="XEJ4"/>
      <c r="XEK4"/>
      <c r="XEL4"/>
      <c r="XEM4"/>
      <c r="XEN4"/>
      <c r="XEO4"/>
      <c r="XEP4"/>
      <c r="XEQ4"/>
      <c r="XER4"/>
      <c r="XES4"/>
      <c r="XET4"/>
      <c r="XEU4"/>
      <c r="XEV4"/>
      <c r="XEW4"/>
      <c r="XEX4"/>
      <c r="XEY4"/>
      <c r="XEZ4"/>
      <c r="XFA4"/>
      <c r="XFB4"/>
      <c r="XFC4"/>
      <c r="XFD4"/>
    </row>
    <row r="5" spans="1:16384" s="3" customFormat="1" ht="12.75" customHeight="1">
      <c r="A5" s="2"/>
      <c r="B5" s="33" t="s">
        <v>623</v>
      </c>
      <c r="C5" s="2"/>
      <c r="D5" s="2"/>
      <c r="E5" s="2"/>
      <c r="F5" s="7"/>
      <c r="G5" s="2"/>
      <c r="H5" s="2"/>
      <c r="I5" s="2"/>
      <c r="J5" s="2"/>
      <c r="K5" s="2"/>
      <c r="L5" s="2"/>
      <c r="M5" s="2"/>
      <c r="N5" s="2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  <c r="HJ5"/>
      <c r="HK5"/>
      <c r="HL5"/>
      <c r="HM5"/>
      <c r="HN5"/>
      <c r="HO5"/>
      <c r="HP5"/>
      <c r="HQ5"/>
      <c r="HR5"/>
      <c r="HS5"/>
      <c r="HT5"/>
      <c r="HU5"/>
      <c r="HV5"/>
      <c r="HW5"/>
      <c r="HX5"/>
      <c r="HY5"/>
      <c r="HZ5"/>
      <c r="IA5"/>
      <c r="IB5"/>
      <c r="IC5"/>
      <c r="ID5"/>
      <c r="IE5"/>
      <c r="IF5"/>
      <c r="IG5"/>
      <c r="IH5"/>
      <c r="II5"/>
      <c r="IJ5"/>
      <c r="IK5"/>
      <c r="IL5"/>
      <c r="IM5"/>
      <c r="IN5"/>
      <c r="IO5"/>
      <c r="IP5"/>
      <c r="IQ5"/>
      <c r="IR5"/>
      <c r="IS5"/>
      <c r="IT5"/>
      <c r="IU5"/>
      <c r="IV5"/>
      <c r="IW5"/>
      <c r="IX5"/>
      <c r="IY5"/>
      <c r="IZ5"/>
      <c r="JA5"/>
      <c r="JB5"/>
      <c r="JC5"/>
      <c r="JD5"/>
      <c r="JE5"/>
      <c r="JF5"/>
      <c r="JG5"/>
      <c r="JH5"/>
      <c r="JI5"/>
      <c r="JJ5"/>
      <c r="JK5"/>
      <c r="JL5"/>
      <c r="JM5"/>
      <c r="JN5"/>
      <c r="JO5"/>
      <c r="JP5"/>
      <c r="JQ5"/>
      <c r="JR5"/>
      <c r="JS5"/>
      <c r="JT5"/>
      <c r="JU5"/>
      <c r="JV5"/>
      <c r="JW5"/>
      <c r="JX5"/>
      <c r="JY5"/>
      <c r="JZ5"/>
      <c r="KA5"/>
      <c r="KB5"/>
      <c r="KC5"/>
      <c r="KD5"/>
      <c r="KE5"/>
      <c r="KF5"/>
      <c r="KG5"/>
      <c r="KH5"/>
      <c r="KI5"/>
      <c r="KJ5"/>
      <c r="KK5"/>
      <c r="KL5"/>
      <c r="KM5"/>
      <c r="KN5"/>
      <c r="KO5"/>
      <c r="KP5"/>
      <c r="KQ5"/>
      <c r="KR5"/>
      <c r="KS5"/>
      <c r="KT5"/>
      <c r="KU5"/>
      <c r="KV5"/>
      <c r="KW5"/>
      <c r="KX5"/>
      <c r="KY5"/>
      <c r="KZ5"/>
      <c r="LA5"/>
      <c r="LB5"/>
      <c r="LC5"/>
      <c r="LD5"/>
      <c r="LE5"/>
      <c r="LF5"/>
      <c r="LG5"/>
      <c r="LH5"/>
      <c r="LI5"/>
      <c r="LJ5"/>
      <c r="LK5"/>
      <c r="LL5"/>
      <c r="LM5"/>
      <c r="LN5"/>
      <c r="LO5"/>
      <c r="LP5"/>
      <c r="LQ5"/>
      <c r="LR5"/>
      <c r="LS5"/>
      <c r="LT5"/>
      <c r="LU5"/>
      <c r="LV5"/>
      <c r="LW5"/>
      <c r="LX5"/>
      <c r="LY5"/>
      <c r="LZ5"/>
      <c r="MA5"/>
      <c r="MB5"/>
      <c r="MC5"/>
      <c r="MD5"/>
      <c r="ME5"/>
      <c r="MF5"/>
      <c r="MG5"/>
      <c r="MH5"/>
      <c r="MI5"/>
      <c r="MJ5"/>
      <c r="MK5"/>
      <c r="ML5"/>
      <c r="MM5"/>
      <c r="MN5"/>
      <c r="MO5"/>
      <c r="MP5"/>
      <c r="MQ5"/>
      <c r="MR5"/>
      <c r="MS5"/>
      <c r="MT5"/>
      <c r="MU5"/>
      <c r="MV5"/>
      <c r="MW5"/>
      <c r="MX5"/>
      <c r="MY5"/>
      <c r="MZ5"/>
      <c r="NA5"/>
      <c r="NB5"/>
      <c r="NC5"/>
      <c r="ND5"/>
      <c r="NE5"/>
      <c r="NF5"/>
      <c r="NG5"/>
      <c r="NH5"/>
      <c r="NI5"/>
      <c r="NJ5"/>
      <c r="NK5"/>
      <c r="NL5"/>
      <c r="NM5"/>
      <c r="NN5"/>
      <c r="NO5"/>
      <c r="NP5"/>
      <c r="NQ5"/>
      <c r="NR5"/>
      <c r="NS5"/>
      <c r="NT5"/>
      <c r="NU5"/>
      <c r="NV5"/>
      <c r="NW5"/>
      <c r="NX5"/>
      <c r="NY5"/>
      <c r="NZ5"/>
      <c r="OA5"/>
      <c r="OB5"/>
      <c r="OC5"/>
      <c r="OD5"/>
      <c r="OE5"/>
      <c r="OF5"/>
      <c r="OG5"/>
      <c r="OH5"/>
      <c r="OI5"/>
      <c r="OJ5"/>
      <c r="OK5"/>
      <c r="OL5"/>
      <c r="OM5"/>
      <c r="ON5"/>
      <c r="OO5"/>
      <c r="OP5"/>
      <c r="OQ5"/>
      <c r="OR5"/>
      <c r="OS5"/>
      <c r="OT5"/>
      <c r="OU5"/>
      <c r="OV5"/>
      <c r="OW5"/>
      <c r="OX5"/>
      <c r="OY5"/>
      <c r="OZ5"/>
      <c r="PA5"/>
      <c r="PB5"/>
      <c r="PC5"/>
      <c r="PD5"/>
      <c r="PE5"/>
      <c r="PF5"/>
      <c r="PG5"/>
      <c r="PH5"/>
      <c r="PI5"/>
      <c r="PJ5"/>
      <c r="PK5"/>
      <c r="PL5"/>
      <c r="PM5"/>
      <c r="PN5"/>
      <c r="PO5"/>
      <c r="PP5"/>
      <c r="PQ5"/>
      <c r="PR5"/>
      <c r="PS5"/>
      <c r="PT5"/>
      <c r="PU5"/>
      <c r="PV5"/>
      <c r="PW5"/>
      <c r="PX5"/>
      <c r="PY5"/>
      <c r="PZ5"/>
      <c r="QA5"/>
      <c r="QB5"/>
      <c r="QC5"/>
      <c r="QD5"/>
      <c r="QE5"/>
      <c r="QF5"/>
      <c r="QG5"/>
      <c r="QH5"/>
      <c r="QI5"/>
      <c r="QJ5"/>
      <c r="QK5"/>
      <c r="QL5"/>
      <c r="QM5"/>
      <c r="QN5"/>
      <c r="QO5"/>
      <c r="QP5"/>
      <c r="QQ5"/>
      <c r="QR5"/>
      <c r="QS5"/>
      <c r="QT5"/>
      <c r="QU5"/>
      <c r="QV5"/>
      <c r="QW5"/>
      <c r="QX5"/>
      <c r="QY5"/>
      <c r="QZ5"/>
      <c r="RA5"/>
      <c r="RB5"/>
      <c r="RC5"/>
      <c r="RD5"/>
      <c r="RE5"/>
      <c r="RF5"/>
      <c r="RG5"/>
      <c r="RH5"/>
      <c r="RI5"/>
      <c r="RJ5"/>
      <c r="RK5"/>
      <c r="RL5"/>
      <c r="RM5"/>
      <c r="RN5"/>
      <c r="RO5"/>
      <c r="RP5"/>
      <c r="RQ5"/>
      <c r="RR5"/>
      <c r="RS5"/>
      <c r="RT5"/>
      <c r="RU5"/>
      <c r="RV5"/>
      <c r="RW5"/>
      <c r="RX5"/>
      <c r="RY5"/>
      <c r="RZ5"/>
      <c r="SA5"/>
      <c r="SB5"/>
      <c r="SC5"/>
      <c r="SD5"/>
      <c r="SE5"/>
      <c r="SF5"/>
      <c r="SG5"/>
      <c r="SH5"/>
      <c r="SI5"/>
      <c r="SJ5"/>
      <c r="SK5"/>
      <c r="SL5"/>
      <c r="SM5"/>
      <c r="SN5"/>
      <c r="SO5"/>
      <c r="SP5"/>
      <c r="SQ5"/>
      <c r="SR5"/>
      <c r="SS5"/>
      <c r="ST5"/>
      <c r="SU5"/>
      <c r="SV5"/>
      <c r="SW5"/>
      <c r="SX5"/>
      <c r="SY5"/>
      <c r="SZ5"/>
      <c r="TA5"/>
      <c r="TB5"/>
      <c r="TC5"/>
      <c r="TD5"/>
      <c r="TE5"/>
      <c r="TF5"/>
      <c r="TG5"/>
      <c r="TH5"/>
      <c r="TI5"/>
      <c r="TJ5"/>
      <c r="TK5"/>
      <c r="TL5"/>
      <c r="TM5"/>
      <c r="TN5"/>
      <c r="TO5"/>
      <c r="TP5"/>
      <c r="TQ5"/>
      <c r="TR5"/>
      <c r="TS5"/>
      <c r="TT5"/>
      <c r="TU5"/>
      <c r="TV5"/>
      <c r="TW5"/>
      <c r="TX5"/>
      <c r="TY5"/>
      <c r="TZ5"/>
      <c r="UA5"/>
      <c r="UB5"/>
      <c r="UC5"/>
      <c r="UD5"/>
      <c r="UE5"/>
      <c r="UF5"/>
      <c r="UG5"/>
      <c r="UH5"/>
      <c r="UI5"/>
      <c r="UJ5"/>
      <c r="UK5"/>
      <c r="UL5"/>
      <c r="UM5"/>
      <c r="UN5"/>
      <c r="UO5"/>
      <c r="UP5"/>
      <c r="UQ5"/>
      <c r="UR5"/>
      <c r="US5"/>
      <c r="UT5"/>
      <c r="UU5"/>
      <c r="UV5"/>
      <c r="UW5"/>
      <c r="UX5"/>
      <c r="UY5"/>
      <c r="UZ5"/>
      <c r="VA5"/>
      <c r="VB5"/>
      <c r="VC5"/>
      <c r="VD5"/>
      <c r="VE5"/>
      <c r="VF5"/>
      <c r="VG5"/>
      <c r="VH5"/>
      <c r="VI5"/>
      <c r="VJ5"/>
      <c r="VK5"/>
      <c r="VL5"/>
      <c r="VM5"/>
      <c r="VN5"/>
      <c r="VO5"/>
      <c r="VP5"/>
      <c r="VQ5"/>
      <c r="VR5"/>
      <c r="VS5"/>
      <c r="VT5"/>
      <c r="VU5"/>
      <c r="VV5"/>
      <c r="VW5"/>
      <c r="VX5"/>
      <c r="VY5"/>
      <c r="VZ5"/>
      <c r="WA5"/>
      <c r="WB5"/>
      <c r="WC5"/>
      <c r="WD5"/>
      <c r="WE5"/>
      <c r="WF5"/>
      <c r="WG5"/>
      <c r="WH5"/>
      <c r="WI5"/>
      <c r="WJ5"/>
      <c r="WK5"/>
      <c r="WL5"/>
      <c r="WM5"/>
      <c r="WN5"/>
      <c r="WO5"/>
      <c r="WP5"/>
      <c r="WQ5"/>
      <c r="WR5"/>
      <c r="WS5"/>
      <c r="WT5"/>
      <c r="WU5"/>
      <c r="WV5"/>
      <c r="WW5"/>
      <c r="WX5"/>
      <c r="WY5"/>
      <c r="WZ5"/>
      <c r="XA5"/>
      <c r="XB5"/>
      <c r="XC5"/>
      <c r="XD5"/>
      <c r="XE5"/>
      <c r="XF5"/>
      <c r="XG5"/>
      <c r="XH5"/>
      <c r="XI5"/>
      <c r="XJ5"/>
      <c r="XK5"/>
      <c r="XL5"/>
      <c r="XM5"/>
      <c r="XN5"/>
      <c r="XO5"/>
      <c r="XP5"/>
      <c r="XQ5"/>
      <c r="XR5"/>
      <c r="XS5"/>
      <c r="XT5"/>
      <c r="XU5"/>
      <c r="XV5"/>
      <c r="XW5"/>
      <c r="XX5"/>
      <c r="XY5"/>
      <c r="XZ5"/>
      <c r="YA5"/>
      <c r="YB5"/>
      <c r="YC5"/>
      <c r="YD5"/>
      <c r="YE5"/>
      <c r="YF5"/>
      <c r="YG5"/>
      <c r="YH5"/>
      <c r="YI5"/>
      <c r="YJ5"/>
      <c r="YK5"/>
      <c r="YL5"/>
      <c r="YM5"/>
      <c r="YN5"/>
      <c r="YO5"/>
      <c r="YP5"/>
      <c r="YQ5"/>
      <c r="YR5"/>
      <c r="YS5"/>
      <c r="YT5"/>
      <c r="YU5"/>
      <c r="YV5"/>
      <c r="YW5"/>
      <c r="YX5"/>
      <c r="YY5"/>
      <c r="YZ5"/>
      <c r="ZA5"/>
      <c r="ZB5"/>
      <c r="ZC5"/>
      <c r="ZD5"/>
      <c r="ZE5"/>
      <c r="ZF5"/>
      <c r="ZG5"/>
      <c r="ZH5"/>
      <c r="ZI5"/>
      <c r="ZJ5"/>
      <c r="ZK5"/>
      <c r="ZL5"/>
      <c r="ZM5"/>
      <c r="ZN5"/>
      <c r="ZO5"/>
      <c r="ZP5"/>
      <c r="ZQ5"/>
      <c r="ZR5"/>
      <c r="ZS5"/>
      <c r="ZT5"/>
      <c r="ZU5"/>
      <c r="ZV5"/>
      <c r="ZW5"/>
      <c r="ZX5"/>
      <c r="ZY5"/>
      <c r="ZZ5"/>
      <c r="AAA5"/>
      <c r="AAB5"/>
      <c r="AAC5"/>
      <c r="AAD5"/>
      <c r="AAE5"/>
      <c r="AAF5"/>
      <c r="AAG5"/>
      <c r="AAH5"/>
      <c r="AAI5"/>
      <c r="AAJ5"/>
      <c r="AAK5"/>
      <c r="AAL5"/>
      <c r="AAM5"/>
      <c r="AAN5"/>
      <c r="AAO5"/>
      <c r="AAP5"/>
      <c r="AAQ5"/>
      <c r="AAR5"/>
      <c r="AAS5"/>
      <c r="AAT5"/>
      <c r="AAU5"/>
      <c r="AAV5"/>
      <c r="AAW5"/>
      <c r="AAX5"/>
      <c r="AAY5"/>
      <c r="AAZ5"/>
      <c r="ABA5"/>
      <c r="ABB5"/>
      <c r="ABC5"/>
      <c r="ABD5"/>
      <c r="ABE5"/>
      <c r="ABF5"/>
      <c r="ABG5"/>
      <c r="ABH5"/>
      <c r="ABI5"/>
      <c r="ABJ5"/>
      <c r="ABK5"/>
      <c r="ABL5"/>
      <c r="ABM5"/>
      <c r="ABN5"/>
      <c r="ABO5"/>
      <c r="ABP5"/>
      <c r="ABQ5"/>
      <c r="ABR5"/>
      <c r="ABS5"/>
      <c r="ABT5"/>
      <c r="ABU5"/>
      <c r="ABV5"/>
      <c r="ABW5"/>
      <c r="ABX5"/>
      <c r="ABY5"/>
      <c r="ABZ5"/>
      <c r="ACA5"/>
      <c r="ACB5"/>
      <c r="ACC5"/>
      <c r="ACD5"/>
      <c r="ACE5"/>
      <c r="ACF5"/>
      <c r="ACG5"/>
      <c r="ACH5"/>
      <c r="ACI5"/>
      <c r="ACJ5"/>
      <c r="ACK5"/>
      <c r="ACL5"/>
      <c r="ACM5"/>
      <c r="ACN5"/>
      <c r="ACO5"/>
      <c r="ACP5"/>
      <c r="ACQ5"/>
      <c r="ACR5"/>
      <c r="ACS5"/>
      <c r="ACT5"/>
      <c r="ACU5"/>
      <c r="ACV5"/>
      <c r="ACW5"/>
      <c r="ACX5"/>
      <c r="ACY5"/>
      <c r="ACZ5"/>
      <c r="ADA5"/>
      <c r="ADB5"/>
      <c r="ADC5"/>
      <c r="ADD5"/>
      <c r="ADE5"/>
      <c r="ADF5"/>
      <c r="ADG5"/>
      <c r="ADH5"/>
      <c r="ADI5"/>
      <c r="ADJ5"/>
      <c r="ADK5"/>
      <c r="ADL5"/>
      <c r="ADM5"/>
      <c r="ADN5"/>
      <c r="ADO5"/>
      <c r="ADP5"/>
      <c r="ADQ5"/>
      <c r="ADR5"/>
      <c r="ADS5"/>
      <c r="ADT5"/>
      <c r="ADU5"/>
      <c r="ADV5"/>
      <c r="ADW5"/>
      <c r="ADX5"/>
      <c r="ADY5"/>
      <c r="ADZ5"/>
      <c r="AEA5"/>
      <c r="AEB5"/>
      <c r="AEC5"/>
      <c r="AED5"/>
      <c r="AEE5"/>
      <c r="AEF5"/>
      <c r="AEG5"/>
      <c r="AEH5"/>
      <c r="AEI5"/>
      <c r="AEJ5"/>
      <c r="AEK5"/>
      <c r="AEL5"/>
      <c r="AEM5"/>
      <c r="AEN5"/>
      <c r="AEO5"/>
      <c r="AEP5"/>
      <c r="AEQ5"/>
      <c r="AER5"/>
      <c r="AES5"/>
      <c r="AET5"/>
      <c r="AEU5"/>
      <c r="AEV5"/>
      <c r="AEW5"/>
      <c r="AEX5"/>
      <c r="AEY5"/>
      <c r="AEZ5"/>
      <c r="AFA5"/>
      <c r="AFB5"/>
      <c r="AFC5"/>
      <c r="AFD5"/>
      <c r="AFE5"/>
      <c r="AFF5"/>
      <c r="AFG5"/>
      <c r="AFH5"/>
      <c r="AFI5"/>
      <c r="AFJ5"/>
      <c r="AFK5"/>
      <c r="AFL5"/>
      <c r="AFM5"/>
      <c r="AFN5"/>
      <c r="AFO5"/>
      <c r="AFP5"/>
      <c r="AFQ5"/>
      <c r="AFR5"/>
      <c r="AFS5"/>
      <c r="AFT5"/>
      <c r="AFU5"/>
      <c r="AFV5"/>
      <c r="AFW5"/>
      <c r="AFX5"/>
      <c r="AFY5"/>
      <c r="AFZ5"/>
      <c r="AGA5"/>
      <c r="AGB5"/>
      <c r="AGC5"/>
      <c r="AGD5"/>
      <c r="AGE5"/>
      <c r="AGF5"/>
      <c r="AGG5"/>
      <c r="AGH5"/>
      <c r="AGI5"/>
      <c r="AGJ5"/>
      <c r="AGK5"/>
      <c r="AGL5"/>
      <c r="AGM5"/>
      <c r="AGN5"/>
      <c r="AGO5"/>
      <c r="AGP5"/>
      <c r="AGQ5"/>
      <c r="AGR5"/>
      <c r="AGS5"/>
      <c r="AGT5"/>
      <c r="AGU5"/>
      <c r="AGV5"/>
      <c r="AGW5"/>
      <c r="AGX5"/>
      <c r="AGY5"/>
      <c r="AGZ5"/>
      <c r="AHA5"/>
      <c r="AHB5"/>
      <c r="AHC5"/>
      <c r="AHD5"/>
      <c r="AHE5"/>
      <c r="AHF5"/>
      <c r="AHG5"/>
      <c r="AHH5"/>
      <c r="AHI5"/>
      <c r="AHJ5"/>
      <c r="AHK5"/>
      <c r="AHL5"/>
      <c r="AHM5"/>
      <c r="AHN5"/>
      <c r="AHO5"/>
      <c r="AHP5"/>
      <c r="AHQ5"/>
      <c r="AHR5"/>
      <c r="AHS5"/>
      <c r="AHT5"/>
      <c r="AHU5"/>
      <c r="AHV5"/>
      <c r="AHW5"/>
      <c r="AHX5"/>
      <c r="AHY5"/>
      <c r="AHZ5"/>
      <c r="AIA5"/>
      <c r="AIB5"/>
      <c r="AIC5"/>
      <c r="AID5"/>
      <c r="AIE5"/>
      <c r="AIF5"/>
      <c r="AIG5"/>
      <c r="AIH5"/>
      <c r="AII5"/>
      <c r="AIJ5"/>
      <c r="AIK5"/>
      <c r="AIL5"/>
      <c r="AIM5"/>
      <c r="AIN5"/>
      <c r="AIO5"/>
      <c r="AIP5"/>
      <c r="AIQ5"/>
      <c r="AIR5"/>
      <c r="AIS5"/>
      <c r="AIT5"/>
      <c r="AIU5"/>
      <c r="AIV5"/>
      <c r="AIW5"/>
      <c r="AIX5"/>
      <c r="AIY5"/>
      <c r="AIZ5"/>
      <c r="AJA5"/>
      <c r="AJB5"/>
      <c r="AJC5"/>
      <c r="AJD5"/>
      <c r="AJE5"/>
      <c r="AJF5"/>
      <c r="AJG5"/>
      <c r="AJH5"/>
      <c r="AJI5"/>
      <c r="AJJ5"/>
      <c r="AJK5"/>
      <c r="AJL5"/>
      <c r="AJM5"/>
      <c r="AJN5"/>
      <c r="AJO5"/>
      <c r="AJP5"/>
      <c r="AJQ5"/>
      <c r="AJR5"/>
      <c r="AJS5"/>
      <c r="AJT5"/>
      <c r="AJU5"/>
      <c r="AJV5"/>
      <c r="AJW5"/>
      <c r="AJX5"/>
      <c r="AJY5"/>
      <c r="AJZ5"/>
      <c r="AKA5"/>
      <c r="AKB5"/>
      <c r="AKC5"/>
      <c r="AKD5"/>
      <c r="AKE5"/>
      <c r="AKF5"/>
      <c r="AKG5"/>
      <c r="AKH5"/>
      <c r="AKI5"/>
      <c r="AKJ5"/>
      <c r="AKK5"/>
      <c r="AKL5"/>
      <c r="AKM5"/>
      <c r="AKN5"/>
      <c r="AKO5"/>
      <c r="AKP5"/>
      <c r="AKQ5"/>
      <c r="AKR5"/>
      <c r="AKS5"/>
      <c r="AKT5"/>
      <c r="AKU5"/>
      <c r="AKV5"/>
      <c r="AKW5"/>
      <c r="AKX5"/>
      <c r="AKY5"/>
      <c r="AKZ5"/>
      <c r="ALA5"/>
      <c r="ALB5"/>
      <c r="ALC5"/>
      <c r="ALD5"/>
      <c r="ALE5"/>
      <c r="ALF5"/>
      <c r="ALG5"/>
      <c r="ALH5"/>
      <c r="ALI5"/>
      <c r="ALJ5"/>
      <c r="ALK5"/>
      <c r="ALL5"/>
      <c r="ALM5"/>
      <c r="ALN5"/>
      <c r="ALO5"/>
      <c r="ALP5"/>
      <c r="ALQ5"/>
      <c r="ALR5"/>
      <c r="ALS5"/>
      <c r="ALT5"/>
      <c r="ALU5"/>
      <c r="ALV5"/>
      <c r="ALW5"/>
      <c r="ALX5"/>
      <c r="ALY5"/>
      <c r="ALZ5"/>
      <c r="AMA5"/>
      <c r="AMB5"/>
      <c r="AMC5"/>
      <c r="AMD5"/>
      <c r="AME5"/>
      <c r="AMF5"/>
      <c r="AMG5"/>
      <c r="AMH5"/>
      <c r="AMI5"/>
      <c r="AMJ5"/>
      <c r="AMK5"/>
      <c r="AML5"/>
      <c r="AMM5"/>
      <c r="AMN5"/>
      <c r="AMO5"/>
      <c r="AMP5"/>
      <c r="AMQ5"/>
      <c r="AMR5"/>
      <c r="AMS5"/>
      <c r="AMT5"/>
      <c r="AMU5"/>
      <c r="AMV5"/>
      <c r="AMW5"/>
      <c r="AMX5"/>
      <c r="AMY5"/>
      <c r="AMZ5"/>
      <c r="ANA5"/>
      <c r="ANB5"/>
      <c r="ANC5"/>
      <c r="AND5"/>
      <c r="ANE5"/>
      <c r="ANF5"/>
      <c r="ANG5"/>
      <c r="ANH5"/>
      <c r="ANI5"/>
      <c r="ANJ5"/>
      <c r="ANK5"/>
      <c r="ANL5"/>
      <c r="ANM5"/>
      <c r="ANN5"/>
      <c r="ANO5"/>
      <c r="ANP5"/>
      <c r="ANQ5"/>
      <c r="ANR5"/>
      <c r="ANS5"/>
      <c r="ANT5"/>
      <c r="ANU5"/>
      <c r="ANV5"/>
      <c r="ANW5"/>
      <c r="ANX5"/>
      <c r="ANY5"/>
      <c r="ANZ5"/>
      <c r="AOA5"/>
      <c r="AOB5"/>
      <c r="AOC5"/>
      <c r="AOD5"/>
      <c r="AOE5"/>
      <c r="AOF5"/>
      <c r="AOG5"/>
      <c r="AOH5"/>
      <c r="AOI5"/>
      <c r="AOJ5"/>
      <c r="AOK5"/>
      <c r="AOL5"/>
      <c r="AOM5"/>
      <c r="AON5"/>
      <c r="AOO5"/>
      <c r="AOP5"/>
      <c r="AOQ5"/>
      <c r="AOR5"/>
      <c r="AOS5"/>
      <c r="AOT5"/>
      <c r="AOU5"/>
      <c r="AOV5"/>
      <c r="AOW5"/>
      <c r="AOX5"/>
      <c r="AOY5"/>
      <c r="AOZ5"/>
      <c r="APA5"/>
      <c r="APB5"/>
      <c r="APC5"/>
      <c r="APD5"/>
      <c r="APE5"/>
      <c r="APF5"/>
      <c r="APG5"/>
      <c r="APH5"/>
      <c r="API5"/>
      <c r="APJ5"/>
      <c r="APK5"/>
      <c r="APL5"/>
      <c r="APM5"/>
      <c r="APN5"/>
      <c r="APO5"/>
      <c r="APP5"/>
      <c r="APQ5"/>
      <c r="APR5"/>
      <c r="APS5"/>
      <c r="APT5"/>
      <c r="APU5"/>
      <c r="APV5"/>
      <c r="APW5"/>
      <c r="APX5"/>
      <c r="APY5"/>
      <c r="APZ5"/>
      <c r="AQA5"/>
      <c r="AQB5"/>
      <c r="AQC5"/>
      <c r="AQD5"/>
      <c r="AQE5"/>
      <c r="AQF5"/>
      <c r="AQG5"/>
      <c r="AQH5"/>
      <c r="AQI5"/>
      <c r="AQJ5"/>
      <c r="AQK5"/>
      <c r="AQL5"/>
      <c r="AQM5"/>
      <c r="AQN5"/>
      <c r="AQO5"/>
      <c r="AQP5"/>
      <c r="AQQ5"/>
      <c r="AQR5"/>
      <c r="AQS5"/>
      <c r="AQT5"/>
      <c r="AQU5"/>
      <c r="AQV5"/>
      <c r="AQW5"/>
      <c r="AQX5"/>
      <c r="AQY5"/>
      <c r="AQZ5"/>
      <c r="ARA5"/>
      <c r="ARB5"/>
      <c r="ARC5"/>
      <c r="ARD5"/>
      <c r="ARE5"/>
      <c r="ARF5"/>
      <c r="ARG5"/>
      <c r="ARH5"/>
      <c r="ARI5"/>
      <c r="ARJ5"/>
      <c r="ARK5"/>
      <c r="ARL5"/>
      <c r="ARM5"/>
      <c r="ARN5"/>
      <c r="ARO5"/>
      <c r="ARP5"/>
      <c r="ARQ5"/>
      <c r="ARR5"/>
      <c r="ARS5"/>
      <c r="ART5"/>
      <c r="ARU5"/>
      <c r="ARV5"/>
      <c r="ARW5"/>
      <c r="ARX5"/>
      <c r="ARY5"/>
      <c r="ARZ5"/>
      <c r="ASA5"/>
      <c r="ASB5"/>
      <c r="ASC5"/>
      <c r="ASD5"/>
      <c r="ASE5"/>
      <c r="ASF5"/>
      <c r="ASG5"/>
      <c r="ASH5"/>
      <c r="ASI5"/>
      <c r="ASJ5"/>
      <c r="ASK5"/>
      <c r="ASL5"/>
      <c r="ASM5"/>
      <c r="ASN5"/>
      <c r="ASO5"/>
      <c r="ASP5"/>
      <c r="ASQ5"/>
      <c r="ASR5"/>
      <c r="ASS5"/>
      <c r="AST5"/>
      <c r="ASU5"/>
      <c r="ASV5"/>
      <c r="ASW5"/>
      <c r="ASX5"/>
      <c r="ASY5"/>
      <c r="ASZ5"/>
      <c r="ATA5"/>
      <c r="ATB5"/>
      <c r="ATC5"/>
      <c r="ATD5"/>
      <c r="ATE5"/>
      <c r="ATF5"/>
      <c r="ATG5"/>
      <c r="ATH5"/>
      <c r="ATI5"/>
      <c r="ATJ5"/>
      <c r="ATK5"/>
      <c r="ATL5"/>
      <c r="ATM5"/>
      <c r="ATN5"/>
      <c r="ATO5"/>
      <c r="ATP5"/>
      <c r="ATQ5"/>
      <c r="ATR5"/>
      <c r="ATS5"/>
      <c r="ATT5"/>
      <c r="ATU5"/>
      <c r="ATV5"/>
      <c r="ATW5"/>
      <c r="ATX5"/>
      <c r="ATY5"/>
      <c r="ATZ5"/>
      <c r="AUA5"/>
      <c r="AUB5"/>
      <c r="AUC5"/>
      <c r="AUD5"/>
      <c r="AUE5"/>
      <c r="AUF5"/>
      <c r="AUG5"/>
      <c r="AUH5"/>
      <c r="AUI5"/>
      <c r="AUJ5"/>
      <c r="AUK5"/>
      <c r="AUL5"/>
      <c r="AUM5"/>
      <c r="AUN5"/>
      <c r="AUO5"/>
      <c r="AUP5"/>
      <c r="AUQ5"/>
      <c r="AUR5"/>
      <c r="AUS5"/>
      <c r="AUT5"/>
      <c r="AUU5"/>
      <c r="AUV5"/>
      <c r="AUW5"/>
      <c r="AUX5"/>
      <c r="AUY5"/>
      <c r="AUZ5"/>
      <c r="AVA5"/>
      <c r="AVB5"/>
      <c r="AVC5"/>
      <c r="AVD5"/>
      <c r="AVE5"/>
      <c r="AVF5"/>
      <c r="AVG5"/>
      <c r="AVH5"/>
      <c r="AVI5"/>
      <c r="AVJ5"/>
      <c r="AVK5"/>
      <c r="AVL5"/>
      <c r="AVM5"/>
      <c r="AVN5"/>
      <c r="AVO5"/>
      <c r="AVP5"/>
      <c r="AVQ5"/>
      <c r="AVR5"/>
      <c r="AVS5"/>
      <c r="AVT5"/>
      <c r="AVU5"/>
      <c r="AVV5"/>
      <c r="AVW5"/>
      <c r="AVX5"/>
      <c r="AVY5"/>
      <c r="AVZ5"/>
      <c r="AWA5"/>
      <c r="AWB5"/>
      <c r="AWC5"/>
      <c r="AWD5"/>
      <c r="AWE5"/>
      <c r="AWF5"/>
      <c r="AWG5"/>
      <c r="AWH5"/>
      <c r="AWI5"/>
      <c r="AWJ5"/>
      <c r="AWK5"/>
      <c r="AWL5"/>
      <c r="AWM5"/>
      <c r="AWN5"/>
      <c r="AWO5"/>
      <c r="AWP5"/>
      <c r="AWQ5"/>
      <c r="AWR5"/>
      <c r="AWS5"/>
      <c r="AWT5"/>
      <c r="AWU5"/>
      <c r="AWV5"/>
      <c r="AWW5"/>
      <c r="AWX5"/>
      <c r="AWY5"/>
      <c r="AWZ5"/>
      <c r="AXA5"/>
      <c r="AXB5"/>
      <c r="AXC5"/>
      <c r="AXD5"/>
      <c r="AXE5"/>
      <c r="AXF5"/>
      <c r="AXG5"/>
      <c r="AXH5"/>
      <c r="AXI5"/>
      <c r="AXJ5"/>
      <c r="AXK5"/>
      <c r="AXL5"/>
      <c r="AXM5"/>
      <c r="AXN5"/>
      <c r="AXO5"/>
      <c r="AXP5"/>
      <c r="AXQ5"/>
      <c r="AXR5"/>
      <c r="AXS5"/>
      <c r="AXT5"/>
      <c r="AXU5"/>
      <c r="AXV5"/>
      <c r="AXW5"/>
      <c r="AXX5"/>
      <c r="AXY5"/>
      <c r="AXZ5"/>
      <c r="AYA5"/>
      <c r="AYB5"/>
      <c r="AYC5"/>
      <c r="AYD5"/>
      <c r="AYE5"/>
      <c r="AYF5"/>
      <c r="AYG5"/>
      <c r="AYH5"/>
      <c r="AYI5"/>
      <c r="AYJ5"/>
      <c r="AYK5"/>
      <c r="AYL5"/>
      <c r="AYM5"/>
      <c r="AYN5"/>
      <c r="AYO5"/>
      <c r="AYP5"/>
      <c r="AYQ5"/>
      <c r="AYR5"/>
      <c r="AYS5"/>
      <c r="AYT5"/>
      <c r="AYU5"/>
      <c r="AYV5"/>
      <c r="AYW5"/>
      <c r="AYX5"/>
      <c r="AYY5"/>
      <c r="AYZ5"/>
      <c r="AZA5"/>
      <c r="AZB5"/>
      <c r="AZC5"/>
      <c r="AZD5"/>
      <c r="AZE5"/>
      <c r="AZF5"/>
      <c r="AZG5"/>
      <c r="AZH5"/>
      <c r="AZI5"/>
      <c r="AZJ5"/>
      <c r="AZK5"/>
      <c r="AZL5"/>
      <c r="AZM5"/>
      <c r="AZN5"/>
      <c r="AZO5"/>
      <c r="AZP5"/>
      <c r="AZQ5"/>
      <c r="AZR5"/>
      <c r="AZS5"/>
      <c r="AZT5"/>
      <c r="AZU5"/>
      <c r="AZV5"/>
      <c r="AZW5"/>
      <c r="AZX5"/>
      <c r="AZY5"/>
      <c r="AZZ5"/>
      <c r="BAA5"/>
      <c r="BAB5"/>
      <c r="BAC5"/>
      <c r="BAD5"/>
      <c r="BAE5"/>
      <c r="BAF5"/>
      <c r="BAG5"/>
      <c r="BAH5"/>
      <c r="BAI5"/>
      <c r="BAJ5"/>
      <c r="BAK5"/>
      <c r="BAL5"/>
      <c r="BAM5"/>
      <c r="BAN5"/>
      <c r="BAO5"/>
      <c r="BAP5"/>
      <c r="BAQ5"/>
      <c r="BAR5"/>
      <c r="BAS5"/>
      <c r="BAT5"/>
      <c r="BAU5"/>
      <c r="BAV5"/>
      <c r="BAW5"/>
      <c r="BAX5"/>
      <c r="BAY5"/>
      <c r="BAZ5"/>
      <c r="BBA5"/>
      <c r="BBB5"/>
      <c r="BBC5"/>
      <c r="BBD5"/>
      <c r="BBE5"/>
      <c r="BBF5"/>
      <c r="BBG5"/>
      <c r="BBH5"/>
      <c r="BBI5"/>
      <c r="BBJ5"/>
      <c r="BBK5"/>
      <c r="BBL5"/>
      <c r="BBM5"/>
      <c r="BBN5"/>
      <c r="BBO5"/>
      <c r="BBP5"/>
      <c r="BBQ5"/>
      <c r="BBR5"/>
      <c r="BBS5"/>
      <c r="BBT5"/>
      <c r="BBU5"/>
      <c r="BBV5"/>
      <c r="BBW5"/>
      <c r="BBX5"/>
      <c r="BBY5"/>
      <c r="BBZ5"/>
      <c r="BCA5"/>
      <c r="BCB5"/>
      <c r="BCC5"/>
      <c r="BCD5"/>
      <c r="BCE5"/>
      <c r="BCF5"/>
      <c r="BCG5"/>
      <c r="BCH5"/>
      <c r="BCI5"/>
      <c r="BCJ5"/>
      <c r="BCK5"/>
      <c r="BCL5"/>
      <c r="BCM5"/>
      <c r="BCN5"/>
      <c r="BCO5"/>
      <c r="BCP5"/>
      <c r="BCQ5"/>
      <c r="BCR5"/>
      <c r="BCS5"/>
      <c r="BCT5"/>
      <c r="BCU5"/>
      <c r="BCV5"/>
      <c r="BCW5"/>
      <c r="BCX5"/>
      <c r="BCY5"/>
      <c r="BCZ5"/>
      <c r="BDA5"/>
      <c r="BDB5"/>
      <c r="BDC5"/>
      <c r="BDD5"/>
      <c r="BDE5"/>
      <c r="BDF5"/>
      <c r="BDG5"/>
      <c r="BDH5"/>
      <c r="BDI5"/>
      <c r="BDJ5"/>
      <c r="BDK5"/>
      <c r="BDL5"/>
      <c r="BDM5"/>
      <c r="BDN5"/>
      <c r="BDO5"/>
      <c r="BDP5"/>
      <c r="BDQ5"/>
      <c r="BDR5"/>
      <c r="BDS5"/>
      <c r="BDT5"/>
      <c r="BDU5"/>
      <c r="BDV5"/>
      <c r="BDW5"/>
      <c r="BDX5"/>
      <c r="BDY5"/>
      <c r="BDZ5"/>
      <c r="BEA5"/>
      <c r="BEB5"/>
      <c r="BEC5"/>
      <c r="BED5"/>
      <c r="BEE5"/>
      <c r="BEF5"/>
      <c r="BEG5"/>
      <c r="BEH5"/>
      <c r="BEI5"/>
      <c r="BEJ5"/>
      <c r="BEK5"/>
      <c r="BEL5"/>
      <c r="BEM5"/>
      <c r="BEN5"/>
      <c r="BEO5"/>
      <c r="BEP5"/>
      <c r="BEQ5"/>
      <c r="BER5"/>
      <c r="BES5"/>
      <c r="BET5"/>
      <c r="BEU5"/>
      <c r="BEV5"/>
      <c r="BEW5"/>
      <c r="BEX5"/>
      <c r="BEY5"/>
      <c r="BEZ5"/>
      <c r="BFA5"/>
      <c r="BFB5"/>
      <c r="BFC5"/>
      <c r="BFD5"/>
      <c r="BFE5"/>
      <c r="BFF5"/>
      <c r="BFG5"/>
      <c r="BFH5"/>
      <c r="BFI5"/>
      <c r="BFJ5"/>
      <c r="BFK5"/>
      <c r="BFL5"/>
      <c r="BFM5"/>
      <c r="BFN5"/>
      <c r="BFO5"/>
      <c r="BFP5"/>
      <c r="BFQ5"/>
      <c r="BFR5"/>
      <c r="BFS5"/>
      <c r="BFT5"/>
      <c r="BFU5"/>
      <c r="BFV5"/>
      <c r="BFW5"/>
      <c r="BFX5"/>
      <c r="BFY5"/>
      <c r="BFZ5"/>
      <c r="BGA5"/>
      <c r="BGB5"/>
      <c r="BGC5"/>
      <c r="BGD5"/>
      <c r="BGE5"/>
      <c r="BGF5"/>
      <c r="BGG5"/>
      <c r="BGH5"/>
      <c r="BGI5"/>
      <c r="BGJ5"/>
      <c r="BGK5"/>
      <c r="BGL5"/>
      <c r="BGM5"/>
      <c r="BGN5"/>
      <c r="BGO5"/>
      <c r="BGP5"/>
      <c r="BGQ5"/>
      <c r="BGR5"/>
      <c r="BGS5"/>
      <c r="BGT5"/>
      <c r="BGU5"/>
      <c r="BGV5"/>
      <c r="BGW5"/>
      <c r="BGX5"/>
      <c r="BGY5"/>
      <c r="BGZ5"/>
      <c r="BHA5"/>
      <c r="BHB5"/>
      <c r="BHC5"/>
      <c r="BHD5"/>
      <c r="BHE5"/>
      <c r="BHF5"/>
      <c r="BHG5"/>
      <c r="BHH5"/>
      <c r="BHI5"/>
      <c r="BHJ5"/>
      <c r="BHK5"/>
      <c r="BHL5"/>
      <c r="BHM5"/>
      <c r="BHN5"/>
      <c r="BHO5"/>
      <c r="BHP5"/>
      <c r="BHQ5"/>
      <c r="BHR5"/>
      <c r="BHS5"/>
      <c r="BHT5"/>
      <c r="BHU5"/>
      <c r="BHV5"/>
      <c r="BHW5"/>
      <c r="BHX5"/>
      <c r="BHY5"/>
      <c r="BHZ5"/>
      <c r="BIA5"/>
      <c r="BIB5"/>
      <c r="BIC5"/>
      <c r="BID5"/>
      <c r="BIE5"/>
      <c r="BIF5"/>
      <c r="BIG5"/>
      <c r="BIH5"/>
      <c r="BII5"/>
      <c r="BIJ5"/>
      <c r="BIK5"/>
      <c r="BIL5"/>
      <c r="BIM5"/>
      <c r="BIN5"/>
      <c r="BIO5"/>
      <c r="BIP5"/>
      <c r="BIQ5"/>
      <c r="BIR5"/>
      <c r="BIS5"/>
      <c r="BIT5"/>
      <c r="BIU5"/>
      <c r="BIV5"/>
      <c r="BIW5"/>
      <c r="BIX5"/>
      <c r="BIY5"/>
      <c r="BIZ5"/>
      <c r="BJA5"/>
      <c r="BJB5"/>
      <c r="BJC5"/>
      <c r="BJD5"/>
      <c r="BJE5"/>
      <c r="BJF5"/>
      <c r="BJG5"/>
      <c r="BJH5"/>
      <c r="BJI5"/>
      <c r="BJJ5"/>
      <c r="BJK5"/>
      <c r="BJL5"/>
      <c r="BJM5"/>
      <c r="BJN5"/>
      <c r="BJO5"/>
      <c r="BJP5"/>
      <c r="BJQ5"/>
      <c r="BJR5"/>
      <c r="BJS5"/>
      <c r="BJT5"/>
      <c r="BJU5"/>
      <c r="BJV5"/>
      <c r="BJW5"/>
      <c r="BJX5"/>
      <c r="BJY5"/>
      <c r="BJZ5"/>
      <c r="BKA5"/>
      <c r="BKB5"/>
      <c r="BKC5"/>
      <c r="BKD5"/>
      <c r="BKE5"/>
      <c r="BKF5"/>
      <c r="BKG5"/>
      <c r="BKH5"/>
      <c r="BKI5"/>
      <c r="BKJ5"/>
      <c r="BKK5"/>
      <c r="BKL5"/>
      <c r="BKM5"/>
      <c r="BKN5"/>
      <c r="BKO5"/>
      <c r="BKP5"/>
      <c r="BKQ5"/>
      <c r="BKR5"/>
      <c r="BKS5"/>
      <c r="BKT5"/>
      <c r="BKU5"/>
      <c r="BKV5"/>
      <c r="BKW5"/>
      <c r="BKX5"/>
      <c r="BKY5"/>
      <c r="BKZ5"/>
      <c r="BLA5"/>
      <c r="BLB5"/>
      <c r="BLC5"/>
      <c r="BLD5"/>
      <c r="BLE5"/>
      <c r="BLF5"/>
      <c r="BLG5"/>
      <c r="BLH5"/>
      <c r="BLI5"/>
      <c r="BLJ5"/>
      <c r="BLK5"/>
      <c r="BLL5"/>
      <c r="BLM5"/>
      <c r="BLN5"/>
      <c r="BLO5"/>
      <c r="BLP5"/>
      <c r="BLQ5"/>
      <c r="BLR5"/>
      <c r="BLS5"/>
      <c r="BLT5"/>
      <c r="BLU5"/>
      <c r="BLV5"/>
      <c r="BLW5"/>
      <c r="BLX5"/>
      <c r="BLY5"/>
      <c r="BLZ5"/>
      <c r="BMA5"/>
      <c r="BMB5"/>
      <c r="BMC5"/>
      <c r="BMD5"/>
      <c r="BME5"/>
      <c r="BMF5"/>
      <c r="BMG5"/>
      <c r="BMH5"/>
      <c r="BMI5"/>
      <c r="BMJ5"/>
      <c r="BMK5"/>
      <c r="BML5"/>
      <c r="BMM5"/>
      <c r="BMN5"/>
      <c r="BMO5"/>
      <c r="BMP5"/>
      <c r="BMQ5"/>
      <c r="BMR5"/>
      <c r="BMS5"/>
      <c r="BMT5"/>
      <c r="BMU5"/>
      <c r="BMV5"/>
      <c r="BMW5"/>
      <c r="BMX5"/>
      <c r="BMY5"/>
      <c r="BMZ5"/>
      <c r="BNA5"/>
      <c r="BNB5"/>
      <c r="BNC5"/>
      <c r="BND5"/>
      <c r="BNE5"/>
      <c r="BNF5"/>
      <c r="BNG5"/>
      <c r="BNH5"/>
      <c r="BNI5"/>
      <c r="BNJ5"/>
      <c r="BNK5"/>
      <c r="BNL5"/>
      <c r="BNM5"/>
      <c r="BNN5"/>
      <c r="BNO5"/>
      <c r="BNP5"/>
      <c r="BNQ5"/>
      <c r="BNR5"/>
      <c r="BNS5"/>
      <c r="BNT5"/>
      <c r="BNU5"/>
      <c r="BNV5"/>
      <c r="BNW5"/>
      <c r="BNX5"/>
      <c r="BNY5"/>
      <c r="BNZ5"/>
      <c r="BOA5"/>
      <c r="BOB5"/>
      <c r="BOC5"/>
      <c r="BOD5"/>
      <c r="BOE5"/>
      <c r="BOF5"/>
      <c r="BOG5"/>
      <c r="BOH5"/>
      <c r="BOI5"/>
      <c r="BOJ5"/>
      <c r="BOK5"/>
      <c r="BOL5"/>
      <c r="BOM5"/>
      <c r="BON5"/>
      <c r="BOO5"/>
      <c r="BOP5"/>
      <c r="BOQ5"/>
      <c r="BOR5"/>
      <c r="BOS5"/>
      <c r="BOT5"/>
      <c r="BOU5"/>
      <c r="BOV5"/>
      <c r="BOW5"/>
      <c r="BOX5"/>
      <c r="BOY5"/>
      <c r="BOZ5"/>
      <c r="BPA5"/>
      <c r="BPB5"/>
      <c r="BPC5"/>
      <c r="BPD5"/>
      <c r="BPE5"/>
      <c r="BPF5"/>
      <c r="BPG5"/>
      <c r="BPH5"/>
      <c r="BPI5"/>
      <c r="BPJ5"/>
      <c r="BPK5"/>
      <c r="BPL5"/>
      <c r="BPM5"/>
      <c r="BPN5"/>
      <c r="BPO5"/>
      <c r="BPP5"/>
      <c r="BPQ5"/>
      <c r="BPR5"/>
      <c r="BPS5"/>
      <c r="BPT5"/>
      <c r="BPU5"/>
      <c r="BPV5"/>
      <c r="BPW5"/>
      <c r="BPX5"/>
      <c r="BPY5"/>
      <c r="BPZ5"/>
      <c r="BQA5"/>
      <c r="BQB5"/>
      <c r="BQC5"/>
      <c r="BQD5"/>
      <c r="BQE5"/>
      <c r="BQF5"/>
      <c r="BQG5"/>
      <c r="BQH5"/>
      <c r="BQI5"/>
      <c r="BQJ5"/>
      <c r="BQK5"/>
      <c r="BQL5"/>
      <c r="BQM5"/>
      <c r="BQN5"/>
      <c r="BQO5"/>
      <c r="BQP5"/>
      <c r="BQQ5"/>
      <c r="BQR5"/>
      <c r="BQS5"/>
      <c r="BQT5"/>
      <c r="BQU5"/>
      <c r="BQV5"/>
      <c r="BQW5"/>
      <c r="BQX5"/>
      <c r="BQY5"/>
      <c r="BQZ5"/>
      <c r="BRA5"/>
      <c r="BRB5"/>
      <c r="BRC5"/>
      <c r="BRD5"/>
      <c r="BRE5"/>
      <c r="BRF5"/>
      <c r="BRG5"/>
      <c r="BRH5"/>
      <c r="BRI5"/>
      <c r="BRJ5"/>
      <c r="BRK5"/>
      <c r="BRL5"/>
      <c r="BRM5"/>
      <c r="BRN5"/>
      <c r="BRO5"/>
      <c r="BRP5"/>
      <c r="BRQ5"/>
      <c r="BRR5"/>
      <c r="BRS5"/>
      <c r="BRT5"/>
      <c r="BRU5"/>
      <c r="BRV5"/>
      <c r="BRW5"/>
      <c r="BRX5"/>
      <c r="BRY5"/>
      <c r="BRZ5"/>
      <c r="BSA5"/>
      <c r="BSB5"/>
      <c r="BSC5"/>
      <c r="BSD5"/>
      <c r="BSE5"/>
      <c r="BSF5"/>
      <c r="BSG5"/>
      <c r="BSH5"/>
      <c r="BSI5"/>
      <c r="BSJ5"/>
      <c r="BSK5"/>
      <c r="BSL5"/>
      <c r="BSM5"/>
      <c r="BSN5"/>
      <c r="BSO5"/>
      <c r="BSP5"/>
      <c r="BSQ5"/>
      <c r="BSR5"/>
      <c r="BSS5"/>
      <c r="BST5"/>
      <c r="BSU5"/>
      <c r="BSV5"/>
      <c r="BSW5"/>
      <c r="BSX5"/>
      <c r="BSY5"/>
      <c r="BSZ5"/>
      <c r="BTA5"/>
      <c r="BTB5"/>
      <c r="BTC5"/>
      <c r="BTD5"/>
      <c r="BTE5"/>
      <c r="BTF5"/>
      <c r="BTG5"/>
      <c r="BTH5"/>
      <c r="BTI5"/>
      <c r="BTJ5"/>
      <c r="BTK5"/>
      <c r="BTL5"/>
      <c r="BTM5"/>
      <c r="BTN5"/>
      <c r="BTO5"/>
      <c r="BTP5"/>
      <c r="BTQ5"/>
      <c r="BTR5"/>
      <c r="BTS5"/>
      <c r="BTT5"/>
      <c r="BTU5"/>
      <c r="BTV5"/>
      <c r="BTW5"/>
      <c r="BTX5"/>
      <c r="BTY5"/>
      <c r="BTZ5"/>
      <c r="BUA5"/>
      <c r="BUB5"/>
      <c r="BUC5"/>
      <c r="BUD5"/>
      <c r="BUE5"/>
      <c r="BUF5"/>
      <c r="BUG5"/>
      <c r="BUH5"/>
      <c r="BUI5"/>
      <c r="BUJ5"/>
      <c r="BUK5"/>
      <c r="BUL5"/>
      <c r="BUM5"/>
      <c r="BUN5"/>
      <c r="BUO5"/>
      <c r="BUP5"/>
      <c r="BUQ5"/>
      <c r="BUR5"/>
      <c r="BUS5"/>
      <c r="BUT5"/>
      <c r="BUU5"/>
      <c r="BUV5"/>
      <c r="BUW5"/>
      <c r="BUX5"/>
      <c r="BUY5"/>
      <c r="BUZ5"/>
      <c r="BVA5"/>
      <c r="BVB5"/>
      <c r="BVC5"/>
      <c r="BVD5"/>
      <c r="BVE5"/>
      <c r="BVF5"/>
      <c r="BVG5"/>
      <c r="BVH5"/>
      <c r="BVI5"/>
      <c r="BVJ5"/>
      <c r="BVK5"/>
      <c r="BVL5"/>
      <c r="BVM5"/>
      <c r="BVN5"/>
      <c r="BVO5"/>
      <c r="BVP5"/>
      <c r="BVQ5"/>
      <c r="BVR5"/>
      <c r="BVS5"/>
      <c r="BVT5"/>
      <c r="BVU5"/>
      <c r="BVV5"/>
      <c r="BVW5"/>
      <c r="BVX5"/>
      <c r="BVY5"/>
      <c r="BVZ5"/>
      <c r="BWA5"/>
      <c r="BWB5"/>
      <c r="BWC5"/>
      <c r="BWD5"/>
      <c r="BWE5"/>
      <c r="BWF5"/>
      <c r="BWG5"/>
      <c r="BWH5"/>
      <c r="BWI5"/>
      <c r="BWJ5"/>
      <c r="BWK5"/>
      <c r="BWL5"/>
      <c r="BWM5"/>
      <c r="BWN5"/>
      <c r="BWO5"/>
      <c r="BWP5"/>
      <c r="BWQ5"/>
      <c r="BWR5"/>
      <c r="BWS5"/>
      <c r="BWT5"/>
      <c r="BWU5"/>
      <c r="BWV5"/>
      <c r="BWW5"/>
      <c r="BWX5"/>
      <c r="BWY5"/>
      <c r="BWZ5"/>
      <c r="BXA5"/>
      <c r="BXB5"/>
      <c r="BXC5"/>
      <c r="BXD5"/>
      <c r="BXE5"/>
      <c r="BXF5"/>
      <c r="BXG5"/>
      <c r="BXH5"/>
      <c r="BXI5"/>
      <c r="BXJ5"/>
      <c r="BXK5"/>
      <c r="BXL5"/>
      <c r="BXM5"/>
      <c r="BXN5"/>
      <c r="BXO5"/>
      <c r="BXP5"/>
      <c r="BXQ5"/>
      <c r="BXR5"/>
      <c r="BXS5"/>
      <c r="BXT5"/>
      <c r="BXU5"/>
      <c r="BXV5"/>
      <c r="BXW5"/>
      <c r="BXX5"/>
      <c r="BXY5"/>
      <c r="BXZ5"/>
      <c r="BYA5"/>
      <c r="BYB5"/>
      <c r="BYC5"/>
      <c r="BYD5"/>
      <c r="BYE5"/>
      <c r="BYF5"/>
      <c r="BYG5"/>
      <c r="BYH5"/>
      <c r="BYI5"/>
      <c r="BYJ5"/>
      <c r="BYK5"/>
      <c r="BYL5"/>
      <c r="BYM5"/>
      <c r="BYN5"/>
      <c r="BYO5"/>
      <c r="BYP5"/>
      <c r="BYQ5"/>
      <c r="BYR5"/>
      <c r="BYS5"/>
      <c r="BYT5"/>
      <c r="BYU5"/>
      <c r="BYV5"/>
      <c r="BYW5"/>
      <c r="BYX5"/>
      <c r="BYY5"/>
      <c r="BYZ5"/>
      <c r="BZA5"/>
      <c r="BZB5"/>
      <c r="BZC5"/>
      <c r="BZD5"/>
      <c r="BZE5"/>
      <c r="BZF5"/>
      <c r="BZG5"/>
      <c r="BZH5"/>
      <c r="BZI5"/>
      <c r="BZJ5"/>
      <c r="BZK5"/>
      <c r="BZL5"/>
      <c r="BZM5"/>
      <c r="BZN5"/>
      <c r="BZO5"/>
      <c r="BZP5"/>
      <c r="BZQ5"/>
      <c r="BZR5"/>
      <c r="BZS5"/>
      <c r="BZT5"/>
      <c r="BZU5"/>
      <c r="BZV5"/>
      <c r="BZW5"/>
      <c r="BZX5"/>
      <c r="BZY5"/>
      <c r="BZZ5"/>
      <c r="CAA5"/>
      <c r="CAB5"/>
      <c r="CAC5"/>
      <c r="CAD5"/>
      <c r="CAE5"/>
      <c r="CAF5"/>
      <c r="CAG5"/>
      <c r="CAH5"/>
      <c r="CAI5"/>
      <c r="CAJ5"/>
      <c r="CAK5"/>
      <c r="CAL5"/>
      <c r="CAM5"/>
      <c r="CAN5"/>
      <c r="CAO5"/>
      <c r="CAP5"/>
      <c r="CAQ5"/>
      <c r="CAR5"/>
      <c r="CAS5"/>
      <c r="CAT5"/>
      <c r="CAU5"/>
      <c r="CAV5"/>
      <c r="CAW5"/>
      <c r="CAX5"/>
      <c r="CAY5"/>
      <c r="CAZ5"/>
      <c r="CBA5"/>
      <c r="CBB5"/>
      <c r="CBC5"/>
      <c r="CBD5"/>
      <c r="CBE5"/>
      <c r="CBF5"/>
      <c r="CBG5"/>
      <c r="CBH5"/>
      <c r="CBI5"/>
      <c r="CBJ5"/>
      <c r="CBK5"/>
      <c r="CBL5"/>
      <c r="CBM5"/>
      <c r="CBN5"/>
      <c r="CBO5"/>
      <c r="CBP5"/>
      <c r="CBQ5"/>
      <c r="CBR5"/>
      <c r="CBS5"/>
      <c r="CBT5"/>
      <c r="CBU5"/>
      <c r="CBV5"/>
      <c r="CBW5"/>
      <c r="CBX5"/>
      <c r="CBY5"/>
      <c r="CBZ5"/>
      <c r="CCA5"/>
      <c r="CCB5"/>
      <c r="CCC5"/>
      <c r="CCD5"/>
      <c r="CCE5"/>
      <c r="CCF5"/>
      <c r="CCG5"/>
      <c r="CCH5"/>
      <c r="CCI5"/>
      <c r="CCJ5"/>
      <c r="CCK5"/>
      <c r="CCL5"/>
      <c r="CCM5"/>
      <c r="CCN5"/>
      <c r="CCO5"/>
      <c r="CCP5"/>
      <c r="CCQ5"/>
      <c r="CCR5"/>
      <c r="CCS5"/>
      <c r="CCT5"/>
      <c r="CCU5"/>
      <c r="CCV5"/>
      <c r="CCW5"/>
      <c r="CCX5"/>
      <c r="CCY5"/>
      <c r="CCZ5"/>
      <c r="CDA5"/>
      <c r="CDB5"/>
      <c r="CDC5"/>
      <c r="CDD5"/>
      <c r="CDE5"/>
      <c r="CDF5"/>
      <c r="CDG5"/>
      <c r="CDH5"/>
      <c r="CDI5"/>
      <c r="CDJ5"/>
      <c r="CDK5"/>
      <c r="CDL5"/>
      <c r="CDM5"/>
      <c r="CDN5"/>
      <c r="CDO5"/>
      <c r="CDP5"/>
      <c r="CDQ5"/>
      <c r="CDR5"/>
      <c r="CDS5"/>
      <c r="CDT5"/>
      <c r="CDU5"/>
      <c r="CDV5"/>
      <c r="CDW5"/>
      <c r="CDX5"/>
      <c r="CDY5"/>
      <c r="CDZ5"/>
      <c r="CEA5"/>
      <c r="CEB5"/>
      <c r="CEC5"/>
      <c r="CED5"/>
      <c r="CEE5"/>
      <c r="CEF5"/>
      <c r="CEG5"/>
      <c r="CEH5"/>
      <c r="CEI5"/>
      <c r="CEJ5"/>
      <c r="CEK5"/>
      <c r="CEL5"/>
      <c r="CEM5"/>
      <c r="CEN5"/>
      <c r="CEO5"/>
      <c r="CEP5"/>
      <c r="CEQ5"/>
      <c r="CER5"/>
      <c r="CES5"/>
      <c r="CET5"/>
      <c r="CEU5"/>
      <c r="CEV5"/>
      <c r="CEW5"/>
      <c r="CEX5"/>
      <c r="CEY5"/>
      <c r="CEZ5"/>
      <c r="CFA5"/>
      <c r="CFB5"/>
      <c r="CFC5"/>
      <c r="CFD5"/>
      <c r="CFE5"/>
      <c r="CFF5"/>
      <c r="CFG5"/>
      <c r="CFH5"/>
      <c r="CFI5"/>
      <c r="CFJ5"/>
      <c r="CFK5"/>
      <c r="CFL5"/>
      <c r="CFM5"/>
      <c r="CFN5"/>
      <c r="CFO5"/>
      <c r="CFP5"/>
      <c r="CFQ5"/>
      <c r="CFR5"/>
      <c r="CFS5"/>
      <c r="CFT5"/>
      <c r="CFU5"/>
      <c r="CFV5"/>
      <c r="CFW5"/>
      <c r="CFX5"/>
      <c r="CFY5"/>
      <c r="CFZ5"/>
      <c r="CGA5"/>
      <c r="CGB5"/>
      <c r="CGC5"/>
      <c r="CGD5"/>
      <c r="CGE5"/>
      <c r="CGF5"/>
      <c r="CGG5"/>
      <c r="CGH5"/>
      <c r="CGI5"/>
      <c r="CGJ5"/>
      <c r="CGK5"/>
      <c r="CGL5"/>
      <c r="CGM5"/>
      <c r="CGN5"/>
      <c r="CGO5"/>
      <c r="CGP5"/>
      <c r="CGQ5"/>
      <c r="CGR5"/>
      <c r="CGS5"/>
      <c r="CGT5"/>
      <c r="CGU5"/>
      <c r="CGV5"/>
      <c r="CGW5"/>
      <c r="CGX5"/>
      <c r="CGY5"/>
      <c r="CGZ5"/>
      <c r="CHA5"/>
      <c r="CHB5"/>
      <c r="CHC5"/>
      <c r="CHD5"/>
      <c r="CHE5"/>
      <c r="CHF5"/>
      <c r="CHG5"/>
      <c r="CHH5"/>
      <c r="CHI5"/>
      <c r="CHJ5"/>
      <c r="CHK5"/>
      <c r="CHL5"/>
      <c r="CHM5"/>
      <c r="CHN5"/>
      <c r="CHO5"/>
      <c r="CHP5"/>
      <c r="CHQ5"/>
      <c r="CHR5"/>
      <c r="CHS5"/>
      <c r="CHT5"/>
      <c r="CHU5"/>
      <c r="CHV5"/>
      <c r="CHW5"/>
      <c r="CHX5"/>
      <c r="CHY5"/>
      <c r="CHZ5"/>
      <c r="CIA5"/>
      <c r="CIB5"/>
      <c r="CIC5"/>
      <c r="CID5"/>
      <c r="CIE5"/>
      <c r="CIF5"/>
      <c r="CIG5"/>
      <c r="CIH5"/>
      <c r="CII5"/>
      <c r="CIJ5"/>
      <c r="CIK5"/>
      <c r="CIL5"/>
      <c r="CIM5"/>
      <c r="CIN5"/>
      <c r="CIO5"/>
      <c r="CIP5"/>
      <c r="CIQ5"/>
      <c r="CIR5"/>
      <c r="CIS5"/>
      <c r="CIT5"/>
      <c r="CIU5"/>
      <c r="CIV5"/>
      <c r="CIW5"/>
      <c r="CIX5"/>
      <c r="CIY5"/>
      <c r="CIZ5"/>
      <c r="CJA5"/>
      <c r="CJB5"/>
      <c r="CJC5"/>
      <c r="CJD5"/>
      <c r="CJE5"/>
      <c r="CJF5"/>
      <c r="CJG5"/>
      <c r="CJH5"/>
      <c r="CJI5"/>
      <c r="CJJ5"/>
      <c r="CJK5"/>
      <c r="CJL5"/>
      <c r="CJM5"/>
      <c r="CJN5"/>
      <c r="CJO5"/>
      <c r="CJP5"/>
      <c r="CJQ5"/>
      <c r="CJR5"/>
      <c r="CJS5"/>
      <c r="CJT5"/>
      <c r="CJU5"/>
      <c r="CJV5"/>
      <c r="CJW5"/>
      <c r="CJX5"/>
      <c r="CJY5"/>
      <c r="CJZ5"/>
      <c r="CKA5"/>
      <c r="CKB5"/>
      <c r="CKC5"/>
      <c r="CKD5"/>
      <c r="CKE5"/>
      <c r="CKF5"/>
      <c r="CKG5"/>
      <c r="CKH5"/>
      <c r="CKI5"/>
      <c r="CKJ5"/>
      <c r="CKK5"/>
      <c r="CKL5"/>
      <c r="CKM5"/>
      <c r="CKN5"/>
      <c r="CKO5"/>
      <c r="CKP5"/>
      <c r="CKQ5"/>
      <c r="CKR5"/>
      <c r="CKS5"/>
      <c r="CKT5"/>
      <c r="CKU5"/>
      <c r="CKV5"/>
      <c r="CKW5"/>
      <c r="CKX5"/>
      <c r="CKY5"/>
      <c r="CKZ5"/>
      <c r="CLA5"/>
      <c r="CLB5"/>
      <c r="CLC5"/>
      <c r="CLD5"/>
      <c r="CLE5"/>
      <c r="CLF5"/>
      <c r="CLG5"/>
      <c r="CLH5"/>
      <c r="CLI5"/>
      <c r="CLJ5"/>
      <c r="CLK5"/>
      <c r="CLL5"/>
      <c r="CLM5"/>
      <c r="CLN5"/>
      <c r="CLO5"/>
      <c r="CLP5"/>
      <c r="CLQ5"/>
      <c r="CLR5"/>
      <c r="CLS5"/>
      <c r="CLT5"/>
      <c r="CLU5"/>
      <c r="CLV5"/>
      <c r="CLW5"/>
      <c r="CLX5"/>
      <c r="CLY5"/>
      <c r="CLZ5"/>
      <c r="CMA5"/>
      <c r="CMB5"/>
      <c r="CMC5"/>
      <c r="CMD5"/>
      <c r="CME5"/>
      <c r="CMF5"/>
      <c r="CMG5"/>
      <c r="CMH5"/>
      <c r="CMI5"/>
      <c r="CMJ5"/>
      <c r="CMK5"/>
      <c r="CML5"/>
      <c r="CMM5"/>
      <c r="CMN5"/>
      <c r="CMO5"/>
      <c r="CMP5"/>
      <c r="CMQ5"/>
      <c r="CMR5"/>
      <c r="CMS5"/>
      <c r="CMT5"/>
      <c r="CMU5"/>
      <c r="CMV5"/>
      <c r="CMW5"/>
      <c r="CMX5"/>
      <c r="CMY5"/>
      <c r="CMZ5"/>
      <c r="CNA5"/>
      <c r="CNB5"/>
      <c r="CNC5"/>
      <c r="CND5"/>
      <c r="CNE5"/>
      <c r="CNF5"/>
      <c r="CNG5"/>
      <c r="CNH5"/>
      <c r="CNI5"/>
      <c r="CNJ5"/>
      <c r="CNK5"/>
      <c r="CNL5"/>
      <c r="CNM5"/>
      <c r="CNN5"/>
      <c r="CNO5"/>
      <c r="CNP5"/>
      <c r="CNQ5"/>
      <c r="CNR5"/>
      <c r="CNS5"/>
      <c r="CNT5"/>
      <c r="CNU5"/>
      <c r="CNV5"/>
      <c r="CNW5"/>
      <c r="CNX5"/>
      <c r="CNY5"/>
      <c r="CNZ5"/>
      <c r="COA5"/>
      <c r="COB5"/>
      <c r="COC5"/>
      <c r="COD5"/>
      <c r="COE5"/>
      <c r="COF5"/>
      <c r="COG5"/>
      <c r="COH5"/>
      <c r="COI5"/>
      <c r="COJ5"/>
      <c r="COK5"/>
      <c r="COL5"/>
      <c r="COM5"/>
      <c r="CON5"/>
      <c r="COO5"/>
      <c r="COP5"/>
      <c r="COQ5"/>
      <c r="COR5"/>
      <c r="COS5"/>
      <c r="COT5"/>
      <c r="COU5"/>
      <c r="COV5"/>
      <c r="COW5"/>
      <c r="COX5"/>
      <c r="COY5"/>
      <c r="COZ5"/>
      <c r="CPA5"/>
      <c r="CPB5"/>
      <c r="CPC5"/>
      <c r="CPD5"/>
      <c r="CPE5"/>
      <c r="CPF5"/>
      <c r="CPG5"/>
      <c r="CPH5"/>
      <c r="CPI5"/>
      <c r="CPJ5"/>
      <c r="CPK5"/>
      <c r="CPL5"/>
      <c r="CPM5"/>
      <c r="CPN5"/>
      <c r="CPO5"/>
      <c r="CPP5"/>
      <c r="CPQ5"/>
      <c r="CPR5"/>
      <c r="CPS5"/>
      <c r="CPT5"/>
      <c r="CPU5"/>
      <c r="CPV5"/>
      <c r="CPW5"/>
      <c r="CPX5"/>
      <c r="CPY5"/>
      <c r="CPZ5"/>
      <c r="CQA5"/>
      <c r="CQB5"/>
      <c r="CQC5"/>
      <c r="CQD5"/>
      <c r="CQE5"/>
      <c r="CQF5"/>
      <c r="CQG5"/>
      <c r="CQH5"/>
      <c r="CQI5"/>
      <c r="CQJ5"/>
      <c r="CQK5"/>
      <c r="CQL5"/>
      <c r="CQM5"/>
      <c r="CQN5"/>
      <c r="CQO5"/>
      <c r="CQP5"/>
      <c r="CQQ5"/>
      <c r="CQR5"/>
      <c r="CQS5"/>
      <c r="CQT5"/>
      <c r="CQU5"/>
      <c r="CQV5"/>
      <c r="CQW5"/>
      <c r="CQX5"/>
      <c r="CQY5"/>
      <c r="CQZ5"/>
      <c r="CRA5"/>
      <c r="CRB5"/>
      <c r="CRC5"/>
      <c r="CRD5"/>
      <c r="CRE5"/>
      <c r="CRF5"/>
      <c r="CRG5"/>
      <c r="CRH5"/>
      <c r="CRI5"/>
      <c r="CRJ5"/>
      <c r="CRK5"/>
      <c r="CRL5"/>
      <c r="CRM5"/>
      <c r="CRN5"/>
      <c r="CRO5"/>
      <c r="CRP5"/>
      <c r="CRQ5"/>
      <c r="CRR5"/>
      <c r="CRS5"/>
      <c r="CRT5"/>
      <c r="CRU5"/>
      <c r="CRV5"/>
      <c r="CRW5"/>
      <c r="CRX5"/>
      <c r="CRY5"/>
      <c r="CRZ5"/>
      <c r="CSA5"/>
      <c r="CSB5"/>
      <c r="CSC5"/>
      <c r="CSD5"/>
      <c r="CSE5"/>
      <c r="CSF5"/>
      <c r="CSG5"/>
      <c r="CSH5"/>
      <c r="CSI5"/>
      <c r="CSJ5"/>
      <c r="CSK5"/>
      <c r="CSL5"/>
      <c r="CSM5"/>
      <c r="CSN5"/>
      <c r="CSO5"/>
      <c r="CSP5"/>
      <c r="CSQ5"/>
      <c r="CSR5"/>
      <c r="CSS5"/>
      <c r="CST5"/>
      <c r="CSU5"/>
      <c r="CSV5"/>
      <c r="CSW5"/>
      <c r="CSX5"/>
      <c r="CSY5"/>
      <c r="CSZ5"/>
      <c r="CTA5"/>
      <c r="CTB5"/>
      <c r="CTC5"/>
      <c r="CTD5"/>
      <c r="CTE5"/>
      <c r="CTF5"/>
      <c r="CTG5"/>
      <c r="CTH5"/>
      <c r="CTI5"/>
      <c r="CTJ5"/>
      <c r="CTK5"/>
      <c r="CTL5"/>
      <c r="CTM5"/>
      <c r="CTN5"/>
      <c r="CTO5"/>
      <c r="CTP5"/>
      <c r="CTQ5"/>
      <c r="CTR5"/>
      <c r="CTS5"/>
      <c r="CTT5"/>
      <c r="CTU5"/>
      <c r="CTV5"/>
      <c r="CTW5"/>
      <c r="CTX5"/>
      <c r="CTY5"/>
      <c r="CTZ5"/>
      <c r="CUA5"/>
      <c r="CUB5"/>
      <c r="CUC5"/>
      <c r="CUD5"/>
      <c r="CUE5"/>
      <c r="CUF5"/>
      <c r="CUG5"/>
      <c r="CUH5"/>
      <c r="CUI5"/>
      <c r="CUJ5"/>
      <c r="CUK5"/>
      <c r="CUL5"/>
      <c r="CUM5"/>
      <c r="CUN5"/>
      <c r="CUO5"/>
      <c r="CUP5"/>
      <c r="CUQ5"/>
      <c r="CUR5"/>
      <c r="CUS5"/>
      <c r="CUT5"/>
      <c r="CUU5"/>
      <c r="CUV5"/>
      <c r="CUW5"/>
      <c r="CUX5"/>
      <c r="CUY5"/>
      <c r="CUZ5"/>
      <c r="CVA5"/>
      <c r="CVB5"/>
      <c r="CVC5"/>
      <c r="CVD5"/>
      <c r="CVE5"/>
      <c r="CVF5"/>
      <c r="CVG5"/>
      <c r="CVH5"/>
      <c r="CVI5"/>
      <c r="CVJ5"/>
      <c r="CVK5"/>
      <c r="CVL5"/>
      <c r="CVM5"/>
      <c r="CVN5"/>
      <c r="CVO5"/>
      <c r="CVP5"/>
      <c r="CVQ5"/>
      <c r="CVR5"/>
      <c r="CVS5"/>
      <c r="CVT5"/>
      <c r="CVU5"/>
      <c r="CVV5"/>
      <c r="CVW5"/>
      <c r="CVX5"/>
      <c r="CVY5"/>
      <c r="CVZ5"/>
      <c r="CWA5"/>
      <c r="CWB5"/>
      <c r="CWC5"/>
      <c r="CWD5"/>
      <c r="CWE5"/>
      <c r="CWF5"/>
      <c r="CWG5"/>
      <c r="CWH5"/>
      <c r="CWI5"/>
      <c r="CWJ5"/>
      <c r="CWK5"/>
      <c r="CWL5"/>
      <c r="CWM5"/>
      <c r="CWN5"/>
      <c r="CWO5"/>
      <c r="CWP5"/>
      <c r="CWQ5"/>
      <c r="CWR5"/>
      <c r="CWS5"/>
      <c r="CWT5"/>
      <c r="CWU5"/>
      <c r="CWV5"/>
      <c r="CWW5"/>
      <c r="CWX5"/>
      <c r="CWY5"/>
      <c r="CWZ5"/>
      <c r="CXA5"/>
      <c r="CXB5"/>
      <c r="CXC5"/>
      <c r="CXD5"/>
      <c r="CXE5"/>
      <c r="CXF5"/>
      <c r="CXG5"/>
      <c r="CXH5"/>
      <c r="CXI5"/>
      <c r="CXJ5"/>
      <c r="CXK5"/>
      <c r="CXL5"/>
      <c r="CXM5"/>
      <c r="CXN5"/>
      <c r="CXO5"/>
      <c r="CXP5"/>
      <c r="CXQ5"/>
      <c r="CXR5"/>
      <c r="CXS5"/>
      <c r="CXT5"/>
      <c r="CXU5"/>
      <c r="CXV5"/>
      <c r="CXW5"/>
      <c r="CXX5"/>
      <c r="CXY5"/>
      <c r="CXZ5"/>
      <c r="CYA5"/>
      <c r="CYB5"/>
      <c r="CYC5"/>
      <c r="CYD5"/>
      <c r="CYE5"/>
      <c r="CYF5"/>
      <c r="CYG5"/>
      <c r="CYH5"/>
      <c r="CYI5"/>
      <c r="CYJ5"/>
      <c r="CYK5"/>
      <c r="CYL5"/>
      <c r="CYM5"/>
      <c r="CYN5"/>
      <c r="CYO5"/>
      <c r="CYP5"/>
      <c r="CYQ5"/>
      <c r="CYR5"/>
      <c r="CYS5"/>
      <c r="CYT5"/>
      <c r="CYU5"/>
      <c r="CYV5"/>
      <c r="CYW5"/>
      <c r="CYX5"/>
      <c r="CYY5"/>
      <c r="CYZ5"/>
      <c r="CZA5"/>
      <c r="CZB5"/>
      <c r="CZC5"/>
      <c r="CZD5"/>
      <c r="CZE5"/>
      <c r="CZF5"/>
      <c r="CZG5"/>
      <c r="CZH5"/>
      <c r="CZI5"/>
      <c r="CZJ5"/>
      <c r="CZK5"/>
      <c r="CZL5"/>
      <c r="CZM5"/>
      <c r="CZN5"/>
      <c r="CZO5"/>
      <c r="CZP5"/>
      <c r="CZQ5"/>
      <c r="CZR5"/>
      <c r="CZS5"/>
      <c r="CZT5"/>
      <c r="CZU5"/>
      <c r="CZV5"/>
      <c r="CZW5"/>
      <c r="CZX5"/>
      <c r="CZY5"/>
      <c r="CZZ5"/>
      <c r="DAA5"/>
      <c r="DAB5"/>
      <c r="DAC5"/>
      <c r="DAD5"/>
      <c r="DAE5"/>
      <c r="DAF5"/>
      <c r="DAG5"/>
      <c r="DAH5"/>
      <c r="DAI5"/>
      <c r="DAJ5"/>
      <c r="DAK5"/>
      <c r="DAL5"/>
      <c r="DAM5"/>
      <c r="DAN5"/>
      <c r="DAO5"/>
      <c r="DAP5"/>
      <c r="DAQ5"/>
      <c r="DAR5"/>
      <c r="DAS5"/>
      <c r="DAT5"/>
      <c r="DAU5"/>
      <c r="DAV5"/>
      <c r="DAW5"/>
      <c r="DAX5"/>
      <c r="DAY5"/>
      <c r="DAZ5"/>
      <c r="DBA5"/>
      <c r="DBB5"/>
      <c r="DBC5"/>
      <c r="DBD5"/>
      <c r="DBE5"/>
      <c r="DBF5"/>
      <c r="DBG5"/>
      <c r="DBH5"/>
      <c r="DBI5"/>
      <c r="DBJ5"/>
      <c r="DBK5"/>
      <c r="DBL5"/>
      <c r="DBM5"/>
      <c r="DBN5"/>
      <c r="DBO5"/>
      <c r="DBP5"/>
      <c r="DBQ5"/>
      <c r="DBR5"/>
      <c r="DBS5"/>
      <c r="DBT5"/>
      <c r="DBU5"/>
      <c r="DBV5"/>
      <c r="DBW5"/>
      <c r="DBX5"/>
      <c r="DBY5"/>
      <c r="DBZ5"/>
      <c r="DCA5"/>
      <c r="DCB5"/>
      <c r="DCC5"/>
      <c r="DCD5"/>
      <c r="DCE5"/>
      <c r="DCF5"/>
      <c r="DCG5"/>
      <c r="DCH5"/>
      <c r="DCI5"/>
      <c r="DCJ5"/>
      <c r="DCK5"/>
      <c r="DCL5"/>
      <c r="DCM5"/>
      <c r="DCN5"/>
      <c r="DCO5"/>
      <c r="DCP5"/>
      <c r="DCQ5"/>
      <c r="DCR5"/>
      <c r="DCS5"/>
      <c r="DCT5"/>
      <c r="DCU5"/>
      <c r="DCV5"/>
      <c r="DCW5"/>
      <c r="DCX5"/>
      <c r="DCY5"/>
      <c r="DCZ5"/>
      <c r="DDA5"/>
      <c r="DDB5"/>
      <c r="DDC5"/>
      <c r="DDD5"/>
      <c r="DDE5"/>
      <c r="DDF5"/>
      <c r="DDG5"/>
      <c r="DDH5"/>
      <c r="DDI5"/>
      <c r="DDJ5"/>
      <c r="DDK5"/>
      <c r="DDL5"/>
      <c r="DDM5"/>
      <c r="DDN5"/>
      <c r="DDO5"/>
      <c r="DDP5"/>
      <c r="DDQ5"/>
      <c r="DDR5"/>
      <c r="DDS5"/>
      <c r="DDT5"/>
      <c r="DDU5"/>
      <c r="DDV5"/>
      <c r="DDW5"/>
      <c r="DDX5"/>
      <c r="DDY5"/>
      <c r="DDZ5"/>
      <c r="DEA5"/>
      <c r="DEB5"/>
      <c r="DEC5"/>
      <c r="DED5"/>
      <c r="DEE5"/>
      <c r="DEF5"/>
      <c r="DEG5"/>
      <c r="DEH5"/>
      <c r="DEI5"/>
      <c r="DEJ5"/>
      <c r="DEK5"/>
      <c r="DEL5"/>
      <c r="DEM5"/>
      <c r="DEN5"/>
      <c r="DEO5"/>
      <c r="DEP5"/>
      <c r="DEQ5"/>
      <c r="DER5"/>
      <c r="DES5"/>
      <c r="DET5"/>
      <c r="DEU5"/>
      <c r="DEV5"/>
      <c r="DEW5"/>
      <c r="DEX5"/>
      <c r="DEY5"/>
      <c r="DEZ5"/>
      <c r="DFA5"/>
      <c r="DFB5"/>
      <c r="DFC5"/>
      <c r="DFD5"/>
      <c r="DFE5"/>
      <c r="DFF5"/>
      <c r="DFG5"/>
      <c r="DFH5"/>
      <c r="DFI5"/>
      <c r="DFJ5"/>
      <c r="DFK5"/>
      <c r="DFL5"/>
      <c r="DFM5"/>
      <c r="DFN5"/>
      <c r="DFO5"/>
      <c r="DFP5"/>
      <c r="DFQ5"/>
      <c r="DFR5"/>
      <c r="DFS5"/>
      <c r="DFT5"/>
      <c r="DFU5"/>
      <c r="DFV5"/>
      <c r="DFW5"/>
      <c r="DFX5"/>
      <c r="DFY5"/>
      <c r="DFZ5"/>
      <c r="DGA5"/>
      <c r="DGB5"/>
      <c r="DGC5"/>
      <c r="DGD5"/>
      <c r="DGE5"/>
      <c r="DGF5"/>
      <c r="DGG5"/>
      <c r="DGH5"/>
      <c r="DGI5"/>
      <c r="DGJ5"/>
      <c r="DGK5"/>
      <c r="DGL5"/>
      <c r="DGM5"/>
      <c r="DGN5"/>
      <c r="DGO5"/>
      <c r="DGP5"/>
      <c r="DGQ5"/>
      <c r="DGR5"/>
      <c r="DGS5"/>
      <c r="DGT5"/>
      <c r="DGU5"/>
      <c r="DGV5"/>
      <c r="DGW5"/>
      <c r="DGX5"/>
      <c r="DGY5"/>
      <c r="DGZ5"/>
      <c r="DHA5"/>
      <c r="DHB5"/>
      <c r="DHC5"/>
      <c r="DHD5"/>
      <c r="DHE5"/>
      <c r="DHF5"/>
      <c r="DHG5"/>
      <c r="DHH5"/>
      <c r="DHI5"/>
      <c r="DHJ5"/>
      <c r="DHK5"/>
      <c r="DHL5"/>
      <c r="DHM5"/>
      <c r="DHN5"/>
      <c r="DHO5"/>
      <c r="DHP5"/>
      <c r="DHQ5"/>
      <c r="DHR5"/>
      <c r="DHS5"/>
      <c r="DHT5"/>
      <c r="DHU5"/>
      <c r="DHV5"/>
      <c r="DHW5"/>
      <c r="DHX5"/>
      <c r="DHY5"/>
      <c r="DHZ5"/>
      <c r="DIA5"/>
      <c r="DIB5"/>
      <c r="DIC5"/>
      <c r="DID5"/>
      <c r="DIE5"/>
      <c r="DIF5"/>
      <c r="DIG5"/>
      <c r="DIH5"/>
      <c r="DII5"/>
      <c r="DIJ5"/>
      <c r="DIK5"/>
      <c r="DIL5"/>
      <c r="DIM5"/>
      <c r="DIN5"/>
      <c r="DIO5"/>
      <c r="DIP5"/>
      <c r="DIQ5"/>
      <c r="DIR5"/>
      <c r="DIS5"/>
      <c r="DIT5"/>
      <c r="DIU5"/>
      <c r="DIV5"/>
      <c r="DIW5"/>
      <c r="DIX5"/>
      <c r="DIY5"/>
      <c r="DIZ5"/>
      <c r="DJA5"/>
      <c r="DJB5"/>
      <c r="DJC5"/>
      <c r="DJD5"/>
      <c r="DJE5"/>
      <c r="DJF5"/>
      <c r="DJG5"/>
      <c r="DJH5"/>
      <c r="DJI5"/>
      <c r="DJJ5"/>
      <c r="DJK5"/>
      <c r="DJL5"/>
      <c r="DJM5"/>
      <c r="DJN5"/>
      <c r="DJO5"/>
      <c r="DJP5"/>
      <c r="DJQ5"/>
      <c r="DJR5"/>
      <c r="DJS5"/>
      <c r="DJT5"/>
      <c r="DJU5"/>
      <c r="DJV5"/>
      <c r="DJW5"/>
      <c r="DJX5"/>
      <c r="DJY5"/>
      <c r="DJZ5"/>
      <c r="DKA5"/>
      <c r="DKB5"/>
      <c r="DKC5"/>
      <c r="DKD5"/>
      <c r="DKE5"/>
      <c r="DKF5"/>
      <c r="DKG5"/>
      <c r="DKH5"/>
      <c r="DKI5"/>
      <c r="DKJ5"/>
      <c r="DKK5"/>
      <c r="DKL5"/>
      <c r="DKM5"/>
      <c r="DKN5"/>
      <c r="DKO5"/>
      <c r="DKP5"/>
      <c r="DKQ5"/>
      <c r="DKR5"/>
      <c r="DKS5"/>
      <c r="DKT5"/>
      <c r="DKU5"/>
      <c r="DKV5"/>
      <c r="DKW5"/>
      <c r="DKX5"/>
      <c r="DKY5"/>
      <c r="DKZ5"/>
      <c r="DLA5"/>
      <c r="DLB5"/>
      <c r="DLC5"/>
      <c r="DLD5"/>
      <c r="DLE5"/>
      <c r="DLF5"/>
      <c r="DLG5"/>
      <c r="DLH5"/>
      <c r="DLI5"/>
      <c r="DLJ5"/>
      <c r="DLK5"/>
      <c r="DLL5"/>
      <c r="DLM5"/>
      <c r="DLN5"/>
      <c r="DLO5"/>
      <c r="DLP5"/>
      <c r="DLQ5"/>
      <c r="DLR5"/>
      <c r="DLS5"/>
      <c r="DLT5"/>
      <c r="DLU5"/>
      <c r="DLV5"/>
      <c r="DLW5"/>
      <c r="DLX5"/>
      <c r="DLY5"/>
      <c r="DLZ5"/>
      <c r="DMA5"/>
      <c r="DMB5"/>
      <c r="DMC5"/>
      <c r="DMD5"/>
      <c r="DME5"/>
      <c r="DMF5"/>
      <c r="DMG5"/>
      <c r="DMH5"/>
      <c r="DMI5"/>
      <c r="DMJ5"/>
      <c r="DMK5"/>
      <c r="DML5"/>
      <c r="DMM5"/>
      <c r="DMN5"/>
      <c r="DMO5"/>
      <c r="DMP5"/>
      <c r="DMQ5"/>
      <c r="DMR5"/>
      <c r="DMS5"/>
      <c r="DMT5"/>
      <c r="DMU5"/>
      <c r="DMV5"/>
      <c r="DMW5"/>
      <c r="DMX5"/>
      <c r="DMY5"/>
      <c r="DMZ5"/>
      <c r="DNA5"/>
      <c r="DNB5"/>
      <c r="DNC5"/>
      <c r="DND5"/>
      <c r="DNE5"/>
      <c r="DNF5"/>
      <c r="DNG5"/>
      <c r="DNH5"/>
      <c r="DNI5"/>
      <c r="DNJ5"/>
      <c r="DNK5"/>
      <c r="DNL5"/>
      <c r="DNM5"/>
      <c r="DNN5"/>
      <c r="DNO5"/>
      <c r="DNP5"/>
      <c r="DNQ5"/>
      <c r="DNR5"/>
      <c r="DNS5"/>
      <c r="DNT5"/>
      <c r="DNU5"/>
      <c r="DNV5"/>
      <c r="DNW5"/>
      <c r="DNX5"/>
      <c r="DNY5"/>
      <c r="DNZ5"/>
      <c r="DOA5"/>
      <c r="DOB5"/>
      <c r="DOC5"/>
      <c r="DOD5"/>
      <c r="DOE5"/>
      <c r="DOF5"/>
      <c r="DOG5"/>
      <c r="DOH5"/>
      <c r="DOI5"/>
      <c r="DOJ5"/>
      <c r="DOK5"/>
      <c r="DOL5"/>
      <c r="DOM5"/>
      <c r="DON5"/>
      <c r="DOO5"/>
      <c r="DOP5"/>
      <c r="DOQ5"/>
      <c r="DOR5"/>
      <c r="DOS5"/>
      <c r="DOT5"/>
      <c r="DOU5"/>
      <c r="DOV5"/>
      <c r="DOW5"/>
      <c r="DOX5"/>
      <c r="DOY5"/>
      <c r="DOZ5"/>
      <c r="DPA5"/>
      <c r="DPB5"/>
      <c r="DPC5"/>
      <c r="DPD5"/>
      <c r="DPE5"/>
      <c r="DPF5"/>
      <c r="DPG5"/>
      <c r="DPH5"/>
      <c r="DPI5"/>
      <c r="DPJ5"/>
      <c r="DPK5"/>
      <c r="DPL5"/>
      <c r="DPM5"/>
      <c r="DPN5"/>
      <c r="DPO5"/>
      <c r="DPP5"/>
      <c r="DPQ5"/>
      <c r="DPR5"/>
      <c r="DPS5"/>
      <c r="DPT5"/>
      <c r="DPU5"/>
      <c r="DPV5"/>
      <c r="DPW5"/>
      <c r="DPX5"/>
      <c r="DPY5"/>
      <c r="DPZ5"/>
      <c r="DQA5"/>
      <c r="DQB5"/>
      <c r="DQC5"/>
      <c r="DQD5"/>
      <c r="DQE5"/>
      <c r="DQF5"/>
      <c r="DQG5"/>
      <c r="DQH5"/>
      <c r="DQI5"/>
      <c r="DQJ5"/>
      <c r="DQK5"/>
      <c r="DQL5"/>
      <c r="DQM5"/>
      <c r="DQN5"/>
      <c r="DQO5"/>
      <c r="DQP5"/>
      <c r="DQQ5"/>
      <c r="DQR5"/>
      <c r="DQS5"/>
      <c r="DQT5"/>
      <c r="DQU5"/>
      <c r="DQV5"/>
      <c r="DQW5"/>
      <c r="DQX5"/>
      <c r="DQY5"/>
      <c r="DQZ5"/>
      <c r="DRA5"/>
      <c r="DRB5"/>
      <c r="DRC5"/>
      <c r="DRD5"/>
      <c r="DRE5"/>
      <c r="DRF5"/>
      <c r="DRG5"/>
      <c r="DRH5"/>
      <c r="DRI5"/>
      <c r="DRJ5"/>
      <c r="DRK5"/>
      <c r="DRL5"/>
      <c r="DRM5"/>
      <c r="DRN5"/>
      <c r="DRO5"/>
      <c r="DRP5"/>
      <c r="DRQ5"/>
      <c r="DRR5"/>
      <c r="DRS5"/>
      <c r="DRT5"/>
      <c r="DRU5"/>
      <c r="DRV5"/>
      <c r="DRW5"/>
      <c r="DRX5"/>
      <c r="DRY5"/>
      <c r="DRZ5"/>
      <c r="DSA5"/>
      <c r="DSB5"/>
      <c r="DSC5"/>
      <c r="DSD5"/>
      <c r="DSE5"/>
      <c r="DSF5"/>
      <c r="DSG5"/>
      <c r="DSH5"/>
      <c r="DSI5"/>
      <c r="DSJ5"/>
      <c r="DSK5"/>
      <c r="DSL5"/>
      <c r="DSM5"/>
      <c r="DSN5"/>
      <c r="DSO5"/>
      <c r="DSP5"/>
      <c r="DSQ5"/>
      <c r="DSR5"/>
      <c r="DSS5"/>
      <c r="DST5"/>
      <c r="DSU5"/>
      <c r="DSV5"/>
      <c r="DSW5"/>
      <c r="DSX5"/>
      <c r="DSY5"/>
      <c r="DSZ5"/>
      <c r="DTA5"/>
      <c r="DTB5"/>
      <c r="DTC5"/>
      <c r="DTD5"/>
      <c r="DTE5"/>
      <c r="DTF5"/>
      <c r="DTG5"/>
      <c r="DTH5"/>
      <c r="DTI5"/>
      <c r="DTJ5"/>
      <c r="DTK5"/>
      <c r="DTL5"/>
      <c r="DTM5"/>
      <c r="DTN5"/>
      <c r="DTO5"/>
      <c r="DTP5"/>
      <c r="DTQ5"/>
      <c r="DTR5"/>
      <c r="DTS5"/>
      <c r="DTT5"/>
      <c r="DTU5"/>
      <c r="DTV5"/>
      <c r="DTW5"/>
      <c r="DTX5"/>
      <c r="DTY5"/>
      <c r="DTZ5"/>
      <c r="DUA5"/>
      <c r="DUB5"/>
      <c r="DUC5"/>
      <c r="DUD5"/>
      <c r="DUE5"/>
      <c r="DUF5"/>
      <c r="DUG5"/>
      <c r="DUH5"/>
      <c r="DUI5"/>
      <c r="DUJ5"/>
      <c r="DUK5"/>
      <c r="DUL5"/>
      <c r="DUM5"/>
      <c r="DUN5"/>
      <c r="DUO5"/>
      <c r="DUP5"/>
      <c r="DUQ5"/>
      <c r="DUR5"/>
      <c r="DUS5"/>
      <c r="DUT5"/>
      <c r="DUU5"/>
      <c r="DUV5"/>
      <c r="DUW5"/>
      <c r="DUX5"/>
      <c r="DUY5"/>
      <c r="DUZ5"/>
      <c r="DVA5"/>
      <c r="DVB5"/>
      <c r="DVC5"/>
      <c r="DVD5"/>
      <c r="DVE5"/>
      <c r="DVF5"/>
      <c r="DVG5"/>
      <c r="DVH5"/>
      <c r="DVI5"/>
      <c r="DVJ5"/>
      <c r="DVK5"/>
      <c r="DVL5"/>
      <c r="DVM5"/>
      <c r="DVN5"/>
      <c r="DVO5"/>
      <c r="DVP5"/>
      <c r="DVQ5"/>
      <c r="DVR5"/>
      <c r="DVS5"/>
      <c r="DVT5"/>
      <c r="DVU5"/>
      <c r="DVV5"/>
      <c r="DVW5"/>
      <c r="DVX5"/>
      <c r="DVY5"/>
      <c r="DVZ5"/>
      <c r="DWA5"/>
      <c r="DWB5"/>
      <c r="DWC5"/>
      <c r="DWD5"/>
      <c r="DWE5"/>
      <c r="DWF5"/>
      <c r="DWG5"/>
      <c r="DWH5"/>
      <c r="DWI5"/>
      <c r="DWJ5"/>
      <c r="DWK5"/>
      <c r="DWL5"/>
      <c r="DWM5"/>
      <c r="DWN5"/>
      <c r="DWO5"/>
      <c r="DWP5"/>
      <c r="DWQ5"/>
      <c r="DWR5"/>
      <c r="DWS5"/>
      <c r="DWT5"/>
      <c r="DWU5"/>
      <c r="DWV5"/>
      <c r="DWW5"/>
      <c r="DWX5"/>
      <c r="DWY5"/>
      <c r="DWZ5"/>
      <c r="DXA5"/>
      <c r="DXB5"/>
      <c r="DXC5"/>
      <c r="DXD5"/>
      <c r="DXE5"/>
      <c r="DXF5"/>
      <c r="DXG5"/>
      <c r="DXH5"/>
      <c r="DXI5"/>
      <c r="DXJ5"/>
      <c r="DXK5"/>
      <c r="DXL5"/>
      <c r="DXM5"/>
      <c r="DXN5"/>
      <c r="DXO5"/>
      <c r="DXP5"/>
      <c r="DXQ5"/>
      <c r="DXR5"/>
      <c r="DXS5"/>
      <c r="DXT5"/>
      <c r="DXU5"/>
      <c r="DXV5"/>
      <c r="DXW5"/>
      <c r="DXX5"/>
      <c r="DXY5"/>
      <c r="DXZ5"/>
      <c r="DYA5"/>
      <c r="DYB5"/>
      <c r="DYC5"/>
      <c r="DYD5"/>
      <c r="DYE5"/>
      <c r="DYF5"/>
      <c r="DYG5"/>
      <c r="DYH5"/>
      <c r="DYI5"/>
      <c r="DYJ5"/>
      <c r="DYK5"/>
      <c r="DYL5"/>
      <c r="DYM5"/>
      <c r="DYN5"/>
      <c r="DYO5"/>
      <c r="DYP5"/>
      <c r="DYQ5"/>
      <c r="DYR5"/>
      <c r="DYS5"/>
      <c r="DYT5"/>
      <c r="DYU5"/>
      <c r="DYV5"/>
      <c r="DYW5"/>
      <c r="DYX5"/>
      <c r="DYY5"/>
      <c r="DYZ5"/>
      <c r="DZA5"/>
      <c r="DZB5"/>
      <c r="DZC5"/>
      <c r="DZD5"/>
      <c r="DZE5"/>
      <c r="DZF5"/>
      <c r="DZG5"/>
      <c r="DZH5"/>
      <c r="DZI5"/>
      <c r="DZJ5"/>
      <c r="DZK5"/>
      <c r="DZL5"/>
      <c r="DZM5"/>
      <c r="DZN5"/>
      <c r="DZO5"/>
      <c r="DZP5"/>
      <c r="DZQ5"/>
      <c r="DZR5"/>
      <c r="DZS5"/>
      <c r="DZT5"/>
      <c r="DZU5"/>
      <c r="DZV5"/>
      <c r="DZW5"/>
      <c r="DZX5"/>
      <c r="DZY5"/>
      <c r="DZZ5"/>
      <c r="EAA5"/>
      <c r="EAB5"/>
      <c r="EAC5"/>
      <c r="EAD5"/>
      <c r="EAE5"/>
      <c r="EAF5"/>
      <c r="EAG5"/>
      <c r="EAH5"/>
      <c r="EAI5"/>
      <c r="EAJ5"/>
      <c r="EAK5"/>
      <c r="EAL5"/>
      <c r="EAM5"/>
      <c r="EAN5"/>
      <c r="EAO5"/>
      <c r="EAP5"/>
      <c r="EAQ5"/>
      <c r="EAR5"/>
      <c r="EAS5"/>
      <c r="EAT5"/>
      <c r="EAU5"/>
      <c r="EAV5"/>
      <c r="EAW5"/>
      <c r="EAX5"/>
      <c r="EAY5"/>
      <c r="EAZ5"/>
      <c r="EBA5"/>
      <c r="EBB5"/>
      <c r="EBC5"/>
      <c r="EBD5"/>
      <c r="EBE5"/>
      <c r="EBF5"/>
      <c r="EBG5"/>
      <c r="EBH5"/>
      <c r="EBI5"/>
      <c r="EBJ5"/>
      <c r="EBK5"/>
      <c r="EBL5"/>
      <c r="EBM5"/>
      <c r="EBN5"/>
      <c r="EBO5"/>
      <c r="EBP5"/>
      <c r="EBQ5"/>
      <c r="EBR5"/>
      <c r="EBS5"/>
      <c r="EBT5"/>
      <c r="EBU5"/>
      <c r="EBV5"/>
      <c r="EBW5"/>
      <c r="EBX5"/>
      <c r="EBY5"/>
      <c r="EBZ5"/>
      <c r="ECA5"/>
      <c r="ECB5"/>
      <c r="ECC5"/>
      <c r="ECD5"/>
      <c r="ECE5"/>
      <c r="ECF5"/>
      <c r="ECG5"/>
      <c r="ECH5"/>
      <c r="ECI5"/>
      <c r="ECJ5"/>
      <c r="ECK5"/>
      <c r="ECL5"/>
      <c r="ECM5"/>
      <c r="ECN5"/>
      <c r="ECO5"/>
      <c r="ECP5"/>
      <c r="ECQ5"/>
      <c r="ECR5"/>
      <c r="ECS5"/>
      <c r="ECT5"/>
      <c r="ECU5"/>
      <c r="ECV5"/>
      <c r="ECW5"/>
      <c r="ECX5"/>
      <c r="ECY5"/>
      <c r="ECZ5"/>
      <c r="EDA5"/>
      <c r="EDB5"/>
      <c r="EDC5"/>
      <c r="EDD5"/>
      <c r="EDE5"/>
      <c r="EDF5"/>
      <c r="EDG5"/>
      <c r="EDH5"/>
      <c r="EDI5"/>
      <c r="EDJ5"/>
      <c r="EDK5"/>
      <c r="EDL5"/>
      <c r="EDM5"/>
      <c r="EDN5"/>
      <c r="EDO5"/>
      <c r="EDP5"/>
      <c r="EDQ5"/>
      <c r="EDR5"/>
      <c r="EDS5"/>
      <c r="EDT5"/>
      <c r="EDU5"/>
      <c r="EDV5"/>
      <c r="EDW5"/>
      <c r="EDX5"/>
      <c r="EDY5"/>
      <c r="EDZ5"/>
      <c r="EEA5"/>
      <c r="EEB5"/>
      <c r="EEC5"/>
      <c r="EED5"/>
      <c r="EEE5"/>
      <c r="EEF5"/>
      <c r="EEG5"/>
      <c r="EEH5"/>
      <c r="EEI5"/>
      <c r="EEJ5"/>
      <c r="EEK5"/>
      <c r="EEL5"/>
      <c r="EEM5"/>
      <c r="EEN5"/>
      <c r="EEO5"/>
      <c r="EEP5"/>
      <c r="EEQ5"/>
      <c r="EER5"/>
      <c r="EES5"/>
      <c r="EET5"/>
      <c r="EEU5"/>
      <c r="EEV5"/>
      <c r="EEW5"/>
      <c r="EEX5"/>
      <c r="EEY5"/>
      <c r="EEZ5"/>
      <c r="EFA5"/>
      <c r="EFB5"/>
      <c r="EFC5"/>
      <c r="EFD5"/>
      <c r="EFE5"/>
      <c r="EFF5"/>
      <c r="EFG5"/>
      <c r="EFH5"/>
      <c r="EFI5"/>
      <c r="EFJ5"/>
      <c r="EFK5"/>
      <c r="EFL5"/>
      <c r="EFM5"/>
      <c r="EFN5"/>
      <c r="EFO5"/>
      <c r="EFP5"/>
      <c r="EFQ5"/>
      <c r="EFR5"/>
      <c r="EFS5"/>
      <c r="EFT5"/>
      <c r="EFU5"/>
      <c r="EFV5"/>
      <c r="EFW5"/>
      <c r="EFX5"/>
      <c r="EFY5"/>
      <c r="EFZ5"/>
      <c r="EGA5"/>
      <c r="EGB5"/>
      <c r="EGC5"/>
      <c r="EGD5"/>
      <c r="EGE5"/>
      <c r="EGF5"/>
      <c r="EGG5"/>
      <c r="EGH5"/>
      <c r="EGI5"/>
      <c r="EGJ5"/>
      <c r="EGK5"/>
      <c r="EGL5"/>
      <c r="EGM5"/>
      <c r="EGN5"/>
      <c r="EGO5"/>
      <c r="EGP5"/>
      <c r="EGQ5"/>
      <c r="EGR5"/>
      <c r="EGS5"/>
      <c r="EGT5"/>
      <c r="EGU5"/>
      <c r="EGV5"/>
      <c r="EGW5"/>
      <c r="EGX5"/>
      <c r="EGY5"/>
      <c r="EGZ5"/>
      <c r="EHA5"/>
      <c r="EHB5"/>
      <c r="EHC5"/>
      <c r="EHD5"/>
      <c r="EHE5"/>
      <c r="EHF5"/>
      <c r="EHG5"/>
      <c r="EHH5"/>
      <c r="EHI5"/>
      <c r="EHJ5"/>
      <c r="EHK5"/>
      <c r="EHL5"/>
      <c r="EHM5"/>
      <c r="EHN5"/>
      <c r="EHO5"/>
      <c r="EHP5"/>
      <c r="EHQ5"/>
      <c r="EHR5"/>
      <c r="EHS5"/>
      <c r="EHT5"/>
      <c r="EHU5"/>
      <c r="EHV5"/>
      <c r="EHW5"/>
      <c r="EHX5"/>
      <c r="EHY5"/>
      <c r="EHZ5"/>
      <c r="EIA5"/>
      <c r="EIB5"/>
      <c r="EIC5"/>
      <c r="EID5"/>
      <c r="EIE5"/>
      <c r="EIF5"/>
      <c r="EIG5"/>
      <c r="EIH5"/>
      <c r="EII5"/>
      <c r="EIJ5"/>
      <c r="EIK5"/>
      <c r="EIL5"/>
      <c r="EIM5"/>
      <c r="EIN5"/>
      <c r="EIO5"/>
      <c r="EIP5"/>
      <c r="EIQ5"/>
      <c r="EIR5"/>
      <c r="EIS5"/>
      <c r="EIT5"/>
      <c r="EIU5"/>
      <c r="EIV5"/>
      <c r="EIW5"/>
      <c r="EIX5"/>
      <c r="EIY5"/>
      <c r="EIZ5"/>
      <c r="EJA5"/>
      <c r="EJB5"/>
      <c r="EJC5"/>
      <c r="EJD5"/>
      <c r="EJE5"/>
      <c r="EJF5"/>
      <c r="EJG5"/>
      <c r="EJH5"/>
      <c r="EJI5"/>
      <c r="EJJ5"/>
      <c r="EJK5"/>
      <c r="EJL5"/>
      <c r="EJM5"/>
      <c r="EJN5"/>
      <c r="EJO5"/>
      <c r="EJP5"/>
      <c r="EJQ5"/>
      <c r="EJR5"/>
      <c r="EJS5"/>
      <c r="EJT5"/>
      <c r="EJU5"/>
      <c r="EJV5"/>
      <c r="EJW5"/>
      <c r="EJX5"/>
      <c r="EJY5"/>
      <c r="EJZ5"/>
      <c r="EKA5"/>
      <c r="EKB5"/>
      <c r="EKC5"/>
      <c r="EKD5"/>
      <c r="EKE5"/>
      <c r="EKF5"/>
      <c r="EKG5"/>
      <c r="EKH5"/>
      <c r="EKI5"/>
      <c r="EKJ5"/>
      <c r="EKK5"/>
      <c r="EKL5"/>
      <c r="EKM5"/>
      <c r="EKN5"/>
      <c r="EKO5"/>
      <c r="EKP5"/>
      <c r="EKQ5"/>
      <c r="EKR5"/>
      <c r="EKS5"/>
      <c r="EKT5"/>
      <c r="EKU5"/>
      <c r="EKV5"/>
      <c r="EKW5"/>
      <c r="EKX5"/>
      <c r="EKY5"/>
      <c r="EKZ5"/>
      <c r="ELA5"/>
      <c r="ELB5"/>
      <c r="ELC5"/>
      <c r="ELD5"/>
      <c r="ELE5"/>
      <c r="ELF5"/>
      <c r="ELG5"/>
      <c r="ELH5"/>
      <c r="ELI5"/>
      <c r="ELJ5"/>
      <c r="ELK5"/>
      <c r="ELL5"/>
      <c r="ELM5"/>
      <c r="ELN5"/>
      <c r="ELO5"/>
      <c r="ELP5"/>
      <c r="ELQ5"/>
      <c r="ELR5"/>
      <c r="ELS5"/>
      <c r="ELT5"/>
      <c r="ELU5"/>
      <c r="ELV5"/>
      <c r="ELW5"/>
      <c r="ELX5"/>
      <c r="ELY5"/>
      <c r="ELZ5"/>
      <c r="EMA5"/>
      <c r="EMB5"/>
      <c r="EMC5"/>
      <c r="EMD5"/>
      <c r="EME5"/>
      <c r="EMF5"/>
      <c r="EMG5"/>
      <c r="EMH5"/>
      <c r="EMI5"/>
      <c r="EMJ5"/>
      <c r="EMK5"/>
      <c r="EML5"/>
      <c r="EMM5"/>
      <c r="EMN5"/>
      <c r="EMO5"/>
      <c r="EMP5"/>
      <c r="EMQ5"/>
      <c r="EMR5"/>
      <c r="EMS5"/>
      <c r="EMT5"/>
      <c r="EMU5"/>
      <c r="EMV5"/>
      <c r="EMW5"/>
      <c r="EMX5"/>
      <c r="EMY5"/>
      <c r="EMZ5"/>
      <c r="ENA5"/>
      <c r="ENB5"/>
      <c r="ENC5"/>
      <c r="END5"/>
      <c r="ENE5"/>
      <c r="ENF5"/>
      <c r="ENG5"/>
      <c r="ENH5"/>
      <c r="ENI5"/>
      <c r="ENJ5"/>
      <c r="ENK5"/>
      <c r="ENL5"/>
      <c r="ENM5"/>
      <c r="ENN5"/>
      <c r="ENO5"/>
      <c r="ENP5"/>
      <c r="ENQ5"/>
      <c r="ENR5"/>
      <c r="ENS5"/>
      <c r="ENT5"/>
      <c r="ENU5"/>
      <c r="ENV5"/>
      <c r="ENW5"/>
      <c r="ENX5"/>
      <c r="ENY5"/>
      <c r="ENZ5"/>
      <c r="EOA5"/>
      <c r="EOB5"/>
      <c r="EOC5"/>
      <c r="EOD5"/>
      <c r="EOE5"/>
      <c r="EOF5"/>
      <c r="EOG5"/>
      <c r="EOH5"/>
      <c r="EOI5"/>
      <c r="EOJ5"/>
      <c r="EOK5"/>
      <c r="EOL5"/>
      <c r="EOM5"/>
      <c r="EON5"/>
      <c r="EOO5"/>
      <c r="EOP5"/>
      <c r="EOQ5"/>
      <c r="EOR5"/>
      <c r="EOS5"/>
      <c r="EOT5"/>
      <c r="EOU5"/>
      <c r="EOV5"/>
      <c r="EOW5"/>
      <c r="EOX5"/>
      <c r="EOY5"/>
      <c r="EOZ5"/>
      <c r="EPA5"/>
      <c r="EPB5"/>
      <c r="EPC5"/>
      <c r="EPD5"/>
      <c r="EPE5"/>
      <c r="EPF5"/>
      <c r="EPG5"/>
      <c r="EPH5"/>
      <c r="EPI5"/>
      <c r="EPJ5"/>
      <c r="EPK5"/>
      <c r="EPL5"/>
      <c r="EPM5"/>
      <c r="EPN5"/>
      <c r="EPO5"/>
      <c r="EPP5"/>
      <c r="EPQ5"/>
      <c r="EPR5"/>
      <c r="EPS5"/>
      <c r="EPT5"/>
      <c r="EPU5"/>
      <c r="EPV5"/>
      <c r="EPW5"/>
      <c r="EPX5"/>
      <c r="EPY5"/>
      <c r="EPZ5"/>
      <c r="EQA5"/>
      <c r="EQB5"/>
      <c r="EQC5"/>
      <c r="EQD5"/>
      <c r="EQE5"/>
      <c r="EQF5"/>
      <c r="EQG5"/>
      <c r="EQH5"/>
      <c r="EQI5"/>
      <c r="EQJ5"/>
      <c r="EQK5"/>
      <c r="EQL5"/>
      <c r="EQM5"/>
      <c r="EQN5"/>
      <c r="EQO5"/>
      <c r="EQP5"/>
      <c r="EQQ5"/>
      <c r="EQR5"/>
      <c r="EQS5"/>
      <c r="EQT5"/>
      <c r="EQU5"/>
      <c r="EQV5"/>
      <c r="EQW5"/>
      <c r="EQX5"/>
      <c r="EQY5"/>
      <c r="EQZ5"/>
      <c r="ERA5"/>
      <c r="ERB5"/>
      <c r="ERC5"/>
      <c r="ERD5"/>
      <c r="ERE5"/>
      <c r="ERF5"/>
      <c r="ERG5"/>
      <c r="ERH5"/>
      <c r="ERI5"/>
      <c r="ERJ5"/>
      <c r="ERK5"/>
      <c r="ERL5"/>
      <c r="ERM5"/>
      <c r="ERN5"/>
      <c r="ERO5"/>
      <c r="ERP5"/>
      <c r="ERQ5"/>
      <c r="ERR5"/>
      <c r="ERS5"/>
      <c r="ERT5"/>
      <c r="ERU5"/>
      <c r="ERV5"/>
      <c r="ERW5"/>
      <c r="ERX5"/>
      <c r="ERY5"/>
      <c r="ERZ5"/>
      <c r="ESA5"/>
      <c r="ESB5"/>
      <c r="ESC5"/>
      <c r="ESD5"/>
      <c r="ESE5"/>
      <c r="ESF5"/>
      <c r="ESG5"/>
      <c r="ESH5"/>
      <c r="ESI5"/>
      <c r="ESJ5"/>
      <c r="ESK5"/>
      <c r="ESL5"/>
      <c r="ESM5"/>
      <c r="ESN5"/>
      <c r="ESO5"/>
      <c r="ESP5"/>
      <c r="ESQ5"/>
      <c r="ESR5"/>
      <c r="ESS5"/>
      <c r="EST5"/>
      <c r="ESU5"/>
      <c r="ESV5"/>
      <c r="ESW5"/>
      <c r="ESX5"/>
      <c r="ESY5"/>
      <c r="ESZ5"/>
      <c r="ETA5"/>
      <c r="ETB5"/>
      <c r="ETC5"/>
      <c r="ETD5"/>
      <c r="ETE5"/>
      <c r="ETF5"/>
      <c r="ETG5"/>
      <c r="ETH5"/>
      <c r="ETI5"/>
      <c r="ETJ5"/>
      <c r="ETK5"/>
      <c r="ETL5"/>
      <c r="ETM5"/>
      <c r="ETN5"/>
      <c r="ETO5"/>
      <c r="ETP5"/>
      <c r="ETQ5"/>
      <c r="ETR5"/>
      <c r="ETS5"/>
      <c r="ETT5"/>
      <c r="ETU5"/>
      <c r="ETV5"/>
      <c r="ETW5"/>
      <c r="ETX5"/>
      <c r="ETY5"/>
      <c r="ETZ5"/>
      <c r="EUA5"/>
      <c r="EUB5"/>
      <c r="EUC5"/>
      <c r="EUD5"/>
      <c r="EUE5"/>
      <c r="EUF5"/>
      <c r="EUG5"/>
      <c r="EUH5"/>
      <c r="EUI5"/>
      <c r="EUJ5"/>
      <c r="EUK5"/>
      <c r="EUL5"/>
      <c r="EUM5"/>
      <c r="EUN5"/>
      <c r="EUO5"/>
      <c r="EUP5"/>
      <c r="EUQ5"/>
      <c r="EUR5"/>
      <c r="EUS5"/>
      <c r="EUT5"/>
      <c r="EUU5"/>
      <c r="EUV5"/>
      <c r="EUW5"/>
      <c r="EUX5"/>
      <c r="EUY5"/>
      <c r="EUZ5"/>
      <c r="EVA5"/>
      <c r="EVB5"/>
      <c r="EVC5"/>
      <c r="EVD5"/>
      <c r="EVE5"/>
      <c r="EVF5"/>
      <c r="EVG5"/>
      <c r="EVH5"/>
      <c r="EVI5"/>
      <c r="EVJ5"/>
      <c r="EVK5"/>
      <c r="EVL5"/>
      <c r="EVM5"/>
      <c r="EVN5"/>
      <c r="EVO5"/>
      <c r="EVP5"/>
      <c r="EVQ5"/>
      <c r="EVR5"/>
      <c r="EVS5"/>
      <c r="EVT5"/>
      <c r="EVU5"/>
      <c r="EVV5"/>
      <c r="EVW5"/>
      <c r="EVX5"/>
      <c r="EVY5"/>
      <c r="EVZ5"/>
      <c r="EWA5"/>
      <c r="EWB5"/>
      <c r="EWC5"/>
      <c r="EWD5"/>
      <c r="EWE5"/>
      <c r="EWF5"/>
      <c r="EWG5"/>
      <c r="EWH5"/>
      <c r="EWI5"/>
      <c r="EWJ5"/>
      <c r="EWK5"/>
      <c r="EWL5"/>
      <c r="EWM5"/>
      <c r="EWN5"/>
      <c r="EWO5"/>
      <c r="EWP5"/>
      <c r="EWQ5"/>
      <c r="EWR5"/>
      <c r="EWS5"/>
      <c r="EWT5"/>
      <c r="EWU5"/>
      <c r="EWV5"/>
      <c r="EWW5"/>
      <c r="EWX5"/>
      <c r="EWY5"/>
      <c r="EWZ5"/>
      <c r="EXA5"/>
      <c r="EXB5"/>
      <c r="EXC5"/>
      <c r="EXD5"/>
      <c r="EXE5"/>
      <c r="EXF5"/>
      <c r="EXG5"/>
      <c r="EXH5"/>
      <c r="EXI5"/>
      <c r="EXJ5"/>
      <c r="EXK5"/>
      <c r="EXL5"/>
      <c r="EXM5"/>
      <c r="EXN5"/>
      <c r="EXO5"/>
      <c r="EXP5"/>
      <c r="EXQ5"/>
      <c r="EXR5"/>
      <c r="EXS5"/>
      <c r="EXT5"/>
      <c r="EXU5"/>
      <c r="EXV5"/>
      <c r="EXW5"/>
      <c r="EXX5"/>
      <c r="EXY5"/>
      <c r="EXZ5"/>
      <c r="EYA5"/>
      <c r="EYB5"/>
      <c r="EYC5"/>
      <c r="EYD5"/>
      <c r="EYE5"/>
      <c r="EYF5"/>
      <c r="EYG5"/>
      <c r="EYH5"/>
      <c r="EYI5"/>
      <c r="EYJ5"/>
      <c r="EYK5"/>
      <c r="EYL5"/>
      <c r="EYM5"/>
      <c r="EYN5"/>
      <c r="EYO5"/>
      <c r="EYP5"/>
      <c r="EYQ5"/>
      <c r="EYR5"/>
      <c r="EYS5"/>
      <c r="EYT5"/>
      <c r="EYU5"/>
      <c r="EYV5"/>
      <c r="EYW5"/>
      <c r="EYX5"/>
      <c r="EYY5"/>
      <c r="EYZ5"/>
      <c r="EZA5"/>
      <c r="EZB5"/>
      <c r="EZC5"/>
      <c r="EZD5"/>
      <c r="EZE5"/>
      <c r="EZF5"/>
      <c r="EZG5"/>
      <c r="EZH5"/>
      <c r="EZI5"/>
      <c r="EZJ5"/>
      <c r="EZK5"/>
      <c r="EZL5"/>
      <c r="EZM5"/>
      <c r="EZN5"/>
      <c r="EZO5"/>
      <c r="EZP5"/>
      <c r="EZQ5"/>
      <c r="EZR5"/>
      <c r="EZS5"/>
      <c r="EZT5"/>
      <c r="EZU5"/>
      <c r="EZV5"/>
      <c r="EZW5"/>
      <c r="EZX5"/>
      <c r="EZY5"/>
      <c r="EZZ5"/>
      <c r="FAA5"/>
      <c r="FAB5"/>
      <c r="FAC5"/>
      <c r="FAD5"/>
      <c r="FAE5"/>
      <c r="FAF5"/>
      <c r="FAG5"/>
      <c r="FAH5"/>
      <c r="FAI5"/>
      <c r="FAJ5"/>
      <c r="FAK5"/>
      <c r="FAL5"/>
      <c r="FAM5"/>
      <c r="FAN5"/>
      <c r="FAO5"/>
      <c r="FAP5"/>
      <c r="FAQ5"/>
      <c r="FAR5"/>
      <c r="FAS5"/>
      <c r="FAT5"/>
      <c r="FAU5"/>
      <c r="FAV5"/>
      <c r="FAW5"/>
      <c r="FAX5"/>
      <c r="FAY5"/>
      <c r="FAZ5"/>
      <c r="FBA5"/>
      <c r="FBB5"/>
      <c r="FBC5"/>
      <c r="FBD5"/>
      <c r="FBE5"/>
      <c r="FBF5"/>
      <c r="FBG5"/>
      <c r="FBH5"/>
      <c r="FBI5"/>
      <c r="FBJ5"/>
      <c r="FBK5"/>
      <c r="FBL5"/>
      <c r="FBM5"/>
      <c r="FBN5"/>
      <c r="FBO5"/>
      <c r="FBP5"/>
      <c r="FBQ5"/>
      <c r="FBR5"/>
      <c r="FBS5"/>
      <c r="FBT5"/>
      <c r="FBU5"/>
      <c r="FBV5"/>
      <c r="FBW5"/>
      <c r="FBX5"/>
      <c r="FBY5"/>
      <c r="FBZ5"/>
      <c r="FCA5"/>
      <c r="FCB5"/>
      <c r="FCC5"/>
      <c r="FCD5"/>
      <c r="FCE5"/>
      <c r="FCF5"/>
      <c r="FCG5"/>
      <c r="FCH5"/>
      <c r="FCI5"/>
      <c r="FCJ5"/>
      <c r="FCK5"/>
      <c r="FCL5"/>
      <c r="FCM5"/>
      <c r="FCN5"/>
      <c r="FCO5"/>
      <c r="FCP5"/>
      <c r="FCQ5"/>
      <c r="FCR5"/>
      <c r="FCS5"/>
      <c r="FCT5"/>
      <c r="FCU5"/>
      <c r="FCV5"/>
      <c r="FCW5"/>
      <c r="FCX5"/>
      <c r="FCY5"/>
      <c r="FCZ5"/>
      <c r="FDA5"/>
      <c r="FDB5"/>
      <c r="FDC5"/>
      <c r="FDD5"/>
      <c r="FDE5"/>
      <c r="FDF5"/>
      <c r="FDG5"/>
      <c r="FDH5"/>
      <c r="FDI5"/>
      <c r="FDJ5"/>
      <c r="FDK5"/>
      <c r="FDL5"/>
      <c r="FDM5"/>
      <c r="FDN5"/>
      <c r="FDO5"/>
      <c r="FDP5"/>
      <c r="FDQ5"/>
      <c r="FDR5"/>
      <c r="FDS5"/>
      <c r="FDT5"/>
      <c r="FDU5"/>
      <c r="FDV5"/>
      <c r="FDW5"/>
      <c r="FDX5"/>
      <c r="FDY5"/>
      <c r="FDZ5"/>
      <c r="FEA5"/>
      <c r="FEB5"/>
      <c r="FEC5"/>
      <c r="FED5"/>
      <c r="FEE5"/>
      <c r="FEF5"/>
      <c r="FEG5"/>
      <c r="FEH5"/>
      <c r="FEI5"/>
      <c r="FEJ5"/>
      <c r="FEK5"/>
      <c r="FEL5"/>
      <c r="FEM5"/>
      <c r="FEN5"/>
      <c r="FEO5"/>
      <c r="FEP5"/>
      <c r="FEQ5"/>
      <c r="FER5"/>
      <c r="FES5"/>
      <c r="FET5"/>
      <c r="FEU5"/>
      <c r="FEV5"/>
      <c r="FEW5"/>
      <c r="FEX5"/>
      <c r="FEY5"/>
      <c r="FEZ5"/>
      <c r="FFA5"/>
      <c r="FFB5"/>
      <c r="FFC5"/>
      <c r="FFD5"/>
      <c r="FFE5"/>
      <c r="FFF5"/>
      <c r="FFG5"/>
      <c r="FFH5"/>
      <c r="FFI5"/>
      <c r="FFJ5"/>
      <c r="FFK5"/>
      <c r="FFL5"/>
      <c r="FFM5"/>
      <c r="FFN5"/>
      <c r="FFO5"/>
      <c r="FFP5"/>
      <c r="FFQ5"/>
      <c r="FFR5"/>
      <c r="FFS5"/>
      <c r="FFT5"/>
      <c r="FFU5"/>
      <c r="FFV5"/>
      <c r="FFW5"/>
      <c r="FFX5"/>
      <c r="FFY5"/>
      <c r="FFZ5"/>
      <c r="FGA5"/>
      <c r="FGB5"/>
      <c r="FGC5"/>
      <c r="FGD5"/>
      <c r="FGE5"/>
      <c r="FGF5"/>
      <c r="FGG5"/>
      <c r="FGH5"/>
      <c r="FGI5"/>
      <c r="FGJ5"/>
      <c r="FGK5"/>
      <c r="FGL5"/>
      <c r="FGM5"/>
      <c r="FGN5"/>
      <c r="FGO5"/>
      <c r="FGP5"/>
      <c r="FGQ5"/>
      <c r="FGR5"/>
      <c r="FGS5"/>
      <c r="FGT5"/>
      <c r="FGU5"/>
      <c r="FGV5"/>
      <c r="FGW5"/>
      <c r="FGX5"/>
      <c r="FGY5"/>
      <c r="FGZ5"/>
      <c r="FHA5"/>
      <c r="FHB5"/>
      <c r="FHC5"/>
      <c r="FHD5"/>
      <c r="FHE5"/>
      <c r="FHF5"/>
      <c r="FHG5"/>
      <c r="FHH5"/>
      <c r="FHI5"/>
      <c r="FHJ5"/>
      <c r="FHK5"/>
      <c r="FHL5"/>
      <c r="FHM5"/>
      <c r="FHN5"/>
      <c r="FHO5"/>
      <c r="FHP5"/>
      <c r="FHQ5"/>
      <c r="FHR5"/>
      <c r="FHS5"/>
      <c r="FHT5"/>
      <c r="FHU5"/>
      <c r="FHV5"/>
      <c r="FHW5"/>
      <c r="FHX5"/>
      <c r="FHY5"/>
      <c r="FHZ5"/>
      <c r="FIA5"/>
      <c r="FIB5"/>
      <c r="FIC5"/>
      <c r="FID5"/>
      <c r="FIE5"/>
      <c r="FIF5"/>
      <c r="FIG5"/>
      <c r="FIH5"/>
      <c r="FII5"/>
      <c r="FIJ5"/>
      <c r="FIK5"/>
      <c r="FIL5"/>
      <c r="FIM5"/>
      <c r="FIN5"/>
      <c r="FIO5"/>
      <c r="FIP5"/>
      <c r="FIQ5"/>
      <c r="FIR5"/>
      <c r="FIS5"/>
      <c r="FIT5"/>
      <c r="FIU5"/>
      <c r="FIV5"/>
      <c r="FIW5"/>
      <c r="FIX5"/>
      <c r="FIY5"/>
      <c r="FIZ5"/>
      <c r="FJA5"/>
      <c r="FJB5"/>
      <c r="FJC5"/>
      <c r="FJD5"/>
      <c r="FJE5"/>
      <c r="FJF5"/>
      <c r="FJG5"/>
      <c r="FJH5"/>
      <c r="FJI5"/>
      <c r="FJJ5"/>
      <c r="FJK5"/>
      <c r="FJL5"/>
      <c r="FJM5"/>
      <c r="FJN5"/>
      <c r="FJO5"/>
      <c r="FJP5"/>
      <c r="FJQ5"/>
      <c r="FJR5"/>
      <c r="FJS5"/>
      <c r="FJT5"/>
      <c r="FJU5"/>
      <c r="FJV5"/>
      <c r="FJW5"/>
      <c r="FJX5"/>
      <c r="FJY5"/>
      <c r="FJZ5"/>
      <c r="FKA5"/>
      <c r="FKB5"/>
      <c r="FKC5"/>
      <c r="FKD5"/>
      <c r="FKE5"/>
      <c r="FKF5"/>
      <c r="FKG5"/>
      <c r="FKH5"/>
      <c r="FKI5"/>
      <c r="FKJ5"/>
      <c r="FKK5"/>
      <c r="FKL5"/>
      <c r="FKM5"/>
      <c r="FKN5"/>
      <c r="FKO5"/>
      <c r="FKP5"/>
      <c r="FKQ5"/>
      <c r="FKR5"/>
      <c r="FKS5"/>
      <c r="FKT5"/>
      <c r="FKU5"/>
      <c r="FKV5"/>
      <c r="FKW5"/>
      <c r="FKX5"/>
      <c r="FKY5"/>
      <c r="FKZ5"/>
      <c r="FLA5"/>
      <c r="FLB5"/>
      <c r="FLC5"/>
      <c r="FLD5"/>
      <c r="FLE5"/>
      <c r="FLF5"/>
      <c r="FLG5"/>
      <c r="FLH5"/>
      <c r="FLI5"/>
      <c r="FLJ5"/>
      <c r="FLK5"/>
      <c r="FLL5"/>
      <c r="FLM5"/>
      <c r="FLN5"/>
      <c r="FLO5"/>
      <c r="FLP5"/>
      <c r="FLQ5"/>
      <c r="FLR5"/>
      <c r="FLS5"/>
      <c r="FLT5"/>
      <c r="FLU5"/>
      <c r="FLV5"/>
      <c r="FLW5"/>
      <c r="FLX5"/>
      <c r="FLY5"/>
      <c r="FLZ5"/>
      <c r="FMA5"/>
      <c r="FMB5"/>
      <c r="FMC5"/>
      <c r="FMD5"/>
      <c r="FME5"/>
      <c r="FMF5"/>
      <c r="FMG5"/>
      <c r="FMH5"/>
      <c r="FMI5"/>
      <c r="FMJ5"/>
      <c r="FMK5"/>
      <c r="FML5"/>
      <c r="FMM5"/>
      <c r="FMN5"/>
      <c r="FMO5"/>
      <c r="FMP5"/>
      <c r="FMQ5"/>
      <c r="FMR5"/>
      <c r="FMS5"/>
      <c r="FMT5"/>
      <c r="FMU5"/>
      <c r="FMV5"/>
      <c r="FMW5"/>
      <c r="FMX5"/>
      <c r="FMY5"/>
      <c r="FMZ5"/>
      <c r="FNA5"/>
      <c r="FNB5"/>
      <c r="FNC5"/>
      <c r="FND5"/>
      <c r="FNE5"/>
      <c r="FNF5"/>
      <c r="FNG5"/>
      <c r="FNH5"/>
      <c r="FNI5"/>
      <c r="FNJ5"/>
      <c r="FNK5"/>
      <c r="FNL5"/>
      <c r="FNM5"/>
      <c r="FNN5"/>
      <c r="FNO5"/>
      <c r="FNP5"/>
      <c r="FNQ5"/>
      <c r="FNR5"/>
      <c r="FNS5"/>
      <c r="FNT5"/>
      <c r="FNU5"/>
      <c r="FNV5"/>
      <c r="FNW5"/>
      <c r="FNX5"/>
      <c r="FNY5"/>
      <c r="FNZ5"/>
      <c r="FOA5"/>
      <c r="FOB5"/>
      <c r="FOC5"/>
      <c r="FOD5"/>
      <c r="FOE5"/>
      <c r="FOF5"/>
      <c r="FOG5"/>
      <c r="FOH5"/>
      <c r="FOI5"/>
      <c r="FOJ5"/>
      <c r="FOK5"/>
      <c r="FOL5"/>
      <c r="FOM5"/>
      <c r="FON5"/>
      <c r="FOO5"/>
      <c r="FOP5"/>
      <c r="FOQ5"/>
      <c r="FOR5"/>
      <c r="FOS5"/>
      <c r="FOT5"/>
      <c r="FOU5"/>
      <c r="FOV5"/>
      <c r="FOW5"/>
      <c r="FOX5"/>
      <c r="FOY5"/>
      <c r="FOZ5"/>
      <c r="FPA5"/>
      <c r="FPB5"/>
      <c r="FPC5"/>
      <c r="FPD5"/>
      <c r="FPE5"/>
      <c r="FPF5"/>
      <c r="FPG5"/>
      <c r="FPH5"/>
      <c r="FPI5"/>
      <c r="FPJ5"/>
      <c r="FPK5"/>
      <c r="FPL5"/>
      <c r="FPM5"/>
      <c r="FPN5"/>
      <c r="FPO5"/>
      <c r="FPP5"/>
      <c r="FPQ5"/>
      <c r="FPR5"/>
      <c r="FPS5"/>
      <c r="FPT5"/>
      <c r="FPU5"/>
      <c r="FPV5"/>
      <c r="FPW5"/>
      <c r="FPX5"/>
      <c r="FPY5"/>
      <c r="FPZ5"/>
      <c r="FQA5"/>
      <c r="FQB5"/>
      <c r="FQC5"/>
      <c r="FQD5"/>
      <c r="FQE5"/>
      <c r="FQF5"/>
      <c r="FQG5"/>
      <c r="FQH5"/>
      <c r="FQI5"/>
      <c r="FQJ5"/>
      <c r="FQK5"/>
      <c r="FQL5"/>
      <c r="FQM5"/>
      <c r="FQN5"/>
      <c r="FQO5"/>
      <c r="FQP5"/>
      <c r="FQQ5"/>
      <c r="FQR5"/>
      <c r="FQS5"/>
      <c r="FQT5"/>
      <c r="FQU5"/>
      <c r="FQV5"/>
      <c r="FQW5"/>
      <c r="FQX5"/>
      <c r="FQY5"/>
      <c r="FQZ5"/>
      <c r="FRA5"/>
      <c r="FRB5"/>
      <c r="FRC5"/>
      <c r="FRD5"/>
      <c r="FRE5"/>
      <c r="FRF5"/>
      <c r="FRG5"/>
      <c r="FRH5"/>
      <c r="FRI5"/>
      <c r="FRJ5"/>
      <c r="FRK5"/>
      <c r="FRL5"/>
      <c r="FRM5"/>
      <c r="FRN5"/>
      <c r="FRO5"/>
      <c r="FRP5"/>
      <c r="FRQ5"/>
      <c r="FRR5"/>
      <c r="FRS5"/>
      <c r="FRT5"/>
      <c r="FRU5"/>
      <c r="FRV5"/>
      <c r="FRW5"/>
      <c r="FRX5"/>
      <c r="FRY5"/>
      <c r="FRZ5"/>
      <c r="FSA5"/>
      <c r="FSB5"/>
      <c r="FSC5"/>
      <c r="FSD5"/>
      <c r="FSE5"/>
      <c r="FSF5"/>
      <c r="FSG5"/>
      <c r="FSH5"/>
      <c r="FSI5"/>
      <c r="FSJ5"/>
      <c r="FSK5"/>
      <c r="FSL5"/>
      <c r="FSM5"/>
      <c r="FSN5"/>
      <c r="FSO5"/>
      <c r="FSP5"/>
      <c r="FSQ5"/>
      <c r="FSR5"/>
      <c r="FSS5"/>
      <c r="FST5"/>
      <c r="FSU5"/>
      <c r="FSV5"/>
      <c r="FSW5"/>
      <c r="FSX5"/>
      <c r="FSY5"/>
      <c r="FSZ5"/>
      <c r="FTA5"/>
      <c r="FTB5"/>
      <c r="FTC5"/>
      <c r="FTD5"/>
      <c r="FTE5"/>
      <c r="FTF5"/>
      <c r="FTG5"/>
      <c r="FTH5"/>
      <c r="FTI5"/>
      <c r="FTJ5"/>
      <c r="FTK5"/>
      <c r="FTL5"/>
      <c r="FTM5"/>
      <c r="FTN5"/>
      <c r="FTO5"/>
      <c r="FTP5"/>
      <c r="FTQ5"/>
      <c r="FTR5"/>
      <c r="FTS5"/>
      <c r="FTT5"/>
      <c r="FTU5"/>
      <c r="FTV5"/>
      <c r="FTW5"/>
      <c r="FTX5"/>
      <c r="FTY5"/>
      <c r="FTZ5"/>
      <c r="FUA5"/>
      <c r="FUB5"/>
      <c r="FUC5"/>
      <c r="FUD5"/>
      <c r="FUE5"/>
      <c r="FUF5"/>
      <c r="FUG5"/>
      <c r="FUH5"/>
      <c r="FUI5"/>
      <c r="FUJ5"/>
      <c r="FUK5"/>
      <c r="FUL5"/>
      <c r="FUM5"/>
      <c r="FUN5"/>
      <c r="FUO5"/>
      <c r="FUP5"/>
      <c r="FUQ5"/>
      <c r="FUR5"/>
      <c r="FUS5"/>
      <c r="FUT5"/>
      <c r="FUU5"/>
      <c r="FUV5"/>
      <c r="FUW5"/>
      <c r="FUX5"/>
      <c r="FUY5"/>
      <c r="FUZ5"/>
      <c r="FVA5"/>
      <c r="FVB5"/>
      <c r="FVC5"/>
      <c r="FVD5"/>
      <c r="FVE5"/>
      <c r="FVF5"/>
      <c r="FVG5"/>
      <c r="FVH5"/>
      <c r="FVI5"/>
      <c r="FVJ5"/>
      <c r="FVK5"/>
      <c r="FVL5"/>
      <c r="FVM5"/>
      <c r="FVN5"/>
      <c r="FVO5"/>
      <c r="FVP5"/>
      <c r="FVQ5"/>
      <c r="FVR5"/>
      <c r="FVS5"/>
      <c r="FVT5"/>
      <c r="FVU5"/>
      <c r="FVV5"/>
      <c r="FVW5"/>
      <c r="FVX5"/>
      <c r="FVY5"/>
      <c r="FVZ5"/>
      <c r="FWA5"/>
      <c r="FWB5"/>
      <c r="FWC5"/>
      <c r="FWD5"/>
      <c r="FWE5"/>
      <c r="FWF5"/>
      <c r="FWG5"/>
      <c r="FWH5"/>
      <c r="FWI5"/>
      <c r="FWJ5"/>
      <c r="FWK5"/>
      <c r="FWL5"/>
      <c r="FWM5"/>
      <c r="FWN5"/>
      <c r="FWO5"/>
      <c r="FWP5"/>
      <c r="FWQ5"/>
      <c r="FWR5"/>
      <c r="FWS5"/>
      <c r="FWT5"/>
      <c r="FWU5"/>
      <c r="FWV5"/>
      <c r="FWW5"/>
      <c r="FWX5"/>
      <c r="FWY5"/>
      <c r="FWZ5"/>
      <c r="FXA5"/>
      <c r="FXB5"/>
      <c r="FXC5"/>
      <c r="FXD5"/>
      <c r="FXE5"/>
      <c r="FXF5"/>
      <c r="FXG5"/>
      <c r="FXH5"/>
      <c r="FXI5"/>
      <c r="FXJ5"/>
      <c r="FXK5"/>
      <c r="FXL5"/>
      <c r="FXM5"/>
      <c r="FXN5"/>
      <c r="FXO5"/>
      <c r="FXP5"/>
      <c r="FXQ5"/>
      <c r="FXR5"/>
      <c r="FXS5"/>
      <c r="FXT5"/>
      <c r="FXU5"/>
      <c r="FXV5"/>
      <c r="FXW5"/>
      <c r="FXX5"/>
      <c r="FXY5"/>
      <c r="FXZ5"/>
      <c r="FYA5"/>
      <c r="FYB5"/>
      <c r="FYC5"/>
      <c r="FYD5"/>
      <c r="FYE5"/>
      <c r="FYF5"/>
      <c r="FYG5"/>
      <c r="FYH5"/>
      <c r="FYI5"/>
      <c r="FYJ5"/>
      <c r="FYK5"/>
      <c r="FYL5"/>
      <c r="FYM5"/>
      <c r="FYN5"/>
      <c r="FYO5"/>
      <c r="FYP5"/>
      <c r="FYQ5"/>
      <c r="FYR5"/>
      <c r="FYS5"/>
      <c r="FYT5"/>
      <c r="FYU5"/>
      <c r="FYV5"/>
      <c r="FYW5"/>
      <c r="FYX5"/>
      <c r="FYY5"/>
      <c r="FYZ5"/>
      <c r="FZA5"/>
      <c r="FZB5"/>
      <c r="FZC5"/>
      <c r="FZD5"/>
      <c r="FZE5"/>
      <c r="FZF5"/>
      <c r="FZG5"/>
      <c r="FZH5"/>
      <c r="FZI5"/>
      <c r="FZJ5"/>
      <c r="FZK5"/>
      <c r="FZL5"/>
      <c r="FZM5"/>
      <c r="FZN5"/>
      <c r="FZO5"/>
      <c r="FZP5"/>
      <c r="FZQ5"/>
      <c r="FZR5"/>
      <c r="FZS5"/>
      <c r="FZT5"/>
      <c r="FZU5"/>
      <c r="FZV5"/>
      <c r="FZW5"/>
      <c r="FZX5"/>
      <c r="FZY5"/>
      <c r="FZZ5"/>
      <c r="GAA5"/>
      <c r="GAB5"/>
      <c r="GAC5"/>
      <c r="GAD5"/>
      <c r="GAE5"/>
      <c r="GAF5"/>
      <c r="GAG5"/>
      <c r="GAH5"/>
      <c r="GAI5"/>
      <c r="GAJ5"/>
      <c r="GAK5"/>
      <c r="GAL5"/>
      <c r="GAM5"/>
      <c r="GAN5"/>
      <c r="GAO5"/>
      <c r="GAP5"/>
      <c r="GAQ5"/>
      <c r="GAR5"/>
      <c r="GAS5"/>
      <c r="GAT5"/>
      <c r="GAU5"/>
      <c r="GAV5"/>
      <c r="GAW5"/>
      <c r="GAX5"/>
      <c r="GAY5"/>
      <c r="GAZ5"/>
      <c r="GBA5"/>
      <c r="GBB5"/>
      <c r="GBC5"/>
      <c r="GBD5"/>
      <c r="GBE5"/>
      <c r="GBF5"/>
      <c r="GBG5"/>
      <c r="GBH5"/>
      <c r="GBI5"/>
      <c r="GBJ5"/>
      <c r="GBK5"/>
      <c r="GBL5"/>
      <c r="GBM5"/>
      <c r="GBN5"/>
      <c r="GBO5"/>
      <c r="GBP5"/>
      <c r="GBQ5"/>
      <c r="GBR5"/>
      <c r="GBS5"/>
      <c r="GBT5"/>
      <c r="GBU5"/>
      <c r="GBV5"/>
      <c r="GBW5"/>
      <c r="GBX5"/>
      <c r="GBY5"/>
      <c r="GBZ5"/>
      <c r="GCA5"/>
      <c r="GCB5"/>
      <c r="GCC5"/>
      <c r="GCD5"/>
      <c r="GCE5"/>
      <c r="GCF5"/>
      <c r="GCG5"/>
      <c r="GCH5"/>
      <c r="GCI5"/>
      <c r="GCJ5"/>
      <c r="GCK5"/>
      <c r="GCL5"/>
      <c r="GCM5"/>
      <c r="GCN5"/>
      <c r="GCO5"/>
      <c r="GCP5"/>
      <c r="GCQ5"/>
      <c r="GCR5"/>
      <c r="GCS5"/>
      <c r="GCT5"/>
      <c r="GCU5"/>
      <c r="GCV5"/>
      <c r="GCW5"/>
      <c r="GCX5"/>
      <c r="GCY5"/>
      <c r="GCZ5"/>
      <c r="GDA5"/>
      <c r="GDB5"/>
      <c r="GDC5"/>
      <c r="GDD5"/>
      <c r="GDE5"/>
      <c r="GDF5"/>
      <c r="GDG5"/>
      <c r="GDH5"/>
      <c r="GDI5"/>
      <c r="GDJ5"/>
      <c r="GDK5"/>
      <c r="GDL5"/>
      <c r="GDM5"/>
      <c r="GDN5"/>
      <c r="GDO5"/>
      <c r="GDP5"/>
      <c r="GDQ5"/>
      <c r="GDR5"/>
      <c r="GDS5"/>
      <c r="GDT5"/>
      <c r="GDU5"/>
      <c r="GDV5"/>
      <c r="GDW5"/>
      <c r="GDX5"/>
      <c r="GDY5"/>
      <c r="GDZ5"/>
      <c r="GEA5"/>
      <c r="GEB5"/>
      <c r="GEC5"/>
      <c r="GED5"/>
      <c r="GEE5"/>
      <c r="GEF5"/>
      <c r="GEG5"/>
      <c r="GEH5"/>
      <c r="GEI5"/>
      <c r="GEJ5"/>
      <c r="GEK5"/>
      <c r="GEL5"/>
      <c r="GEM5"/>
      <c r="GEN5"/>
      <c r="GEO5"/>
      <c r="GEP5"/>
      <c r="GEQ5"/>
      <c r="GER5"/>
      <c r="GES5"/>
      <c r="GET5"/>
      <c r="GEU5"/>
      <c r="GEV5"/>
      <c r="GEW5"/>
      <c r="GEX5"/>
      <c r="GEY5"/>
      <c r="GEZ5"/>
      <c r="GFA5"/>
      <c r="GFB5"/>
      <c r="GFC5"/>
      <c r="GFD5"/>
      <c r="GFE5"/>
      <c r="GFF5"/>
      <c r="GFG5"/>
      <c r="GFH5"/>
      <c r="GFI5"/>
      <c r="GFJ5"/>
      <c r="GFK5"/>
      <c r="GFL5"/>
      <c r="GFM5"/>
      <c r="GFN5"/>
      <c r="GFO5"/>
      <c r="GFP5"/>
      <c r="GFQ5"/>
      <c r="GFR5"/>
      <c r="GFS5"/>
      <c r="GFT5"/>
      <c r="GFU5"/>
      <c r="GFV5"/>
      <c r="GFW5"/>
      <c r="GFX5"/>
      <c r="GFY5"/>
      <c r="GFZ5"/>
      <c r="GGA5"/>
      <c r="GGB5"/>
      <c r="GGC5"/>
      <c r="GGD5"/>
      <c r="GGE5"/>
      <c r="GGF5"/>
      <c r="GGG5"/>
      <c r="GGH5"/>
      <c r="GGI5"/>
      <c r="GGJ5"/>
      <c r="GGK5"/>
      <c r="GGL5"/>
      <c r="GGM5"/>
      <c r="GGN5"/>
      <c r="GGO5"/>
      <c r="GGP5"/>
      <c r="GGQ5"/>
      <c r="GGR5"/>
      <c r="GGS5"/>
      <c r="GGT5"/>
      <c r="GGU5"/>
      <c r="GGV5"/>
      <c r="GGW5"/>
      <c r="GGX5"/>
      <c r="GGY5"/>
      <c r="GGZ5"/>
      <c r="GHA5"/>
      <c r="GHB5"/>
      <c r="GHC5"/>
      <c r="GHD5"/>
      <c r="GHE5"/>
      <c r="GHF5"/>
      <c r="GHG5"/>
      <c r="GHH5"/>
      <c r="GHI5"/>
      <c r="GHJ5"/>
      <c r="GHK5"/>
      <c r="GHL5"/>
      <c r="GHM5"/>
      <c r="GHN5"/>
      <c r="GHO5"/>
      <c r="GHP5"/>
      <c r="GHQ5"/>
      <c r="GHR5"/>
      <c r="GHS5"/>
      <c r="GHT5"/>
      <c r="GHU5"/>
      <c r="GHV5"/>
      <c r="GHW5"/>
      <c r="GHX5"/>
      <c r="GHY5"/>
      <c r="GHZ5"/>
      <c r="GIA5"/>
      <c r="GIB5"/>
      <c r="GIC5"/>
      <c r="GID5"/>
      <c r="GIE5"/>
      <c r="GIF5"/>
      <c r="GIG5"/>
      <c r="GIH5"/>
      <c r="GII5"/>
      <c r="GIJ5"/>
      <c r="GIK5"/>
      <c r="GIL5"/>
      <c r="GIM5"/>
      <c r="GIN5"/>
      <c r="GIO5"/>
      <c r="GIP5"/>
      <c r="GIQ5"/>
      <c r="GIR5"/>
      <c r="GIS5"/>
      <c r="GIT5"/>
      <c r="GIU5"/>
      <c r="GIV5"/>
      <c r="GIW5"/>
      <c r="GIX5"/>
      <c r="GIY5"/>
      <c r="GIZ5"/>
      <c r="GJA5"/>
      <c r="GJB5"/>
      <c r="GJC5"/>
      <c r="GJD5"/>
      <c r="GJE5"/>
      <c r="GJF5"/>
      <c r="GJG5"/>
      <c r="GJH5"/>
      <c r="GJI5"/>
      <c r="GJJ5"/>
      <c r="GJK5"/>
      <c r="GJL5"/>
      <c r="GJM5"/>
      <c r="GJN5"/>
      <c r="GJO5"/>
      <c r="GJP5"/>
      <c r="GJQ5"/>
      <c r="GJR5"/>
      <c r="GJS5"/>
      <c r="GJT5"/>
      <c r="GJU5"/>
      <c r="GJV5"/>
      <c r="GJW5"/>
      <c r="GJX5"/>
      <c r="GJY5"/>
      <c r="GJZ5"/>
      <c r="GKA5"/>
      <c r="GKB5"/>
      <c r="GKC5"/>
      <c r="GKD5"/>
      <c r="GKE5"/>
      <c r="GKF5"/>
      <c r="GKG5"/>
      <c r="GKH5"/>
      <c r="GKI5"/>
      <c r="GKJ5"/>
      <c r="GKK5"/>
      <c r="GKL5"/>
      <c r="GKM5"/>
      <c r="GKN5"/>
      <c r="GKO5"/>
      <c r="GKP5"/>
      <c r="GKQ5"/>
      <c r="GKR5"/>
      <c r="GKS5"/>
      <c r="GKT5"/>
      <c r="GKU5"/>
      <c r="GKV5"/>
      <c r="GKW5"/>
      <c r="GKX5"/>
      <c r="GKY5"/>
      <c r="GKZ5"/>
      <c r="GLA5"/>
      <c r="GLB5"/>
      <c r="GLC5"/>
      <c r="GLD5"/>
      <c r="GLE5"/>
      <c r="GLF5"/>
      <c r="GLG5"/>
      <c r="GLH5"/>
      <c r="GLI5"/>
      <c r="GLJ5"/>
      <c r="GLK5"/>
      <c r="GLL5"/>
      <c r="GLM5"/>
      <c r="GLN5"/>
      <c r="GLO5"/>
      <c r="GLP5"/>
      <c r="GLQ5"/>
      <c r="GLR5"/>
      <c r="GLS5"/>
      <c r="GLT5"/>
      <c r="GLU5"/>
      <c r="GLV5"/>
      <c r="GLW5"/>
      <c r="GLX5"/>
      <c r="GLY5"/>
      <c r="GLZ5"/>
      <c r="GMA5"/>
      <c r="GMB5"/>
      <c r="GMC5"/>
      <c r="GMD5"/>
      <c r="GME5"/>
      <c r="GMF5"/>
      <c r="GMG5"/>
      <c r="GMH5"/>
      <c r="GMI5"/>
      <c r="GMJ5"/>
      <c r="GMK5"/>
      <c r="GML5"/>
      <c r="GMM5"/>
      <c r="GMN5"/>
      <c r="GMO5"/>
      <c r="GMP5"/>
      <c r="GMQ5"/>
      <c r="GMR5"/>
      <c r="GMS5"/>
      <c r="GMT5"/>
      <c r="GMU5"/>
      <c r="GMV5"/>
      <c r="GMW5"/>
      <c r="GMX5"/>
      <c r="GMY5"/>
      <c r="GMZ5"/>
      <c r="GNA5"/>
      <c r="GNB5"/>
      <c r="GNC5"/>
      <c r="GND5"/>
      <c r="GNE5"/>
      <c r="GNF5"/>
      <c r="GNG5"/>
      <c r="GNH5"/>
      <c r="GNI5"/>
      <c r="GNJ5"/>
      <c r="GNK5"/>
      <c r="GNL5"/>
      <c r="GNM5"/>
      <c r="GNN5"/>
      <c r="GNO5"/>
      <c r="GNP5"/>
      <c r="GNQ5"/>
      <c r="GNR5"/>
      <c r="GNS5"/>
      <c r="GNT5"/>
      <c r="GNU5"/>
      <c r="GNV5"/>
      <c r="GNW5"/>
      <c r="GNX5"/>
      <c r="GNY5"/>
      <c r="GNZ5"/>
      <c r="GOA5"/>
      <c r="GOB5"/>
      <c r="GOC5"/>
      <c r="GOD5"/>
      <c r="GOE5"/>
      <c r="GOF5"/>
      <c r="GOG5"/>
      <c r="GOH5"/>
      <c r="GOI5"/>
      <c r="GOJ5"/>
      <c r="GOK5"/>
      <c r="GOL5"/>
      <c r="GOM5"/>
      <c r="GON5"/>
      <c r="GOO5"/>
      <c r="GOP5"/>
      <c r="GOQ5"/>
      <c r="GOR5"/>
      <c r="GOS5"/>
      <c r="GOT5"/>
      <c r="GOU5"/>
      <c r="GOV5"/>
      <c r="GOW5"/>
      <c r="GOX5"/>
      <c r="GOY5"/>
      <c r="GOZ5"/>
      <c r="GPA5"/>
      <c r="GPB5"/>
      <c r="GPC5"/>
      <c r="GPD5"/>
      <c r="GPE5"/>
      <c r="GPF5"/>
      <c r="GPG5"/>
      <c r="GPH5"/>
      <c r="GPI5"/>
      <c r="GPJ5"/>
      <c r="GPK5"/>
      <c r="GPL5"/>
      <c r="GPM5"/>
      <c r="GPN5"/>
      <c r="GPO5"/>
      <c r="GPP5"/>
      <c r="GPQ5"/>
      <c r="GPR5"/>
      <c r="GPS5"/>
      <c r="GPT5"/>
      <c r="GPU5"/>
      <c r="GPV5"/>
      <c r="GPW5"/>
      <c r="GPX5"/>
      <c r="GPY5"/>
      <c r="GPZ5"/>
      <c r="GQA5"/>
      <c r="GQB5"/>
      <c r="GQC5"/>
      <c r="GQD5"/>
      <c r="GQE5"/>
      <c r="GQF5"/>
      <c r="GQG5"/>
      <c r="GQH5"/>
      <c r="GQI5"/>
      <c r="GQJ5"/>
      <c r="GQK5"/>
      <c r="GQL5"/>
      <c r="GQM5"/>
      <c r="GQN5"/>
      <c r="GQO5"/>
      <c r="GQP5"/>
      <c r="GQQ5"/>
      <c r="GQR5"/>
      <c r="GQS5"/>
      <c r="GQT5"/>
      <c r="GQU5"/>
      <c r="GQV5"/>
      <c r="GQW5"/>
      <c r="GQX5"/>
      <c r="GQY5"/>
      <c r="GQZ5"/>
      <c r="GRA5"/>
      <c r="GRB5"/>
      <c r="GRC5"/>
      <c r="GRD5"/>
      <c r="GRE5"/>
      <c r="GRF5"/>
      <c r="GRG5"/>
      <c r="GRH5"/>
      <c r="GRI5"/>
      <c r="GRJ5"/>
      <c r="GRK5"/>
      <c r="GRL5"/>
      <c r="GRM5"/>
      <c r="GRN5"/>
      <c r="GRO5"/>
      <c r="GRP5"/>
      <c r="GRQ5"/>
      <c r="GRR5"/>
      <c r="GRS5"/>
      <c r="GRT5"/>
      <c r="GRU5"/>
      <c r="GRV5"/>
      <c r="GRW5"/>
      <c r="GRX5"/>
      <c r="GRY5"/>
      <c r="GRZ5"/>
      <c r="GSA5"/>
      <c r="GSB5"/>
      <c r="GSC5"/>
      <c r="GSD5"/>
      <c r="GSE5"/>
      <c r="GSF5"/>
      <c r="GSG5"/>
      <c r="GSH5"/>
      <c r="GSI5"/>
      <c r="GSJ5"/>
      <c r="GSK5"/>
      <c r="GSL5"/>
      <c r="GSM5"/>
      <c r="GSN5"/>
      <c r="GSO5"/>
      <c r="GSP5"/>
      <c r="GSQ5"/>
      <c r="GSR5"/>
      <c r="GSS5"/>
      <c r="GST5"/>
      <c r="GSU5"/>
      <c r="GSV5"/>
      <c r="GSW5"/>
      <c r="GSX5"/>
      <c r="GSY5"/>
      <c r="GSZ5"/>
      <c r="GTA5"/>
      <c r="GTB5"/>
      <c r="GTC5"/>
      <c r="GTD5"/>
      <c r="GTE5"/>
      <c r="GTF5"/>
      <c r="GTG5"/>
      <c r="GTH5"/>
      <c r="GTI5"/>
      <c r="GTJ5"/>
      <c r="GTK5"/>
      <c r="GTL5"/>
      <c r="GTM5"/>
      <c r="GTN5"/>
      <c r="GTO5"/>
      <c r="GTP5"/>
      <c r="GTQ5"/>
      <c r="GTR5"/>
      <c r="GTS5"/>
      <c r="GTT5"/>
      <c r="GTU5"/>
      <c r="GTV5"/>
      <c r="GTW5"/>
      <c r="GTX5"/>
      <c r="GTY5"/>
      <c r="GTZ5"/>
      <c r="GUA5"/>
      <c r="GUB5"/>
      <c r="GUC5"/>
      <c r="GUD5"/>
      <c r="GUE5"/>
      <c r="GUF5"/>
      <c r="GUG5"/>
      <c r="GUH5"/>
      <c r="GUI5"/>
      <c r="GUJ5"/>
      <c r="GUK5"/>
      <c r="GUL5"/>
      <c r="GUM5"/>
      <c r="GUN5"/>
      <c r="GUO5"/>
      <c r="GUP5"/>
      <c r="GUQ5"/>
      <c r="GUR5"/>
      <c r="GUS5"/>
      <c r="GUT5"/>
      <c r="GUU5"/>
      <c r="GUV5"/>
      <c r="GUW5"/>
      <c r="GUX5"/>
      <c r="GUY5"/>
      <c r="GUZ5"/>
      <c r="GVA5"/>
      <c r="GVB5"/>
      <c r="GVC5"/>
      <c r="GVD5"/>
      <c r="GVE5"/>
      <c r="GVF5"/>
      <c r="GVG5"/>
      <c r="GVH5"/>
      <c r="GVI5"/>
      <c r="GVJ5"/>
      <c r="GVK5"/>
      <c r="GVL5"/>
      <c r="GVM5"/>
      <c r="GVN5"/>
      <c r="GVO5"/>
      <c r="GVP5"/>
      <c r="GVQ5"/>
      <c r="GVR5"/>
      <c r="GVS5"/>
      <c r="GVT5"/>
      <c r="GVU5"/>
      <c r="GVV5"/>
      <c r="GVW5"/>
      <c r="GVX5"/>
      <c r="GVY5"/>
      <c r="GVZ5"/>
      <c r="GWA5"/>
      <c r="GWB5"/>
      <c r="GWC5"/>
      <c r="GWD5"/>
      <c r="GWE5"/>
      <c r="GWF5"/>
      <c r="GWG5"/>
      <c r="GWH5"/>
      <c r="GWI5"/>
      <c r="GWJ5"/>
      <c r="GWK5"/>
      <c r="GWL5"/>
      <c r="GWM5"/>
      <c r="GWN5"/>
      <c r="GWO5"/>
      <c r="GWP5"/>
      <c r="GWQ5"/>
      <c r="GWR5"/>
      <c r="GWS5"/>
      <c r="GWT5"/>
      <c r="GWU5"/>
      <c r="GWV5"/>
      <c r="GWW5"/>
      <c r="GWX5"/>
      <c r="GWY5"/>
      <c r="GWZ5"/>
      <c r="GXA5"/>
      <c r="GXB5"/>
      <c r="GXC5"/>
      <c r="GXD5"/>
      <c r="GXE5"/>
      <c r="GXF5"/>
      <c r="GXG5"/>
      <c r="GXH5"/>
      <c r="GXI5"/>
      <c r="GXJ5"/>
      <c r="GXK5"/>
      <c r="GXL5"/>
      <c r="GXM5"/>
      <c r="GXN5"/>
      <c r="GXO5"/>
      <c r="GXP5"/>
      <c r="GXQ5"/>
      <c r="GXR5"/>
      <c r="GXS5"/>
      <c r="GXT5"/>
      <c r="GXU5"/>
      <c r="GXV5"/>
      <c r="GXW5"/>
      <c r="GXX5"/>
      <c r="GXY5"/>
      <c r="GXZ5"/>
      <c r="GYA5"/>
      <c r="GYB5"/>
      <c r="GYC5"/>
      <c r="GYD5"/>
      <c r="GYE5"/>
      <c r="GYF5"/>
      <c r="GYG5"/>
      <c r="GYH5"/>
      <c r="GYI5"/>
      <c r="GYJ5"/>
      <c r="GYK5"/>
      <c r="GYL5"/>
      <c r="GYM5"/>
      <c r="GYN5"/>
      <c r="GYO5"/>
      <c r="GYP5"/>
      <c r="GYQ5"/>
      <c r="GYR5"/>
      <c r="GYS5"/>
      <c r="GYT5"/>
      <c r="GYU5"/>
      <c r="GYV5"/>
      <c r="GYW5"/>
      <c r="GYX5"/>
      <c r="GYY5"/>
      <c r="GYZ5"/>
      <c r="GZA5"/>
      <c r="GZB5"/>
      <c r="GZC5"/>
      <c r="GZD5"/>
      <c r="GZE5"/>
      <c r="GZF5"/>
      <c r="GZG5"/>
      <c r="GZH5"/>
      <c r="GZI5"/>
      <c r="GZJ5"/>
      <c r="GZK5"/>
      <c r="GZL5"/>
      <c r="GZM5"/>
      <c r="GZN5"/>
      <c r="GZO5"/>
      <c r="GZP5"/>
      <c r="GZQ5"/>
      <c r="GZR5"/>
      <c r="GZS5"/>
      <c r="GZT5"/>
      <c r="GZU5"/>
      <c r="GZV5"/>
      <c r="GZW5"/>
      <c r="GZX5"/>
      <c r="GZY5"/>
      <c r="GZZ5"/>
      <c r="HAA5"/>
      <c r="HAB5"/>
      <c r="HAC5"/>
      <c r="HAD5"/>
      <c r="HAE5"/>
      <c r="HAF5"/>
      <c r="HAG5"/>
      <c r="HAH5"/>
      <c r="HAI5"/>
      <c r="HAJ5"/>
      <c r="HAK5"/>
      <c r="HAL5"/>
      <c r="HAM5"/>
      <c r="HAN5"/>
      <c r="HAO5"/>
      <c r="HAP5"/>
      <c r="HAQ5"/>
      <c r="HAR5"/>
      <c r="HAS5"/>
      <c r="HAT5"/>
      <c r="HAU5"/>
      <c r="HAV5"/>
      <c r="HAW5"/>
      <c r="HAX5"/>
      <c r="HAY5"/>
      <c r="HAZ5"/>
      <c r="HBA5"/>
      <c r="HBB5"/>
      <c r="HBC5"/>
      <c r="HBD5"/>
      <c r="HBE5"/>
      <c r="HBF5"/>
      <c r="HBG5"/>
      <c r="HBH5"/>
      <c r="HBI5"/>
      <c r="HBJ5"/>
      <c r="HBK5"/>
      <c r="HBL5"/>
      <c r="HBM5"/>
      <c r="HBN5"/>
      <c r="HBO5"/>
      <c r="HBP5"/>
      <c r="HBQ5"/>
      <c r="HBR5"/>
      <c r="HBS5"/>
      <c r="HBT5"/>
      <c r="HBU5"/>
      <c r="HBV5"/>
      <c r="HBW5"/>
      <c r="HBX5"/>
      <c r="HBY5"/>
      <c r="HBZ5"/>
      <c r="HCA5"/>
      <c r="HCB5"/>
      <c r="HCC5"/>
      <c r="HCD5"/>
      <c r="HCE5"/>
      <c r="HCF5"/>
      <c r="HCG5"/>
      <c r="HCH5"/>
      <c r="HCI5"/>
      <c r="HCJ5"/>
      <c r="HCK5"/>
      <c r="HCL5"/>
      <c r="HCM5"/>
      <c r="HCN5"/>
      <c r="HCO5"/>
      <c r="HCP5"/>
      <c r="HCQ5"/>
      <c r="HCR5"/>
      <c r="HCS5"/>
      <c r="HCT5"/>
      <c r="HCU5"/>
      <c r="HCV5"/>
      <c r="HCW5"/>
      <c r="HCX5"/>
      <c r="HCY5"/>
      <c r="HCZ5"/>
      <c r="HDA5"/>
      <c r="HDB5"/>
      <c r="HDC5"/>
      <c r="HDD5"/>
      <c r="HDE5"/>
      <c r="HDF5"/>
      <c r="HDG5"/>
      <c r="HDH5"/>
      <c r="HDI5"/>
      <c r="HDJ5"/>
      <c r="HDK5"/>
      <c r="HDL5"/>
      <c r="HDM5"/>
      <c r="HDN5"/>
      <c r="HDO5"/>
      <c r="HDP5"/>
      <c r="HDQ5"/>
      <c r="HDR5"/>
      <c r="HDS5"/>
      <c r="HDT5"/>
      <c r="HDU5"/>
      <c r="HDV5"/>
      <c r="HDW5"/>
      <c r="HDX5"/>
      <c r="HDY5"/>
      <c r="HDZ5"/>
      <c r="HEA5"/>
      <c r="HEB5"/>
      <c r="HEC5"/>
      <c r="HED5"/>
      <c r="HEE5"/>
      <c r="HEF5"/>
      <c r="HEG5"/>
      <c r="HEH5"/>
      <c r="HEI5"/>
      <c r="HEJ5"/>
      <c r="HEK5"/>
      <c r="HEL5"/>
      <c r="HEM5"/>
      <c r="HEN5"/>
      <c r="HEO5"/>
      <c r="HEP5"/>
      <c r="HEQ5"/>
      <c r="HER5"/>
      <c r="HES5"/>
      <c r="HET5"/>
      <c r="HEU5"/>
      <c r="HEV5"/>
      <c r="HEW5"/>
      <c r="HEX5"/>
      <c r="HEY5"/>
      <c r="HEZ5"/>
      <c r="HFA5"/>
      <c r="HFB5"/>
      <c r="HFC5"/>
      <c r="HFD5"/>
      <c r="HFE5"/>
      <c r="HFF5"/>
      <c r="HFG5"/>
      <c r="HFH5"/>
      <c r="HFI5"/>
      <c r="HFJ5"/>
      <c r="HFK5"/>
      <c r="HFL5"/>
      <c r="HFM5"/>
      <c r="HFN5"/>
      <c r="HFO5"/>
      <c r="HFP5"/>
      <c r="HFQ5"/>
      <c r="HFR5"/>
      <c r="HFS5"/>
      <c r="HFT5"/>
      <c r="HFU5"/>
      <c r="HFV5"/>
      <c r="HFW5"/>
      <c r="HFX5"/>
      <c r="HFY5"/>
      <c r="HFZ5"/>
      <c r="HGA5"/>
      <c r="HGB5"/>
      <c r="HGC5"/>
      <c r="HGD5"/>
      <c r="HGE5"/>
      <c r="HGF5"/>
      <c r="HGG5"/>
      <c r="HGH5"/>
      <c r="HGI5"/>
      <c r="HGJ5"/>
      <c r="HGK5"/>
      <c r="HGL5"/>
      <c r="HGM5"/>
      <c r="HGN5"/>
      <c r="HGO5"/>
      <c r="HGP5"/>
      <c r="HGQ5"/>
      <c r="HGR5"/>
      <c r="HGS5"/>
      <c r="HGT5"/>
      <c r="HGU5"/>
      <c r="HGV5"/>
      <c r="HGW5"/>
      <c r="HGX5"/>
      <c r="HGY5"/>
      <c r="HGZ5"/>
      <c r="HHA5"/>
      <c r="HHB5"/>
      <c r="HHC5"/>
      <c r="HHD5"/>
      <c r="HHE5"/>
      <c r="HHF5"/>
      <c r="HHG5"/>
      <c r="HHH5"/>
      <c r="HHI5"/>
      <c r="HHJ5"/>
      <c r="HHK5"/>
      <c r="HHL5"/>
      <c r="HHM5"/>
      <c r="HHN5"/>
      <c r="HHO5"/>
      <c r="HHP5"/>
      <c r="HHQ5"/>
      <c r="HHR5"/>
      <c r="HHS5"/>
      <c r="HHT5"/>
      <c r="HHU5"/>
      <c r="HHV5"/>
      <c r="HHW5"/>
      <c r="HHX5"/>
      <c r="HHY5"/>
      <c r="HHZ5"/>
      <c r="HIA5"/>
      <c r="HIB5"/>
      <c r="HIC5"/>
      <c r="HID5"/>
      <c r="HIE5"/>
      <c r="HIF5"/>
      <c r="HIG5"/>
      <c r="HIH5"/>
      <c r="HII5"/>
      <c r="HIJ5"/>
      <c r="HIK5"/>
      <c r="HIL5"/>
      <c r="HIM5"/>
      <c r="HIN5"/>
      <c r="HIO5"/>
      <c r="HIP5"/>
      <c r="HIQ5"/>
      <c r="HIR5"/>
      <c r="HIS5"/>
      <c r="HIT5"/>
      <c r="HIU5"/>
      <c r="HIV5"/>
      <c r="HIW5"/>
      <c r="HIX5"/>
      <c r="HIY5"/>
      <c r="HIZ5"/>
      <c r="HJA5"/>
      <c r="HJB5"/>
      <c r="HJC5"/>
      <c r="HJD5"/>
      <c r="HJE5"/>
      <c r="HJF5"/>
      <c r="HJG5"/>
      <c r="HJH5"/>
      <c r="HJI5"/>
      <c r="HJJ5"/>
      <c r="HJK5"/>
      <c r="HJL5"/>
      <c r="HJM5"/>
      <c r="HJN5"/>
      <c r="HJO5"/>
      <c r="HJP5"/>
      <c r="HJQ5"/>
      <c r="HJR5"/>
      <c r="HJS5"/>
      <c r="HJT5"/>
      <c r="HJU5"/>
      <c r="HJV5"/>
      <c r="HJW5"/>
      <c r="HJX5"/>
      <c r="HJY5"/>
      <c r="HJZ5"/>
      <c r="HKA5"/>
      <c r="HKB5"/>
      <c r="HKC5"/>
      <c r="HKD5"/>
      <c r="HKE5"/>
      <c r="HKF5"/>
      <c r="HKG5"/>
      <c r="HKH5"/>
      <c r="HKI5"/>
      <c r="HKJ5"/>
      <c r="HKK5"/>
      <c r="HKL5"/>
      <c r="HKM5"/>
      <c r="HKN5"/>
      <c r="HKO5"/>
      <c r="HKP5"/>
      <c r="HKQ5"/>
      <c r="HKR5"/>
      <c r="HKS5"/>
      <c r="HKT5"/>
      <c r="HKU5"/>
      <c r="HKV5"/>
      <c r="HKW5"/>
      <c r="HKX5"/>
      <c r="HKY5"/>
      <c r="HKZ5"/>
      <c r="HLA5"/>
      <c r="HLB5"/>
      <c r="HLC5"/>
      <c r="HLD5"/>
      <c r="HLE5"/>
      <c r="HLF5"/>
      <c r="HLG5"/>
      <c r="HLH5"/>
      <c r="HLI5"/>
      <c r="HLJ5"/>
      <c r="HLK5"/>
      <c r="HLL5"/>
      <c r="HLM5"/>
      <c r="HLN5"/>
      <c r="HLO5"/>
      <c r="HLP5"/>
      <c r="HLQ5"/>
      <c r="HLR5"/>
      <c r="HLS5"/>
      <c r="HLT5"/>
      <c r="HLU5"/>
      <c r="HLV5"/>
      <c r="HLW5"/>
      <c r="HLX5"/>
      <c r="HLY5"/>
      <c r="HLZ5"/>
      <c r="HMA5"/>
      <c r="HMB5"/>
      <c r="HMC5"/>
      <c r="HMD5"/>
      <c r="HME5"/>
      <c r="HMF5"/>
      <c r="HMG5"/>
      <c r="HMH5"/>
      <c r="HMI5"/>
      <c r="HMJ5"/>
      <c r="HMK5"/>
      <c r="HML5"/>
      <c r="HMM5"/>
      <c r="HMN5"/>
      <c r="HMO5"/>
      <c r="HMP5"/>
      <c r="HMQ5"/>
      <c r="HMR5"/>
      <c r="HMS5"/>
      <c r="HMT5"/>
      <c r="HMU5"/>
      <c r="HMV5"/>
      <c r="HMW5"/>
      <c r="HMX5"/>
      <c r="HMY5"/>
      <c r="HMZ5"/>
      <c r="HNA5"/>
      <c r="HNB5"/>
      <c r="HNC5"/>
      <c r="HND5"/>
      <c r="HNE5"/>
      <c r="HNF5"/>
      <c r="HNG5"/>
      <c r="HNH5"/>
      <c r="HNI5"/>
      <c r="HNJ5"/>
      <c r="HNK5"/>
      <c r="HNL5"/>
      <c r="HNM5"/>
      <c r="HNN5"/>
      <c r="HNO5"/>
      <c r="HNP5"/>
      <c r="HNQ5"/>
      <c r="HNR5"/>
      <c r="HNS5"/>
      <c r="HNT5"/>
      <c r="HNU5"/>
      <c r="HNV5"/>
      <c r="HNW5"/>
      <c r="HNX5"/>
      <c r="HNY5"/>
      <c r="HNZ5"/>
      <c r="HOA5"/>
      <c r="HOB5"/>
      <c r="HOC5"/>
      <c r="HOD5"/>
      <c r="HOE5"/>
      <c r="HOF5"/>
      <c r="HOG5"/>
      <c r="HOH5"/>
      <c r="HOI5"/>
      <c r="HOJ5"/>
      <c r="HOK5"/>
      <c r="HOL5"/>
      <c r="HOM5"/>
      <c r="HON5"/>
      <c r="HOO5"/>
      <c r="HOP5"/>
      <c r="HOQ5"/>
      <c r="HOR5"/>
      <c r="HOS5"/>
      <c r="HOT5"/>
      <c r="HOU5"/>
      <c r="HOV5"/>
      <c r="HOW5"/>
      <c r="HOX5"/>
      <c r="HOY5"/>
      <c r="HOZ5"/>
      <c r="HPA5"/>
      <c r="HPB5"/>
      <c r="HPC5"/>
      <c r="HPD5"/>
      <c r="HPE5"/>
      <c r="HPF5"/>
      <c r="HPG5"/>
      <c r="HPH5"/>
      <c r="HPI5"/>
      <c r="HPJ5"/>
      <c r="HPK5"/>
      <c r="HPL5"/>
      <c r="HPM5"/>
      <c r="HPN5"/>
      <c r="HPO5"/>
      <c r="HPP5"/>
      <c r="HPQ5"/>
      <c r="HPR5"/>
      <c r="HPS5"/>
      <c r="HPT5"/>
      <c r="HPU5"/>
      <c r="HPV5"/>
      <c r="HPW5"/>
      <c r="HPX5"/>
      <c r="HPY5"/>
      <c r="HPZ5"/>
      <c r="HQA5"/>
      <c r="HQB5"/>
      <c r="HQC5"/>
      <c r="HQD5"/>
      <c r="HQE5"/>
      <c r="HQF5"/>
      <c r="HQG5"/>
      <c r="HQH5"/>
      <c r="HQI5"/>
      <c r="HQJ5"/>
      <c r="HQK5"/>
      <c r="HQL5"/>
      <c r="HQM5"/>
      <c r="HQN5"/>
      <c r="HQO5"/>
      <c r="HQP5"/>
      <c r="HQQ5"/>
      <c r="HQR5"/>
      <c r="HQS5"/>
      <c r="HQT5"/>
      <c r="HQU5"/>
      <c r="HQV5"/>
      <c r="HQW5"/>
      <c r="HQX5"/>
      <c r="HQY5"/>
      <c r="HQZ5"/>
      <c r="HRA5"/>
      <c r="HRB5"/>
      <c r="HRC5"/>
      <c r="HRD5"/>
      <c r="HRE5"/>
      <c r="HRF5"/>
      <c r="HRG5"/>
      <c r="HRH5"/>
      <c r="HRI5"/>
      <c r="HRJ5"/>
      <c r="HRK5"/>
      <c r="HRL5"/>
      <c r="HRM5"/>
      <c r="HRN5"/>
      <c r="HRO5"/>
      <c r="HRP5"/>
      <c r="HRQ5"/>
      <c r="HRR5"/>
      <c r="HRS5"/>
      <c r="HRT5"/>
      <c r="HRU5"/>
      <c r="HRV5"/>
      <c r="HRW5"/>
      <c r="HRX5"/>
      <c r="HRY5"/>
      <c r="HRZ5"/>
      <c r="HSA5"/>
      <c r="HSB5"/>
      <c r="HSC5"/>
      <c r="HSD5"/>
      <c r="HSE5"/>
      <c r="HSF5"/>
      <c r="HSG5"/>
      <c r="HSH5"/>
      <c r="HSI5"/>
      <c r="HSJ5"/>
      <c r="HSK5"/>
      <c r="HSL5"/>
      <c r="HSM5"/>
      <c r="HSN5"/>
      <c r="HSO5"/>
      <c r="HSP5"/>
      <c r="HSQ5"/>
      <c r="HSR5"/>
      <c r="HSS5"/>
      <c r="HST5"/>
      <c r="HSU5"/>
      <c r="HSV5"/>
      <c r="HSW5"/>
      <c r="HSX5"/>
      <c r="HSY5"/>
      <c r="HSZ5"/>
      <c r="HTA5"/>
      <c r="HTB5"/>
      <c r="HTC5"/>
      <c r="HTD5"/>
      <c r="HTE5"/>
      <c r="HTF5"/>
      <c r="HTG5"/>
      <c r="HTH5"/>
      <c r="HTI5"/>
      <c r="HTJ5"/>
      <c r="HTK5"/>
      <c r="HTL5"/>
      <c r="HTM5"/>
      <c r="HTN5"/>
      <c r="HTO5"/>
      <c r="HTP5"/>
      <c r="HTQ5"/>
      <c r="HTR5"/>
      <c r="HTS5"/>
      <c r="HTT5"/>
      <c r="HTU5"/>
      <c r="HTV5"/>
      <c r="HTW5"/>
      <c r="HTX5"/>
      <c r="HTY5"/>
      <c r="HTZ5"/>
      <c r="HUA5"/>
      <c r="HUB5"/>
      <c r="HUC5"/>
      <c r="HUD5"/>
      <c r="HUE5"/>
      <c r="HUF5"/>
      <c r="HUG5"/>
      <c r="HUH5"/>
      <c r="HUI5"/>
      <c r="HUJ5"/>
      <c r="HUK5"/>
      <c r="HUL5"/>
      <c r="HUM5"/>
      <c r="HUN5"/>
      <c r="HUO5"/>
      <c r="HUP5"/>
      <c r="HUQ5"/>
      <c r="HUR5"/>
      <c r="HUS5"/>
      <c r="HUT5"/>
      <c r="HUU5"/>
      <c r="HUV5"/>
      <c r="HUW5"/>
      <c r="HUX5"/>
      <c r="HUY5"/>
      <c r="HUZ5"/>
      <c r="HVA5"/>
      <c r="HVB5"/>
      <c r="HVC5"/>
      <c r="HVD5"/>
      <c r="HVE5"/>
      <c r="HVF5"/>
      <c r="HVG5"/>
      <c r="HVH5"/>
      <c r="HVI5"/>
      <c r="HVJ5"/>
      <c r="HVK5"/>
      <c r="HVL5"/>
      <c r="HVM5"/>
      <c r="HVN5"/>
      <c r="HVO5"/>
      <c r="HVP5"/>
      <c r="HVQ5"/>
      <c r="HVR5"/>
      <c r="HVS5"/>
      <c r="HVT5"/>
      <c r="HVU5"/>
      <c r="HVV5"/>
      <c r="HVW5"/>
      <c r="HVX5"/>
      <c r="HVY5"/>
      <c r="HVZ5"/>
      <c r="HWA5"/>
      <c r="HWB5"/>
      <c r="HWC5"/>
      <c r="HWD5"/>
      <c r="HWE5"/>
      <c r="HWF5"/>
      <c r="HWG5"/>
      <c r="HWH5"/>
      <c r="HWI5"/>
      <c r="HWJ5"/>
      <c r="HWK5"/>
      <c r="HWL5"/>
      <c r="HWM5"/>
      <c r="HWN5"/>
      <c r="HWO5"/>
      <c r="HWP5"/>
      <c r="HWQ5"/>
      <c r="HWR5"/>
      <c r="HWS5"/>
      <c r="HWT5"/>
      <c r="HWU5"/>
      <c r="HWV5"/>
      <c r="HWW5"/>
      <c r="HWX5"/>
      <c r="HWY5"/>
      <c r="HWZ5"/>
      <c r="HXA5"/>
      <c r="HXB5"/>
      <c r="HXC5"/>
      <c r="HXD5"/>
      <c r="HXE5"/>
      <c r="HXF5"/>
      <c r="HXG5"/>
      <c r="HXH5"/>
      <c r="HXI5"/>
      <c r="HXJ5"/>
      <c r="HXK5"/>
      <c r="HXL5"/>
      <c r="HXM5"/>
      <c r="HXN5"/>
      <c r="HXO5"/>
      <c r="HXP5"/>
      <c r="HXQ5"/>
      <c r="HXR5"/>
      <c r="HXS5"/>
      <c r="HXT5"/>
      <c r="HXU5"/>
      <c r="HXV5"/>
      <c r="HXW5"/>
      <c r="HXX5"/>
      <c r="HXY5"/>
      <c r="HXZ5"/>
      <c r="HYA5"/>
      <c r="HYB5"/>
      <c r="HYC5"/>
      <c r="HYD5"/>
      <c r="HYE5"/>
      <c r="HYF5"/>
      <c r="HYG5"/>
      <c r="HYH5"/>
      <c r="HYI5"/>
      <c r="HYJ5"/>
      <c r="HYK5"/>
      <c r="HYL5"/>
      <c r="HYM5"/>
      <c r="HYN5"/>
      <c r="HYO5"/>
      <c r="HYP5"/>
      <c r="HYQ5"/>
      <c r="HYR5"/>
      <c r="HYS5"/>
      <c r="HYT5"/>
      <c r="HYU5"/>
      <c r="HYV5"/>
      <c r="HYW5"/>
      <c r="HYX5"/>
      <c r="HYY5"/>
      <c r="HYZ5"/>
      <c r="HZA5"/>
      <c r="HZB5"/>
      <c r="HZC5"/>
      <c r="HZD5"/>
      <c r="HZE5"/>
      <c r="HZF5"/>
      <c r="HZG5"/>
      <c r="HZH5"/>
      <c r="HZI5"/>
      <c r="HZJ5"/>
      <c r="HZK5"/>
      <c r="HZL5"/>
      <c r="HZM5"/>
      <c r="HZN5"/>
      <c r="HZO5"/>
      <c r="HZP5"/>
      <c r="HZQ5"/>
      <c r="HZR5"/>
      <c r="HZS5"/>
      <c r="HZT5"/>
      <c r="HZU5"/>
      <c r="HZV5"/>
      <c r="HZW5"/>
      <c r="HZX5"/>
      <c r="HZY5"/>
      <c r="HZZ5"/>
      <c r="IAA5"/>
      <c r="IAB5"/>
      <c r="IAC5"/>
      <c r="IAD5"/>
      <c r="IAE5"/>
      <c r="IAF5"/>
      <c r="IAG5"/>
      <c r="IAH5"/>
      <c r="IAI5"/>
      <c r="IAJ5"/>
      <c r="IAK5"/>
      <c r="IAL5"/>
      <c r="IAM5"/>
      <c r="IAN5"/>
      <c r="IAO5"/>
      <c r="IAP5"/>
      <c r="IAQ5"/>
      <c r="IAR5"/>
      <c r="IAS5"/>
      <c r="IAT5"/>
      <c r="IAU5"/>
      <c r="IAV5"/>
      <c r="IAW5"/>
      <c r="IAX5"/>
      <c r="IAY5"/>
      <c r="IAZ5"/>
      <c r="IBA5"/>
      <c r="IBB5"/>
      <c r="IBC5"/>
      <c r="IBD5"/>
      <c r="IBE5"/>
      <c r="IBF5"/>
      <c r="IBG5"/>
      <c r="IBH5"/>
      <c r="IBI5"/>
      <c r="IBJ5"/>
      <c r="IBK5"/>
      <c r="IBL5"/>
      <c r="IBM5"/>
      <c r="IBN5"/>
      <c r="IBO5"/>
      <c r="IBP5"/>
      <c r="IBQ5"/>
      <c r="IBR5"/>
      <c r="IBS5"/>
      <c r="IBT5"/>
      <c r="IBU5"/>
      <c r="IBV5"/>
      <c r="IBW5"/>
      <c r="IBX5"/>
      <c r="IBY5"/>
      <c r="IBZ5"/>
      <c r="ICA5"/>
      <c r="ICB5"/>
      <c r="ICC5"/>
      <c r="ICD5"/>
      <c r="ICE5"/>
      <c r="ICF5"/>
      <c r="ICG5"/>
      <c r="ICH5"/>
      <c r="ICI5"/>
      <c r="ICJ5"/>
      <c r="ICK5"/>
      <c r="ICL5"/>
      <c r="ICM5"/>
      <c r="ICN5"/>
      <c r="ICO5"/>
      <c r="ICP5"/>
      <c r="ICQ5"/>
      <c r="ICR5"/>
      <c r="ICS5"/>
      <c r="ICT5"/>
      <c r="ICU5"/>
      <c r="ICV5"/>
      <c r="ICW5"/>
      <c r="ICX5"/>
      <c r="ICY5"/>
      <c r="ICZ5"/>
      <c r="IDA5"/>
      <c r="IDB5"/>
      <c r="IDC5"/>
      <c r="IDD5"/>
      <c r="IDE5"/>
      <c r="IDF5"/>
      <c r="IDG5"/>
      <c r="IDH5"/>
      <c r="IDI5"/>
      <c r="IDJ5"/>
      <c r="IDK5"/>
      <c r="IDL5"/>
      <c r="IDM5"/>
      <c r="IDN5"/>
      <c r="IDO5"/>
      <c r="IDP5"/>
      <c r="IDQ5"/>
      <c r="IDR5"/>
      <c r="IDS5"/>
      <c r="IDT5"/>
      <c r="IDU5"/>
      <c r="IDV5"/>
      <c r="IDW5"/>
      <c r="IDX5"/>
      <c r="IDY5"/>
      <c r="IDZ5"/>
      <c r="IEA5"/>
      <c r="IEB5"/>
      <c r="IEC5"/>
      <c r="IED5"/>
      <c r="IEE5"/>
      <c r="IEF5"/>
      <c r="IEG5"/>
      <c r="IEH5"/>
      <c r="IEI5"/>
      <c r="IEJ5"/>
      <c r="IEK5"/>
      <c r="IEL5"/>
      <c r="IEM5"/>
      <c r="IEN5"/>
      <c r="IEO5"/>
      <c r="IEP5"/>
      <c r="IEQ5"/>
      <c r="IER5"/>
      <c r="IES5"/>
      <c r="IET5"/>
      <c r="IEU5"/>
      <c r="IEV5"/>
      <c r="IEW5"/>
      <c r="IEX5"/>
      <c r="IEY5"/>
      <c r="IEZ5"/>
      <c r="IFA5"/>
      <c r="IFB5"/>
      <c r="IFC5"/>
      <c r="IFD5"/>
      <c r="IFE5"/>
      <c r="IFF5"/>
      <c r="IFG5"/>
      <c r="IFH5"/>
      <c r="IFI5"/>
      <c r="IFJ5"/>
      <c r="IFK5"/>
      <c r="IFL5"/>
      <c r="IFM5"/>
      <c r="IFN5"/>
      <c r="IFO5"/>
      <c r="IFP5"/>
      <c r="IFQ5"/>
      <c r="IFR5"/>
      <c r="IFS5"/>
      <c r="IFT5"/>
      <c r="IFU5"/>
      <c r="IFV5"/>
      <c r="IFW5"/>
      <c r="IFX5"/>
      <c r="IFY5"/>
      <c r="IFZ5"/>
      <c r="IGA5"/>
      <c r="IGB5"/>
      <c r="IGC5"/>
      <c r="IGD5"/>
      <c r="IGE5"/>
      <c r="IGF5"/>
      <c r="IGG5"/>
      <c r="IGH5"/>
      <c r="IGI5"/>
      <c r="IGJ5"/>
      <c r="IGK5"/>
      <c r="IGL5"/>
      <c r="IGM5"/>
      <c r="IGN5"/>
      <c r="IGO5"/>
      <c r="IGP5"/>
      <c r="IGQ5"/>
      <c r="IGR5"/>
      <c r="IGS5"/>
      <c r="IGT5"/>
      <c r="IGU5"/>
      <c r="IGV5"/>
      <c r="IGW5"/>
      <c r="IGX5"/>
      <c r="IGY5"/>
      <c r="IGZ5"/>
      <c r="IHA5"/>
      <c r="IHB5"/>
      <c r="IHC5"/>
      <c r="IHD5"/>
      <c r="IHE5"/>
      <c r="IHF5"/>
      <c r="IHG5"/>
      <c r="IHH5"/>
      <c r="IHI5"/>
      <c r="IHJ5"/>
      <c r="IHK5"/>
      <c r="IHL5"/>
      <c r="IHM5"/>
      <c r="IHN5"/>
      <c r="IHO5"/>
      <c r="IHP5"/>
      <c r="IHQ5"/>
      <c r="IHR5"/>
      <c r="IHS5"/>
      <c r="IHT5"/>
      <c r="IHU5"/>
      <c r="IHV5"/>
      <c r="IHW5"/>
      <c r="IHX5"/>
      <c r="IHY5"/>
      <c r="IHZ5"/>
      <c r="IIA5"/>
      <c r="IIB5"/>
      <c r="IIC5"/>
      <c r="IID5"/>
      <c r="IIE5"/>
      <c r="IIF5"/>
      <c r="IIG5"/>
      <c r="IIH5"/>
      <c r="III5"/>
      <c r="IIJ5"/>
      <c r="IIK5"/>
      <c r="IIL5"/>
      <c r="IIM5"/>
      <c r="IIN5"/>
      <c r="IIO5"/>
      <c r="IIP5"/>
      <c r="IIQ5"/>
      <c r="IIR5"/>
      <c r="IIS5"/>
      <c r="IIT5"/>
      <c r="IIU5"/>
      <c r="IIV5"/>
      <c r="IIW5"/>
      <c r="IIX5"/>
      <c r="IIY5"/>
      <c r="IIZ5"/>
      <c r="IJA5"/>
      <c r="IJB5"/>
      <c r="IJC5"/>
      <c r="IJD5"/>
      <c r="IJE5"/>
      <c r="IJF5"/>
      <c r="IJG5"/>
      <c r="IJH5"/>
      <c r="IJI5"/>
      <c r="IJJ5"/>
      <c r="IJK5"/>
      <c r="IJL5"/>
      <c r="IJM5"/>
      <c r="IJN5"/>
      <c r="IJO5"/>
      <c r="IJP5"/>
      <c r="IJQ5"/>
      <c r="IJR5"/>
      <c r="IJS5"/>
      <c r="IJT5"/>
      <c r="IJU5"/>
      <c r="IJV5"/>
      <c r="IJW5"/>
      <c r="IJX5"/>
      <c r="IJY5"/>
      <c r="IJZ5"/>
      <c r="IKA5"/>
      <c r="IKB5"/>
      <c r="IKC5"/>
      <c r="IKD5"/>
      <c r="IKE5"/>
      <c r="IKF5"/>
      <c r="IKG5"/>
      <c r="IKH5"/>
      <c r="IKI5"/>
      <c r="IKJ5"/>
      <c r="IKK5"/>
      <c r="IKL5"/>
      <c r="IKM5"/>
      <c r="IKN5"/>
      <c r="IKO5"/>
      <c r="IKP5"/>
      <c r="IKQ5"/>
      <c r="IKR5"/>
      <c r="IKS5"/>
      <c r="IKT5"/>
      <c r="IKU5"/>
      <c r="IKV5"/>
      <c r="IKW5"/>
      <c r="IKX5"/>
      <c r="IKY5"/>
      <c r="IKZ5"/>
      <c r="ILA5"/>
      <c r="ILB5"/>
      <c r="ILC5"/>
      <c r="ILD5"/>
      <c r="ILE5"/>
      <c r="ILF5"/>
      <c r="ILG5"/>
      <c r="ILH5"/>
      <c r="ILI5"/>
      <c r="ILJ5"/>
      <c r="ILK5"/>
      <c r="ILL5"/>
      <c r="ILM5"/>
      <c r="ILN5"/>
      <c r="ILO5"/>
      <c r="ILP5"/>
      <c r="ILQ5"/>
      <c r="ILR5"/>
      <c r="ILS5"/>
      <c r="ILT5"/>
      <c r="ILU5"/>
      <c r="ILV5"/>
      <c r="ILW5"/>
      <c r="ILX5"/>
      <c r="ILY5"/>
      <c r="ILZ5"/>
      <c r="IMA5"/>
      <c r="IMB5"/>
      <c r="IMC5"/>
      <c r="IMD5"/>
      <c r="IME5"/>
      <c r="IMF5"/>
      <c r="IMG5"/>
      <c r="IMH5"/>
      <c r="IMI5"/>
      <c r="IMJ5"/>
      <c r="IMK5"/>
      <c r="IML5"/>
      <c r="IMM5"/>
      <c r="IMN5"/>
      <c r="IMO5"/>
      <c r="IMP5"/>
      <c r="IMQ5"/>
      <c r="IMR5"/>
      <c r="IMS5"/>
      <c r="IMT5"/>
      <c r="IMU5"/>
      <c r="IMV5"/>
      <c r="IMW5"/>
      <c r="IMX5"/>
      <c r="IMY5"/>
      <c r="IMZ5"/>
      <c r="INA5"/>
      <c r="INB5"/>
      <c r="INC5"/>
      <c r="IND5"/>
      <c r="INE5"/>
      <c r="INF5"/>
      <c r="ING5"/>
      <c r="INH5"/>
      <c r="INI5"/>
      <c r="INJ5"/>
      <c r="INK5"/>
      <c r="INL5"/>
      <c r="INM5"/>
      <c r="INN5"/>
      <c r="INO5"/>
      <c r="INP5"/>
      <c r="INQ5"/>
      <c r="INR5"/>
      <c r="INS5"/>
      <c r="INT5"/>
      <c r="INU5"/>
      <c r="INV5"/>
      <c r="INW5"/>
      <c r="INX5"/>
      <c r="INY5"/>
      <c r="INZ5"/>
      <c r="IOA5"/>
      <c r="IOB5"/>
      <c r="IOC5"/>
      <c r="IOD5"/>
      <c r="IOE5"/>
      <c r="IOF5"/>
      <c r="IOG5"/>
      <c r="IOH5"/>
      <c r="IOI5"/>
      <c r="IOJ5"/>
      <c r="IOK5"/>
      <c r="IOL5"/>
      <c r="IOM5"/>
      <c r="ION5"/>
      <c r="IOO5"/>
      <c r="IOP5"/>
      <c r="IOQ5"/>
      <c r="IOR5"/>
      <c r="IOS5"/>
      <c r="IOT5"/>
      <c r="IOU5"/>
      <c r="IOV5"/>
      <c r="IOW5"/>
      <c r="IOX5"/>
      <c r="IOY5"/>
      <c r="IOZ5"/>
      <c r="IPA5"/>
      <c r="IPB5"/>
      <c r="IPC5"/>
      <c r="IPD5"/>
      <c r="IPE5"/>
      <c r="IPF5"/>
      <c r="IPG5"/>
      <c r="IPH5"/>
      <c r="IPI5"/>
      <c r="IPJ5"/>
      <c r="IPK5"/>
      <c r="IPL5"/>
      <c r="IPM5"/>
      <c r="IPN5"/>
      <c r="IPO5"/>
      <c r="IPP5"/>
      <c r="IPQ5"/>
      <c r="IPR5"/>
      <c r="IPS5"/>
      <c r="IPT5"/>
      <c r="IPU5"/>
      <c r="IPV5"/>
      <c r="IPW5"/>
      <c r="IPX5"/>
      <c r="IPY5"/>
      <c r="IPZ5"/>
      <c r="IQA5"/>
      <c r="IQB5"/>
      <c r="IQC5"/>
      <c r="IQD5"/>
      <c r="IQE5"/>
      <c r="IQF5"/>
      <c r="IQG5"/>
      <c r="IQH5"/>
      <c r="IQI5"/>
      <c r="IQJ5"/>
      <c r="IQK5"/>
      <c r="IQL5"/>
      <c r="IQM5"/>
      <c r="IQN5"/>
      <c r="IQO5"/>
      <c r="IQP5"/>
      <c r="IQQ5"/>
      <c r="IQR5"/>
      <c r="IQS5"/>
      <c r="IQT5"/>
      <c r="IQU5"/>
      <c r="IQV5"/>
      <c r="IQW5"/>
      <c r="IQX5"/>
      <c r="IQY5"/>
      <c r="IQZ5"/>
      <c r="IRA5"/>
      <c r="IRB5"/>
      <c r="IRC5"/>
      <c r="IRD5"/>
      <c r="IRE5"/>
      <c r="IRF5"/>
      <c r="IRG5"/>
      <c r="IRH5"/>
      <c r="IRI5"/>
      <c r="IRJ5"/>
      <c r="IRK5"/>
      <c r="IRL5"/>
      <c r="IRM5"/>
      <c r="IRN5"/>
      <c r="IRO5"/>
      <c r="IRP5"/>
      <c r="IRQ5"/>
      <c r="IRR5"/>
      <c r="IRS5"/>
      <c r="IRT5"/>
      <c r="IRU5"/>
      <c r="IRV5"/>
      <c r="IRW5"/>
      <c r="IRX5"/>
      <c r="IRY5"/>
      <c r="IRZ5"/>
      <c r="ISA5"/>
      <c r="ISB5"/>
      <c r="ISC5"/>
      <c r="ISD5"/>
      <c r="ISE5"/>
      <c r="ISF5"/>
      <c r="ISG5"/>
      <c r="ISH5"/>
      <c r="ISI5"/>
      <c r="ISJ5"/>
      <c r="ISK5"/>
      <c r="ISL5"/>
      <c r="ISM5"/>
      <c r="ISN5"/>
      <c r="ISO5"/>
      <c r="ISP5"/>
      <c r="ISQ5"/>
      <c r="ISR5"/>
      <c r="ISS5"/>
      <c r="IST5"/>
      <c r="ISU5"/>
      <c r="ISV5"/>
      <c r="ISW5"/>
      <c r="ISX5"/>
      <c r="ISY5"/>
      <c r="ISZ5"/>
      <c r="ITA5"/>
      <c r="ITB5"/>
      <c r="ITC5"/>
      <c r="ITD5"/>
      <c r="ITE5"/>
      <c r="ITF5"/>
      <c r="ITG5"/>
      <c r="ITH5"/>
      <c r="ITI5"/>
      <c r="ITJ5"/>
      <c r="ITK5"/>
      <c r="ITL5"/>
      <c r="ITM5"/>
      <c r="ITN5"/>
      <c r="ITO5"/>
      <c r="ITP5"/>
      <c r="ITQ5"/>
      <c r="ITR5"/>
      <c r="ITS5"/>
      <c r="ITT5"/>
      <c r="ITU5"/>
      <c r="ITV5"/>
      <c r="ITW5"/>
      <c r="ITX5"/>
      <c r="ITY5"/>
      <c r="ITZ5"/>
      <c r="IUA5"/>
      <c r="IUB5"/>
      <c r="IUC5"/>
      <c r="IUD5"/>
      <c r="IUE5"/>
      <c r="IUF5"/>
      <c r="IUG5"/>
      <c r="IUH5"/>
      <c r="IUI5"/>
      <c r="IUJ5"/>
      <c r="IUK5"/>
      <c r="IUL5"/>
      <c r="IUM5"/>
      <c r="IUN5"/>
      <c r="IUO5"/>
      <c r="IUP5"/>
      <c r="IUQ5"/>
      <c r="IUR5"/>
      <c r="IUS5"/>
      <c r="IUT5"/>
      <c r="IUU5"/>
      <c r="IUV5"/>
      <c r="IUW5"/>
      <c r="IUX5"/>
      <c r="IUY5"/>
      <c r="IUZ5"/>
      <c r="IVA5"/>
      <c r="IVB5"/>
      <c r="IVC5"/>
      <c r="IVD5"/>
      <c r="IVE5"/>
      <c r="IVF5"/>
      <c r="IVG5"/>
      <c r="IVH5"/>
      <c r="IVI5"/>
      <c r="IVJ5"/>
      <c r="IVK5"/>
      <c r="IVL5"/>
      <c r="IVM5"/>
      <c r="IVN5"/>
      <c r="IVO5"/>
      <c r="IVP5"/>
      <c r="IVQ5"/>
      <c r="IVR5"/>
      <c r="IVS5"/>
      <c r="IVT5"/>
      <c r="IVU5"/>
      <c r="IVV5"/>
      <c r="IVW5"/>
      <c r="IVX5"/>
      <c r="IVY5"/>
      <c r="IVZ5"/>
      <c r="IWA5"/>
      <c r="IWB5"/>
      <c r="IWC5"/>
      <c r="IWD5"/>
      <c r="IWE5"/>
      <c r="IWF5"/>
      <c r="IWG5"/>
      <c r="IWH5"/>
      <c r="IWI5"/>
      <c r="IWJ5"/>
      <c r="IWK5"/>
      <c r="IWL5"/>
      <c r="IWM5"/>
      <c r="IWN5"/>
      <c r="IWO5"/>
      <c r="IWP5"/>
      <c r="IWQ5"/>
      <c r="IWR5"/>
      <c r="IWS5"/>
      <c r="IWT5"/>
      <c r="IWU5"/>
      <c r="IWV5"/>
      <c r="IWW5"/>
      <c r="IWX5"/>
      <c r="IWY5"/>
      <c r="IWZ5"/>
      <c r="IXA5"/>
      <c r="IXB5"/>
      <c r="IXC5"/>
      <c r="IXD5"/>
      <c r="IXE5"/>
      <c r="IXF5"/>
      <c r="IXG5"/>
      <c r="IXH5"/>
      <c r="IXI5"/>
      <c r="IXJ5"/>
      <c r="IXK5"/>
      <c r="IXL5"/>
      <c r="IXM5"/>
      <c r="IXN5"/>
      <c r="IXO5"/>
      <c r="IXP5"/>
      <c r="IXQ5"/>
      <c r="IXR5"/>
      <c r="IXS5"/>
      <c r="IXT5"/>
      <c r="IXU5"/>
      <c r="IXV5"/>
      <c r="IXW5"/>
      <c r="IXX5"/>
      <c r="IXY5"/>
      <c r="IXZ5"/>
      <c r="IYA5"/>
      <c r="IYB5"/>
      <c r="IYC5"/>
      <c r="IYD5"/>
      <c r="IYE5"/>
      <c r="IYF5"/>
      <c r="IYG5"/>
      <c r="IYH5"/>
      <c r="IYI5"/>
      <c r="IYJ5"/>
      <c r="IYK5"/>
      <c r="IYL5"/>
      <c r="IYM5"/>
      <c r="IYN5"/>
      <c r="IYO5"/>
      <c r="IYP5"/>
      <c r="IYQ5"/>
      <c r="IYR5"/>
      <c r="IYS5"/>
      <c r="IYT5"/>
      <c r="IYU5"/>
      <c r="IYV5"/>
      <c r="IYW5"/>
      <c r="IYX5"/>
      <c r="IYY5"/>
      <c r="IYZ5"/>
      <c r="IZA5"/>
      <c r="IZB5"/>
      <c r="IZC5"/>
      <c r="IZD5"/>
      <c r="IZE5"/>
      <c r="IZF5"/>
      <c r="IZG5"/>
      <c r="IZH5"/>
      <c r="IZI5"/>
      <c r="IZJ5"/>
      <c r="IZK5"/>
      <c r="IZL5"/>
      <c r="IZM5"/>
      <c r="IZN5"/>
      <c r="IZO5"/>
      <c r="IZP5"/>
      <c r="IZQ5"/>
      <c r="IZR5"/>
      <c r="IZS5"/>
      <c r="IZT5"/>
      <c r="IZU5"/>
      <c r="IZV5"/>
      <c r="IZW5"/>
      <c r="IZX5"/>
      <c r="IZY5"/>
      <c r="IZZ5"/>
      <c r="JAA5"/>
      <c r="JAB5"/>
      <c r="JAC5"/>
      <c r="JAD5"/>
      <c r="JAE5"/>
      <c r="JAF5"/>
      <c r="JAG5"/>
      <c r="JAH5"/>
      <c r="JAI5"/>
      <c r="JAJ5"/>
      <c r="JAK5"/>
      <c r="JAL5"/>
      <c r="JAM5"/>
      <c r="JAN5"/>
      <c r="JAO5"/>
      <c r="JAP5"/>
      <c r="JAQ5"/>
      <c r="JAR5"/>
      <c r="JAS5"/>
      <c r="JAT5"/>
      <c r="JAU5"/>
      <c r="JAV5"/>
      <c r="JAW5"/>
      <c r="JAX5"/>
      <c r="JAY5"/>
      <c r="JAZ5"/>
      <c r="JBA5"/>
      <c r="JBB5"/>
      <c r="JBC5"/>
      <c r="JBD5"/>
      <c r="JBE5"/>
      <c r="JBF5"/>
      <c r="JBG5"/>
      <c r="JBH5"/>
      <c r="JBI5"/>
      <c r="JBJ5"/>
      <c r="JBK5"/>
      <c r="JBL5"/>
      <c r="JBM5"/>
      <c r="JBN5"/>
      <c r="JBO5"/>
      <c r="JBP5"/>
      <c r="JBQ5"/>
      <c r="JBR5"/>
      <c r="JBS5"/>
      <c r="JBT5"/>
      <c r="JBU5"/>
      <c r="JBV5"/>
      <c r="JBW5"/>
      <c r="JBX5"/>
      <c r="JBY5"/>
      <c r="JBZ5"/>
      <c r="JCA5"/>
      <c r="JCB5"/>
      <c r="JCC5"/>
      <c r="JCD5"/>
      <c r="JCE5"/>
      <c r="JCF5"/>
      <c r="JCG5"/>
      <c r="JCH5"/>
      <c r="JCI5"/>
      <c r="JCJ5"/>
      <c r="JCK5"/>
      <c r="JCL5"/>
      <c r="JCM5"/>
      <c r="JCN5"/>
      <c r="JCO5"/>
      <c r="JCP5"/>
      <c r="JCQ5"/>
      <c r="JCR5"/>
      <c r="JCS5"/>
      <c r="JCT5"/>
      <c r="JCU5"/>
      <c r="JCV5"/>
      <c r="JCW5"/>
      <c r="JCX5"/>
      <c r="JCY5"/>
      <c r="JCZ5"/>
      <c r="JDA5"/>
      <c r="JDB5"/>
      <c r="JDC5"/>
      <c r="JDD5"/>
      <c r="JDE5"/>
      <c r="JDF5"/>
      <c r="JDG5"/>
      <c r="JDH5"/>
      <c r="JDI5"/>
      <c r="JDJ5"/>
      <c r="JDK5"/>
      <c r="JDL5"/>
      <c r="JDM5"/>
      <c r="JDN5"/>
      <c r="JDO5"/>
      <c r="JDP5"/>
      <c r="JDQ5"/>
      <c r="JDR5"/>
      <c r="JDS5"/>
      <c r="JDT5"/>
      <c r="JDU5"/>
      <c r="JDV5"/>
      <c r="JDW5"/>
      <c r="JDX5"/>
      <c r="JDY5"/>
      <c r="JDZ5"/>
      <c r="JEA5"/>
      <c r="JEB5"/>
      <c r="JEC5"/>
      <c r="JED5"/>
      <c r="JEE5"/>
      <c r="JEF5"/>
      <c r="JEG5"/>
      <c r="JEH5"/>
      <c r="JEI5"/>
      <c r="JEJ5"/>
      <c r="JEK5"/>
      <c r="JEL5"/>
      <c r="JEM5"/>
      <c r="JEN5"/>
      <c r="JEO5"/>
      <c r="JEP5"/>
      <c r="JEQ5"/>
      <c r="JER5"/>
      <c r="JES5"/>
      <c r="JET5"/>
      <c r="JEU5"/>
      <c r="JEV5"/>
      <c r="JEW5"/>
      <c r="JEX5"/>
      <c r="JEY5"/>
      <c r="JEZ5"/>
      <c r="JFA5"/>
      <c r="JFB5"/>
      <c r="JFC5"/>
      <c r="JFD5"/>
      <c r="JFE5"/>
      <c r="JFF5"/>
      <c r="JFG5"/>
      <c r="JFH5"/>
      <c r="JFI5"/>
      <c r="JFJ5"/>
      <c r="JFK5"/>
      <c r="JFL5"/>
      <c r="JFM5"/>
      <c r="JFN5"/>
      <c r="JFO5"/>
      <c r="JFP5"/>
      <c r="JFQ5"/>
      <c r="JFR5"/>
      <c r="JFS5"/>
      <c r="JFT5"/>
      <c r="JFU5"/>
      <c r="JFV5"/>
      <c r="JFW5"/>
      <c r="JFX5"/>
      <c r="JFY5"/>
      <c r="JFZ5"/>
      <c r="JGA5"/>
      <c r="JGB5"/>
      <c r="JGC5"/>
      <c r="JGD5"/>
      <c r="JGE5"/>
      <c r="JGF5"/>
      <c r="JGG5"/>
      <c r="JGH5"/>
      <c r="JGI5"/>
      <c r="JGJ5"/>
      <c r="JGK5"/>
      <c r="JGL5"/>
      <c r="JGM5"/>
      <c r="JGN5"/>
      <c r="JGO5"/>
      <c r="JGP5"/>
      <c r="JGQ5"/>
      <c r="JGR5"/>
      <c r="JGS5"/>
      <c r="JGT5"/>
      <c r="JGU5"/>
      <c r="JGV5"/>
      <c r="JGW5"/>
      <c r="JGX5"/>
      <c r="JGY5"/>
      <c r="JGZ5"/>
      <c r="JHA5"/>
      <c r="JHB5"/>
      <c r="JHC5"/>
      <c r="JHD5"/>
      <c r="JHE5"/>
      <c r="JHF5"/>
      <c r="JHG5"/>
      <c r="JHH5"/>
      <c r="JHI5"/>
      <c r="JHJ5"/>
      <c r="JHK5"/>
      <c r="JHL5"/>
      <c r="JHM5"/>
      <c r="JHN5"/>
      <c r="JHO5"/>
      <c r="JHP5"/>
      <c r="JHQ5"/>
      <c r="JHR5"/>
      <c r="JHS5"/>
      <c r="JHT5"/>
      <c r="JHU5"/>
      <c r="JHV5"/>
      <c r="JHW5"/>
      <c r="JHX5"/>
      <c r="JHY5"/>
      <c r="JHZ5"/>
      <c r="JIA5"/>
      <c r="JIB5"/>
      <c r="JIC5"/>
      <c r="JID5"/>
      <c r="JIE5"/>
      <c r="JIF5"/>
      <c r="JIG5"/>
      <c r="JIH5"/>
      <c r="JII5"/>
      <c r="JIJ5"/>
      <c r="JIK5"/>
      <c r="JIL5"/>
      <c r="JIM5"/>
      <c r="JIN5"/>
      <c r="JIO5"/>
      <c r="JIP5"/>
      <c r="JIQ5"/>
      <c r="JIR5"/>
      <c r="JIS5"/>
      <c r="JIT5"/>
      <c r="JIU5"/>
      <c r="JIV5"/>
      <c r="JIW5"/>
      <c r="JIX5"/>
      <c r="JIY5"/>
      <c r="JIZ5"/>
      <c r="JJA5"/>
      <c r="JJB5"/>
      <c r="JJC5"/>
      <c r="JJD5"/>
      <c r="JJE5"/>
      <c r="JJF5"/>
      <c r="JJG5"/>
      <c r="JJH5"/>
      <c r="JJI5"/>
      <c r="JJJ5"/>
      <c r="JJK5"/>
      <c r="JJL5"/>
      <c r="JJM5"/>
      <c r="JJN5"/>
      <c r="JJO5"/>
      <c r="JJP5"/>
      <c r="JJQ5"/>
      <c r="JJR5"/>
      <c r="JJS5"/>
      <c r="JJT5"/>
      <c r="JJU5"/>
      <c r="JJV5"/>
      <c r="JJW5"/>
      <c r="JJX5"/>
      <c r="JJY5"/>
      <c r="JJZ5"/>
      <c r="JKA5"/>
      <c r="JKB5"/>
      <c r="JKC5"/>
      <c r="JKD5"/>
      <c r="JKE5"/>
      <c r="JKF5"/>
      <c r="JKG5"/>
      <c r="JKH5"/>
      <c r="JKI5"/>
      <c r="JKJ5"/>
      <c r="JKK5"/>
      <c r="JKL5"/>
      <c r="JKM5"/>
      <c r="JKN5"/>
      <c r="JKO5"/>
      <c r="JKP5"/>
      <c r="JKQ5"/>
      <c r="JKR5"/>
      <c r="JKS5"/>
      <c r="JKT5"/>
      <c r="JKU5"/>
      <c r="JKV5"/>
      <c r="JKW5"/>
      <c r="JKX5"/>
      <c r="JKY5"/>
      <c r="JKZ5"/>
      <c r="JLA5"/>
      <c r="JLB5"/>
      <c r="JLC5"/>
      <c r="JLD5"/>
      <c r="JLE5"/>
      <c r="JLF5"/>
      <c r="JLG5"/>
      <c r="JLH5"/>
      <c r="JLI5"/>
      <c r="JLJ5"/>
      <c r="JLK5"/>
      <c r="JLL5"/>
      <c r="JLM5"/>
      <c r="JLN5"/>
      <c r="JLO5"/>
      <c r="JLP5"/>
      <c r="JLQ5"/>
      <c r="JLR5"/>
      <c r="JLS5"/>
      <c r="JLT5"/>
      <c r="JLU5"/>
      <c r="JLV5"/>
      <c r="JLW5"/>
      <c r="JLX5"/>
      <c r="JLY5"/>
      <c r="JLZ5"/>
      <c r="JMA5"/>
      <c r="JMB5"/>
      <c r="JMC5"/>
      <c r="JMD5"/>
      <c r="JME5"/>
      <c r="JMF5"/>
      <c r="JMG5"/>
      <c r="JMH5"/>
      <c r="JMI5"/>
      <c r="JMJ5"/>
      <c r="JMK5"/>
      <c r="JML5"/>
      <c r="JMM5"/>
      <c r="JMN5"/>
      <c r="JMO5"/>
      <c r="JMP5"/>
      <c r="JMQ5"/>
      <c r="JMR5"/>
      <c r="JMS5"/>
      <c r="JMT5"/>
      <c r="JMU5"/>
      <c r="JMV5"/>
      <c r="JMW5"/>
      <c r="JMX5"/>
      <c r="JMY5"/>
      <c r="JMZ5"/>
      <c r="JNA5"/>
      <c r="JNB5"/>
      <c r="JNC5"/>
      <c r="JND5"/>
      <c r="JNE5"/>
      <c r="JNF5"/>
      <c r="JNG5"/>
      <c r="JNH5"/>
      <c r="JNI5"/>
      <c r="JNJ5"/>
      <c r="JNK5"/>
      <c r="JNL5"/>
      <c r="JNM5"/>
      <c r="JNN5"/>
      <c r="JNO5"/>
      <c r="JNP5"/>
      <c r="JNQ5"/>
      <c r="JNR5"/>
      <c r="JNS5"/>
      <c r="JNT5"/>
      <c r="JNU5"/>
      <c r="JNV5"/>
      <c r="JNW5"/>
      <c r="JNX5"/>
      <c r="JNY5"/>
      <c r="JNZ5"/>
      <c r="JOA5"/>
      <c r="JOB5"/>
      <c r="JOC5"/>
      <c r="JOD5"/>
      <c r="JOE5"/>
      <c r="JOF5"/>
      <c r="JOG5"/>
      <c r="JOH5"/>
      <c r="JOI5"/>
      <c r="JOJ5"/>
      <c r="JOK5"/>
      <c r="JOL5"/>
      <c r="JOM5"/>
      <c r="JON5"/>
      <c r="JOO5"/>
      <c r="JOP5"/>
      <c r="JOQ5"/>
      <c r="JOR5"/>
      <c r="JOS5"/>
      <c r="JOT5"/>
      <c r="JOU5"/>
      <c r="JOV5"/>
      <c r="JOW5"/>
      <c r="JOX5"/>
      <c r="JOY5"/>
      <c r="JOZ5"/>
      <c r="JPA5"/>
      <c r="JPB5"/>
      <c r="JPC5"/>
      <c r="JPD5"/>
      <c r="JPE5"/>
      <c r="JPF5"/>
      <c r="JPG5"/>
      <c r="JPH5"/>
      <c r="JPI5"/>
      <c r="JPJ5"/>
      <c r="JPK5"/>
      <c r="JPL5"/>
      <c r="JPM5"/>
      <c r="JPN5"/>
      <c r="JPO5"/>
      <c r="JPP5"/>
      <c r="JPQ5"/>
      <c r="JPR5"/>
      <c r="JPS5"/>
      <c r="JPT5"/>
      <c r="JPU5"/>
      <c r="JPV5"/>
      <c r="JPW5"/>
      <c r="JPX5"/>
      <c r="JPY5"/>
      <c r="JPZ5"/>
      <c r="JQA5"/>
      <c r="JQB5"/>
      <c r="JQC5"/>
      <c r="JQD5"/>
      <c r="JQE5"/>
      <c r="JQF5"/>
      <c r="JQG5"/>
      <c r="JQH5"/>
      <c r="JQI5"/>
      <c r="JQJ5"/>
      <c r="JQK5"/>
      <c r="JQL5"/>
      <c r="JQM5"/>
      <c r="JQN5"/>
      <c r="JQO5"/>
      <c r="JQP5"/>
      <c r="JQQ5"/>
      <c r="JQR5"/>
      <c r="JQS5"/>
      <c r="JQT5"/>
      <c r="JQU5"/>
      <c r="JQV5"/>
      <c r="JQW5"/>
      <c r="JQX5"/>
      <c r="JQY5"/>
      <c r="JQZ5"/>
      <c r="JRA5"/>
      <c r="JRB5"/>
      <c r="JRC5"/>
      <c r="JRD5"/>
      <c r="JRE5"/>
      <c r="JRF5"/>
      <c r="JRG5"/>
      <c r="JRH5"/>
      <c r="JRI5"/>
      <c r="JRJ5"/>
      <c r="JRK5"/>
      <c r="JRL5"/>
      <c r="JRM5"/>
      <c r="JRN5"/>
      <c r="JRO5"/>
      <c r="JRP5"/>
      <c r="JRQ5"/>
      <c r="JRR5"/>
      <c r="JRS5"/>
      <c r="JRT5"/>
      <c r="JRU5"/>
      <c r="JRV5"/>
      <c r="JRW5"/>
      <c r="JRX5"/>
      <c r="JRY5"/>
      <c r="JRZ5"/>
      <c r="JSA5"/>
      <c r="JSB5"/>
      <c r="JSC5"/>
      <c r="JSD5"/>
      <c r="JSE5"/>
      <c r="JSF5"/>
      <c r="JSG5"/>
      <c r="JSH5"/>
      <c r="JSI5"/>
      <c r="JSJ5"/>
      <c r="JSK5"/>
      <c r="JSL5"/>
      <c r="JSM5"/>
      <c r="JSN5"/>
      <c r="JSO5"/>
      <c r="JSP5"/>
      <c r="JSQ5"/>
      <c r="JSR5"/>
      <c r="JSS5"/>
      <c r="JST5"/>
      <c r="JSU5"/>
      <c r="JSV5"/>
      <c r="JSW5"/>
      <c r="JSX5"/>
      <c r="JSY5"/>
      <c r="JSZ5"/>
      <c r="JTA5"/>
      <c r="JTB5"/>
      <c r="JTC5"/>
      <c r="JTD5"/>
      <c r="JTE5"/>
      <c r="JTF5"/>
      <c r="JTG5"/>
      <c r="JTH5"/>
      <c r="JTI5"/>
      <c r="JTJ5"/>
      <c r="JTK5"/>
      <c r="JTL5"/>
      <c r="JTM5"/>
      <c r="JTN5"/>
      <c r="JTO5"/>
      <c r="JTP5"/>
      <c r="JTQ5"/>
      <c r="JTR5"/>
      <c r="JTS5"/>
      <c r="JTT5"/>
      <c r="JTU5"/>
      <c r="JTV5"/>
      <c r="JTW5"/>
      <c r="JTX5"/>
      <c r="JTY5"/>
      <c r="JTZ5"/>
      <c r="JUA5"/>
      <c r="JUB5"/>
      <c r="JUC5"/>
      <c r="JUD5"/>
      <c r="JUE5"/>
      <c r="JUF5"/>
      <c r="JUG5"/>
      <c r="JUH5"/>
      <c r="JUI5"/>
      <c r="JUJ5"/>
      <c r="JUK5"/>
      <c r="JUL5"/>
      <c r="JUM5"/>
      <c r="JUN5"/>
      <c r="JUO5"/>
      <c r="JUP5"/>
      <c r="JUQ5"/>
      <c r="JUR5"/>
      <c r="JUS5"/>
      <c r="JUT5"/>
      <c r="JUU5"/>
      <c r="JUV5"/>
      <c r="JUW5"/>
      <c r="JUX5"/>
      <c r="JUY5"/>
      <c r="JUZ5"/>
      <c r="JVA5"/>
      <c r="JVB5"/>
      <c r="JVC5"/>
      <c r="JVD5"/>
      <c r="JVE5"/>
      <c r="JVF5"/>
      <c r="JVG5"/>
      <c r="JVH5"/>
      <c r="JVI5"/>
      <c r="JVJ5"/>
      <c r="JVK5"/>
      <c r="JVL5"/>
      <c r="JVM5"/>
      <c r="JVN5"/>
      <c r="JVO5"/>
      <c r="JVP5"/>
      <c r="JVQ5"/>
      <c r="JVR5"/>
      <c r="JVS5"/>
      <c r="JVT5"/>
      <c r="JVU5"/>
      <c r="JVV5"/>
      <c r="JVW5"/>
      <c r="JVX5"/>
      <c r="JVY5"/>
      <c r="JVZ5"/>
      <c r="JWA5"/>
      <c r="JWB5"/>
      <c r="JWC5"/>
      <c r="JWD5"/>
      <c r="JWE5"/>
      <c r="JWF5"/>
      <c r="JWG5"/>
      <c r="JWH5"/>
      <c r="JWI5"/>
      <c r="JWJ5"/>
      <c r="JWK5"/>
      <c r="JWL5"/>
      <c r="JWM5"/>
      <c r="JWN5"/>
      <c r="JWO5"/>
      <c r="JWP5"/>
      <c r="JWQ5"/>
      <c r="JWR5"/>
      <c r="JWS5"/>
      <c r="JWT5"/>
      <c r="JWU5"/>
      <c r="JWV5"/>
      <c r="JWW5"/>
      <c r="JWX5"/>
      <c r="JWY5"/>
      <c r="JWZ5"/>
      <c r="JXA5"/>
      <c r="JXB5"/>
      <c r="JXC5"/>
      <c r="JXD5"/>
      <c r="JXE5"/>
      <c r="JXF5"/>
      <c r="JXG5"/>
      <c r="JXH5"/>
      <c r="JXI5"/>
      <c r="JXJ5"/>
      <c r="JXK5"/>
      <c r="JXL5"/>
      <c r="JXM5"/>
      <c r="JXN5"/>
      <c r="JXO5"/>
      <c r="JXP5"/>
      <c r="JXQ5"/>
      <c r="JXR5"/>
      <c r="JXS5"/>
      <c r="JXT5"/>
      <c r="JXU5"/>
      <c r="JXV5"/>
      <c r="JXW5"/>
      <c r="JXX5"/>
      <c r="JXY5"/>
      <c r="JXZ5"/>
      <c r="JYA5"/>
      <c r="JYB5"/>
      <c r="JYC5"/>
      <c r="JYD5"/>
      <c r="JYE5"/>
      <c r="JYF5"/>
      <c r="JYG5"/>
      <c r="JYH5"/>
      <c r="JYI5"/>
      <c r="JYJ5"/>
      <c r="JYK5"/>
      <c r="JYL5"/>
      <c r="JYM5"/>
      <c r="JYN5"/>
      <c r="JYO5"/>
      <c r="JYP5"/>
      <c r="JYQ5"/>
      <c r="JYR5"/>
      <c r="JYS5"/>
      <c r="JYT5"/>
      <c r="JYU5"/>
      <c r="JYV5"/>
      <c r="JYW5"/>
      <c r="JYX5"/>
      <c r="JYY5"/>
      <c r="JYZ5"/>
      <c r="JZA5"/>
      <c r="JZB5"/>
      <c r="JZC5"/>
      <c r="JZD5"/>
      <c r="JZE5"/>
      <c r="JZF5"/>
      <c r="JZG5"/>
      <c r="JZH5"/>
      <c r="JZI5"/>
      <c r="JZJ5"/>
      <c r="JZK5"/>
      <c r="JZL5"/>
      <c r="JZM5"/>
      <c r="JZN5"/>
      <c r="JZO5"/>
      <c r="JZP5"/>
      <c r="JZQ5"/>
      <c r="JZR5"/>
      <c r="JZS5"/>
      <c r="JZT5"/>
      <c r="JZU5"/>
      <c r="JZV5"/>
      <c r="JZW5"/>
      <c r="JZX5"/>
      <c r="JZY5"/>
      <c r="JZZ5"/>
      <c r="KAA5"/>
      <c r="KAB5"/>
      <c r="KAC5"/>
      <c r="KAD5"/>
      <c r="KAE5"/>
      <c r="KAF5"/>
      <c r="KAG5"/>
      <c r="KAH5"/>
      <c r="KAI5"/>
      <c r="KAJ5"/>
      <c r="KAK5"/>
      <c r="KAL5"/>
      <c r="KAM5"/>
      <c r="KAN5"/>
      <c r="KAO5"/>
      <c r="KAP5"/>
      <c r="KAQ5"/>
      <c r="KAR5"/>
      <c r="KAS5"/>
      <c r="KAT5"/>
      <c r="KAU5"/>
      <c r="KAV5"/>
      <c r="KAW5"/>
      <c r="KAX5"/>
      <c r="KAY5"/>
      <c r="KAZ5"/>
      <c r="KBA5"/>
      <c r="KBB5"/>
      <c r="KBC5"/>
      <c r="KBD5"/>
      <c r="KBE5"/>
      <c r="KBF5"/>
      <c r="KBG5"/>
      <c r="KBH5"/>
      <c r="KBI5"/>
      <c r="KBJ5"/>
      <c r="KBK5"/>
      <c r="KBL5"/>
      <c r="KBM5"/>
      <c r="KBN5"/>
      <c r="KBO5"/>
      <c r="KBP5"/>
      <c r="KBQ5"/>
      <c r="KBR5"/>
      <c r="KBS5"/>
      <c r="KBT5"/>
      <c r="KBU5"/>
      <c r="KBV5"/>
      <c r="KBW5"/>
      <c r="KBX5"/>
      <c r="KBY5"/>
      <c r="KBZ5"/>
      <c r="KCA5"/>
      <c r="KCB5"/>
      <c r="KCC5"/>
      <c r="KCD5"/>
      <c r="KCE5"/>
      <c r="KCF5"/>
      <c r="KCG5"/>
      <c r="KCH5"/>
      <c r="KCI5"/>
      <c r="KCJ5"/>
      <c r="KCK5"/>
      <c r="KCL5"/>
      <c r="KCM5"/>
      <c r="KCN5"/>
      <c r="KCO5"/>
      <c r="KCP5"/>
      <c r="KCQ5"/>
      <c r="KCR5"/>
      <c r="KCS5"/>
      <c r="KCT5"/>
      <c r="KCU5"/>
      <c r="KCV5"/>
      <c r="KCW5"/>
      <c r="KCX5"/>
      <c r="KCY5"/>
      <c r="KCZ5"/>
      <c r="KDA5"/>
      <c r="KDB5"/>
      <c r="KDC5"/>
      <c r="KDD5"/>
      <c r="KDE5"/>
      <c r="KDF5"/>
      <c r="KDG5"/>
      <c r="KDH5"/>
      <c r="KDI5"/>
      <c r="KDJ5"/>
      <c r="KDK5"/>
      <c r="KDL5"/>
      <c r="KDM5"/>
      <c r="KDN5"/>
      <c r="KDO5"/>
      <c r="KDP5"/>
      <c r="KDQ5"/>
      <c r="KDR5"/>
      <c r="KDS5"/>
      <c r="KDT5"/>
      <c r="KDU5"/>
      <c r="KDV5"/>
      <c r="KDW5"/>
      <c r="KDX5"/>
      <c r="KDY5"/>
      <c r="KDZ5"/>
      <c r="KEA5"/>
      <c r="KEB5"/>
      <c r="KEC5"/>
      <c r="KED5"/>
      <c r="KEE5"/>
      <c r="KEF5"/>
      <c r="KEG5"/>
      <c r="KEH5"/>
      <c r="KEI5"/>
      <c r="KEJ5"/>
      <c r="KEK5"/>
      <c r="KEL5"/>
      <c r="KEM5"/>
      <c r="KEN5"/>
      <c r="KEO5"/>
      <c r="KEP5"/>
      <c r="KEQ5"/>
      <c r="KER5"/>
      <c r="KES5"/>
      <c r="KET5"/>
      <c r="KEU5"/>
      <c r="KEV5"/>
      <c r="KEW5"/>
      <c r="KEX5"/>
      <c r="KEY5"/>
      <c r="KEZ5"/>
      <c r="KFA5"/>
      <c r="KFB5"/>
      <c r="KFC5"/>
      <c r="KFD5"/>
      <c r="KFE5"/>
      <c r="KFF5"/>
      <c r="KFG5"/>
      <c r="KFH5"/>
      <c r="KFI5"/>
      <c r="KFJ5"/>
      <c r="KFK5"/>
      <c r="KFL5"/>
      <c r="KFM5"/>
      <c r="KFN5"/>
      <c r="KFO5"/>
      <c r="KFP5"/>
      <c r="KFQ5"/>
      <c r="KFR5"/>
      <c r="KFS5"/>
      <c r="KFT5"/>
      <c r="KFU5"/>
      <c r="KFV5"/>
      <c r="KFW5"/>
      <c r="KFX5"/>
      <c r="KFY5"/>
      <c r="KFZ5"/>
      <c r="KGA5"/>
      <c r="KGB5"/>
      <c r="KGC5"/>
      <c r="KGD5"/>
      <c r="KGE5"/>
      <c r="KGF5"/>
      <c r="KGG5"/>
      <c r="KGH5"/>
      <c r="KGI5"/>
      <c r="KGJ5"/>
      <c r="KGK5"/>
      <c r="KGL5"/>
      <c r="KGM5"/>
      <c r="KGN5"/>
      <c r="KGO5"/>
      <c r="KGP5"/>
      <c r="KGQ5"/>
      <c r="KGR5"/>
      <c r="KGS5"/>
      <c r="KGT5"/>
      <c r="KGU5"/>
      <c r="KGV5"/>
      <c r="KGW5"/>
      <c r="KGX5"/>
      <c r="KGY5"/>
      <c r="KGZ5"/>
      <c r="KHA5"/>
      <c r="KHB5"/>
      <c r="KHC5"/>
      <c r="KHD5"/>
      <c r="KHE5"/>
      <c r="KHF5"/>
      <c r="KHG5"/>
      <c r="KHH5"/>
      <c r="KHI5"/>
      <c r="KHJ5"/>
      <c r="KHK5"/>
      <c r="KHL5"/>
      <c r="KHM5"/>
      <c r="KHN5"/>
      <c r="KHO5"/>
      <c r="KHP5"/>
      <c r="KHQ5"/>
      <c r="KHR5"/>
      <c r="KHS5"/>
      <c r="KHT5"/>
      <c r="KHU5"/>
      <c r="KHV5"/>
      <c r="KHW5"/>
      <c r="KHX5"/>
      <c r="KHY5"/>
      <c r="KHZ5"/>
      <c r="KIA5"/>
      <c r="KIB5"/>
      <c r="KIC5"/>
      <c r="KID5"/>
      <c r="KIE5"/>
      <c r="KIF5"/>
      <c r="KIG5"/>
      <c r="KIH5"/>
      <c r="KII5"/>
      <c r="KIJ5"/>
      <c r="KIK5"/>
      <c r="KIL5"/>
      <c r="KIM5"/>
      <c r="KIN5"/>
      <c r="KIO5"/>
      <c r="KIP5"/>
      <c r="KIQ5"/>
      <c r="KIR5"/>
      <c r="KIS5"/>
      <c r="KIT5"/>
      <c r="KIU5"/>
      <c r="KIV5"/>
      <c r="KIW5"/>
      <c r="KIX5"/>
      <c r="KIY5"/>
      <c r="KIZ5"/>
      <c r="KJA5"/>
      <c r="KJB5"/>
      <c r="KJC5"/>
      <c r="KJD5"/>
      <c r="KJE5"/>
      <c r="KJF5"/>
      <c r="KJG5"/>
      <c r="KJH5"/>
      <c r="KJI5"/>
      <c r="KJJ5"/>
      <c r="KJK5"/>
      <c r="KJL5"/>
      <c r="KJM5"/>
      <c r="KJN5"/>
      <c r="KJO5"/>
      <c r="KJP5"/>
      <c r="KJQ5"/>
      <c r="KJR5"/>
      <c r="KJS5"/>
      <c r="KJT5"/>
      <c r="KJU5"/>
      <c r="KJV5"/>
      <c r="KJW5"/>
      <c r="KJX5"/>
      <c r="KJY5"/>
      <c r="KJZ5"/>
      <c r="KKA5"/>
      <c r="KKB5"/>
      <c r="KKC5"/>
      <c r="KKD5"/>
      <c r="KKE5"/>
      <c r="KKF5"/>
      <c r="KKG5"/>
      <c r="KKH5"/>
      <c r="KKI5"/>
      <c r="KKJ5"/>
      <c r="KKK5"/>
      <c r="KKL5"/>
      <c r="KKM5"/>
      <c r="KKN5"/>
      <c r="KKO5"/>
      <c r="KKP5"/>
      <c r="KKQ5"/>
      <c r="KKR5"/>
      <c r="KKS5"/>
      <c r="KKT5"/>
      <c r="KKU5"/>
      <c r="KKV5"/>
      <c r="KKW5"/>
      <c r="KKX5"/>
      <c r="KKY5"/>
      <c r="KKZ5"/>
      <c r="KLA5"/>
      <c r="KLB5"/>
      <c r="KLC5"/>
      <c r="KLD5"/>
      <c r="KLE5"/>
      <c r="KLF5"/>
      <c r="KLG5"/>
      <c r="KLH5"/>
      <c r="KLI5"/>
      <c r="KLJ5"/>
      <c r="KLK5"/>
      <c r="KLL5"/>
      <c r="KLM5"/>
      <c r="KLN5"/>
      <c r="KLO5"/>
      <c r="KLP5"/>
      <c r="KLQ5"/>
      <c r="KLR5"/>
      <c r="KLS5"/>
      <c r="KLT5"/>
      <c r="KLU5"/>
      <c r="KLV5"/>
      <c r="KLW5"/>
      <c r="KLX5"/>
      <c r="KLY5"/>
      <c r="KLZ5"/>
      <c r="KMA5"/>
      <c r="KMB5"/>
      <c r="KMC5"/>
      <c r="KMD5"/>
      <c r="KME5"/>
      <c r="KMF5"/>
      <c r="KMG5"/>
      <c r="KMH5"/>
      <c r="KMI5"/>
      <c r="KMJ5"/>
      <c r="KMK5"/>
      <c r="KML5"/>
      <c r="KMM5"/>
      <c r="KMN5"/>
      <c r="KMO5"/>
      <c r="KMP5"/>
      <c r="KMQ5"/>
      <c r="KMR5"/>
      <c r="KMS5"/>
      <c r="KMT5"/>
      <c r="KMU5"/>
      <c r="KMV5"/>
      <c r="KMW5"/>
      <c r="KMX5"/>
      <c r="KMY5"/>
      <c r="KMZ5"/>
      <c r="KNA5"/>
      <c r="KNB5"/>
      <c r="KNC5"/>
      <c r="KND5"/>
      <c r="KNE5"/>
      <c r="KNF5"/>
      <c r="KNG5"/>
      <c r="KNH5"/>
      <c r="KNI5"/>
      <c r="KNJ5"/>
      <c r="KNK5"/>
      <c r="KNL5"/>
      <c r="KNM5"/>
      <c r="KNN5"/>
      <c r="KNO5"/>
      <c r="KNP5"/>
      <c r="KNQ5"/>
      <c r="KNR5"/>
      <c r="KNS5"/>
      <c r="KNT5"/>
      <c r="KNU5"/>
      <c r="KNV5"/>
      <c r="KNW5"/>
      <c r="KNX5"/>
      <c r="KNY5"/>
      <c r="KNZ5"/>
      <c r="KOA5"/>
      <c r="KOB5"/>
      <c r="KOC5"/>
      <c r="KOD5"/>
      <c r="KOE5"/>
      <c r="KOF5"/>
      <c r="KOG5"/>
      <c r="KOH5"/>
      <c r="KOI5"/>
      <c r="KOJ5"/>
      <c r="KOK5"/>
      <c r="KOL5"/>
      <c r="KOM5"/>
      <c r="KON5"/>
      <c r="KOO5"/>
      <c r="KOP5"/>
      <c r="KOQ5"/>
      <c r="KOR5"/>
      <c r="KOS5"/>
      <c r="KOT5"/>
      <c r="KOU5"/>
      <c r="KOV5"/>
      <c r="KOW5"/>
      <c r="KOX5"/>
      <c r="KOY5"/>
      <c r="KOZ5"/>
      <c r="KPA5"/>
      <c r="KPB5"/>
      <c r="KPC5"/>
      <c r="KPD5"/>
      <c r="KPE5"/>
      <c r="KPF5"/>
      <c r="KPG5"/>
      <c r="KPH5"/>
      <c r="KPI5"/>
      <c r="KPJ5"/>
      <c r="KPK5"/>
      <c r="KPL5"/>
      <c r="KPM5"/>
      <c r="KPN5"/>
      <c r="KPO5"/>
      <c r="KPP5"/>
      <c r="KPQ5"/>
      <c r="KPR5"/>
      <c r="KPS5"/>
      <c r="KPT5"/>
      <c r="KPU5"/>
      <c r="KPV5"/>
      <c r="KPW5"/>
      <c r="KPX5"/>
      <c r="KPY5"/>
      <c r="KPZ5"/>
      <c r="KQA5"/>
      <c r="KQB5"/>
      <c r="KQC5"/>
      <c r="KQD5"/>
      <c r="KQE5"/>
      <c r="KQF5"/>
      <c r="KQG5"/>
      <c r="KQH5"/>
      <c r="KQI5"/>
      <c r="KQJ5"/>
      <c r="KQK5"/>
      <c r="KQL5"/>
      <c r="KQM5"/>
      <c r="KQN5"/>
      <c r="KQO5"/>
      <c r="KQP5"/>
      <c r="KQQ5"/>
      <c r="KQR5"/>
      <c r="KQS5"/>
      <c r="KQT5"/>
      <c r="KQU5"/>
      <c r="KQV5"/>
      <c r="KQW5"/>
      <c r="KQX5"/>
      <c r="KQY5"/>
      <c r="KQZ5"/>
      <c r="KRA5"/>
      <c r="KRB5"/>
      <c r="KRC5"/>
      <c r="KRD5"/>
      <c r="KRE5"/>
      <c r="KRF5"/>
      <c r="KRG5"/>
      <c r="KRH5"/>
      <c r="KRI5"/>
      <c r="KRJ5"/>
      <c r="KRK5"/>
      <c r="KRL5"/>
      <c r="KRM5"/>
      <c r="KRN5"/>
      <c r="KRO5"/>
      <c r="KRP5"/>
      <c r="KRQ5"/>
      <c r="KRR5"/>
      <c r="KRS5"/>
      <c r="KRT5"/>
      <c r="KRU5"/>
      <c r="KRV5"/>
      <c r="KRW5"/>
      <c r="KRX5"/>
      <c r="KRY5"/>
      <c r="KRZ5"/>
      <c r="KSA5"/>
      <c r="KSB5"/>
      <c r="KSC5"/>
      <c r="KSD5"/>
      <c r="KSE5"/>
      <c r="KSF5"/>
      <c r="KSG5"/>
      <c r="KSH5"/>
      <c r="KSI5"/>
      <c r="KSJ5"/>
      <c r="KSK5"/>
      <c r="KSL5"/>
      <c r="KSM5"/>
      <c r="KSN5"/>
      <c r="KSO5"/>
      <c r="KSP5"/>
      <c r="KSQ5"/>
      <c r="KSR5"/>
      <c r="KSS5"/>
      <c r="KST5"/>
      <c r="KSU5"/>
      <c r="KSV5"/>
      <c r="KSW5"/>
      <c r="KSX5"/>
      <c r="KSY5"/>
      <c r="KSZ5"/>
      <c r="KTA5"/>
      <c r="KTB5"/>
      <c r="KTC5"/>
      <c r="KTD5"/>
      <c r="KTE5"/>
      <c r="KTF5"/>
      <c r="KTG5"/>
      <c r="KTH5"/>
      <c r="KTI5"/>
      <c r="KTJ5"/>
      <c r="KTK5"/>
      <c r="KTL5"/>
      <c r="KTM5"/>
      <c r="KTN5"/>
      <c r="KTO5"/>
      <c r="KTP5"/>
      <c r="KTQ5"/>
      <c r="KTR5"/>
      <c r="KTS5"/>
      <c r="KTT5"/>
      <c r="KTU5"/>
      <c r="KTV5"/>
      <c r="KTW5"/>
      <c r="KTX5"/>
      <c r="KTY5"/>
      <c r="KTZ5"/>
      <c r="KUA5"/>
      <c r="KUB5"/>
      <c r="KUC5"/>
      <c r="KUD5"/>
      <c r="KUE5"/>
      <c r="KUF5"/>
      <c r="KUG5"/>
      <c r="KUH5"/>
      <c r="KUI5"/>
      <c r="KUJ5"/>
      <c r="KUK5"/>
      <c r="KUL5"/>
      <c r="KUM5"/>
      <c r="KUN5"/>
      <c r="KUO5"/>
      <c r="KUP5"/>
      <c r="KUQ5"/>
      <c r="KUR5"/>
      <c r="KUS5"/>
      <c r="KUT5"/>
      <c r="KUU5"/>
      <c r="KUV5"/>
      <c r="KUW5"/>
      <c r="KUX5"/>
      <c r="KUY5"/>
      <c r="KUZ5"/>
      <c r="KVA5"/>
      <c r="KVB5"/>
      <c r="KVC5"/>
      <c r="KVD5"/>
      <c r="KVE5"/>
      <c r="KVF5"/>
      <c r="KVG5"/>
      <c r="KVH5"/>
      <c r="KVI5"/>
      <c r="KVJ5"/>
      <c r="KVK5"/>
      <c r="KVL5"/>
      <c r="KVM5"/>
      <c r="KVN5"/>
      <c r="KVO5"/>
      <c r="KVP5"/>
      <c r="KVQ5"/>
      <c r="KVR5"/>
      <c r="KVS5"/>
      <c r="KVT5"/>
      <c r="KVU5"/>
      <c r="KVV5"/>
      <c r="KVW5"/>
      <c r="KVX5"/>
      <c r="KVY5"/>
      <c r="KVZ5"/>
      <c r="KWA5"/>
      <c r="KWB5"/>
      <c r="KWC5"/>
      <c r="KWD5"/>
      <c r="KWE5"/>
      <c r="KWF5"/>
      <c r="KWG5"/>
      <c r="KWH5"/>
      <c r="KWI5"/>
      <c r="KWJ5"/>
      <c r="KWK5"/>
      <c r="KWL5"/>
      <c r="KWM5"/>
      <c r="KWN5"/>
      <c r="KWO5"/>
      <c r="KWP5"/>
      <c r="KWQ5"/>
      <c r="KWR5"/>
      <c r="KWS5"/>
      <c r="KWT5"/>
      <c r="KWU5"/>
      <c r="KWV5"/>
      <c r="KWW5"/>
      <c r="KWX5"/>
      <c r="KWY5"/>
      <c r="KWZ5"/>
      <c r="KXA5"/>
      <c r="KXB5"/>
      <c r="KXC5"/>
      <c r="KXD5"/>
      <c r="KXE5"/>
      <c r="KXF5"/>
      <c r="KXG5"/>
      <c r="KXH5"/>
      <c r="KXI5"/>
      <c r="KXJ5"/>
      <c r="KXK5"/>
      <c r="KXL5"/>
      <c r="KXM5"/>
      <c r="KXN5"/>
      <c r="KXO5"/>
      <c r="KXP5"/>
      <c r="KXQ5"/>
      <c r="KXR5"/>
      <c r="KXS5"/>
      <c r="KXT5"/>
      <c r="KXU5"/>
      <c r="KXV5"/>
      <c r="KXW5"/>
      <c r="KXX5"/>
      <c r="KXY5"/>
      <c r="KXZ5"/>
      <c r="KYA5"/>
      <c r="KYB5"/>
      <c r="KYC5"/>
      <c r="KYD5"/>
      <c r="KYE5"/>
      <c r="KYF5"/>
      <c r="KYG5"/>
      <c r="KYH5"/>
      <c r="KYI5"/>
      <c r="KYJ5"/>
      <c r="KYK5"/>
      <c r="KYL5"/>
      <c r="KYM5"/>
      <c r="KYN5"/>
      <c r="KYO5"/>
      <c r="KYP5"/>
      <c r="KYQ5"/>
      <c r="KYR5"/>
      <c r="KYS5"/>
      <c r="KYT5"/>
      <c r="KYU5"/>
      <c r="KYV5"/>
      <c r="KYW5"/>
      <c r="KYX5"/>
      <c r="KYY5"/>
      <c r="KYZ5"/>
      <c r="KZA5"/>
      <c r="KZB5"/>
      <c r="KZC5"/>
      <c r="KZD5"/>
      <c r="KZE5"/>
      <c r="KZF5"/>
      <c r="KZG5"/>
      <c r="KZH5"/>
      <c r="KZI5"/>
      <c r="KZJ5"/>
      <c r="KZK5"/>
      <c r="KZL5"/>
      <c r="KZM5"/>
      <c r="KZN5"/>
      <c r="KZO5"/>
      <c r="KZP5"/>
      <c r="KZQ5"/>
      <c r="KZR5"/>
      <c r="KZS5"/>
      <c r="KZT5"/>
      <c r="KZU5"/>
      <c r="KZV5"/>
      <c r="KZW5"/>
      <c r="KZX5"/>
      <c r="KZY5"/>
      <c r="KZZ5"/>
      <c r="LAA5"/>
      <c r="LAB5"/>
      <c r="LAC5"/>
      <c r="LAD5"/>
      <c r="LAE5"/>
      <c r="LAF5"/>
      <c r="LAG5"/>
      <c r="LAH5"/>
      <c r="LAI5"/>
      <c r="LAJ5"/>
      <c r="LAK5"/>
      <c r="LAL5"/>
      <c r="LAM5"/>
      <c r="LAN5"/>
      <c r="LAO5"/>
      <c r="LAP5"/>
      <c r="LAQ5"/>
      <c r="LAR5"/>
      <c r="LAS5"/>
      <c r="LAT5"/>
      <c r="LAU5"/>
      <c r="LAV5"/>
      <c r="LAW5"/>
      <c r="LAX5"/>
      <c r="LAY5"/>
      <c r="LAZ5"/>
      <c r="LBA5"/>
      <c r="LBB5"/>
      <c r="LBC5"/>
      <c r="LBD5"/>
      <c r="LBE5"/>
      <c r="LBF5"/>
      <c r="LBG5"/>
      <c r="LBH5"/>
      <c r="LBI5"/>
      <c r="LBJ5"/>
      <c r="LBK5"/>
      <c r="LBL5"/>
      <c r="LBM5"/>
      <c r="LBN5"/>
      <c r="LBO5"/>
      <c r="LBP5"/>
      <c r="LBQ5"/>
      <c r="LBR5"/>
      <c r="LBS5"/>
      <c r="LBT5"/>
      <c r="LBU5"/>
      <c r="LBV5"/>
      <c r="LBW5"/>
      <c r="LBX5"/>
      <c r="LBY5"/>
      <c r="LBZ5"/>
      <c r="LCA5"/>
      <c r="LCB5"/>
      <c r="LCC5"/>
      <c r="LCD5"/>
      <c r="LCE5"/>
      <c r="LCF5"/>
      <c r="LCG5"/>
      <c r="LCH5"/>
      <c r="LCI5"/>
      <c r="LCJ5"/>
      <c r="LCK5"/>
      <c r="LCL5"/>
      <c r="LCM5"/>
      <c r="LCN5"/>
      <c r="LCO5"/>
      <c r="LCP5"/>
      <c r="LCQ5"/>
      <c r="LCR5"/>
      <c r="LCS5"/>
      <c r="LCT5"/>
      <c r="LCU5"/>
      <c r="LCV5"/>
      <c r="LCW5"/>
      <c r="LCX5"/>
      <c r="LCY5"/>
      <c r="LCZ5"/>
      <c r="LDA5"/>
      <c r="LDB5"/>
      <c r="LDC5"/>
      <c r="LDD5"/>
      <c r="LDE5"/>
      <c r="LDF5"/>
      <c r="LDG5"/>
      <c r="LDH5"/>
      <c r="LDI5"/>
      <c r="LDJ5"/>
      <c r="LDK5"/>
      <c r="LDL5"/>
      <c r="LDM5"/>
      <c r="LDN5"/>
      <c r="LDO5"/>
      <c r="LDP5"/>
      <c r="LDQ5"/>
      <c r="LDR5"/>
      <c r="LDS5"/>
      <c r="LDT5"/>
      <c r="LDU5"/>
      <c r="LDV5"/>
      <c r="LDW5"/>
      <c r="LDX5"/>
      <c r="LDY5"/>
      <c r="LDZ5"/>
      <c r="LEA5"/>
      <c r="LEB5"/>
      <c r="LEC5"/>
      <c r="LED5"/>
      <c r="LEE5"/>
      <c r="LEF5"/>
      <c r="LEG5"/>
      <c r="LEH5"/>
      <c r="LEI5"/>
      <c r="LEJ5"/>
      <c r="LEK5"/>
      <c r="LEL5"/>
      <c r="LEM5"/>
      <c r="LEN5"/>
      <c r="LEO5"/>
      <c r="LEP5"/>
      <c r="LEQ5"/>
      <c r="LER5"/>
      <c r="LES5"/>
      <c r="LET5"/>
      <c r="LEU5"/>
      <c r="LEV5"/>
      <c r="LEW5"/>
      <c r="LEX5"/>
      <c r="LEY5"/>
      <c r="LEZ5"/>
      <c r="LFA5"/>
      <c r="LFB5"/>
      <c r="LFC5"/>
      <c r="LFD5"/>
      <c r="LFE5"/>
      <c r="LFF5"/>
      <c r="LFG5"/>
      <c r="LFH5"/>
      <c r="LFI5"/>
      <c r="LFJ5"/>
      <c r="LFK5"/>
      <c r="LFL5"/>
      <c r="LFM5"/>
      <c r="LFN5"/>
      <c r="LFO5"/>
      <c r="LFP5"/>
      <c r="LFQ5"/>
      <c r="LFR5"/>
      <c r="LFS5"/>
      <c r="LFT5"/>
      <c r="LFU5"/>
      <c r="LFV5"/>
      <c r="LFW5"/>
      <c r="LFX5"/>
      <c r="LFY5"/>
      <c r="LFZ5"/>
      <c r="LGA5"/>
      <c r="LGB5"/>
      <c r="LGC5"/>
      <c r="LGD5"/>
      <c r="LGE5"/>
      <c r="LGF5"/>
      <c r="LGG5"/>
      <c r="LGH5"/>
      <c r="LGI5"/>
      <c r="LGJ5"/>
      <c r="LGK5"/>
      <c r="LGL5"/>
      <c r="LGM5"/>
      <c r="LGN5"/>
      <c r="LGO5"/>
      <c r="LGP5"/>
      <c r="LGQ5"/>
      <c r="LGR5"/>
      <c r="LGS5"/>
      <c r="LGT5"/>
      <c r="LGU5"/>
      <c r="LGV5"/>
      <c r="LGW5"/>
      <c r="LGX5"/>
      <c r="LGY5"/>
      <c r="LGZ5"/>
      <c r="LHA5"/>
      <c r="LHB5"/>
      <c r="LHC5"/>
      <c r="LHD5"/>
      <c r="LHE5"/>
      <c r="LHF5"/>
      <c r="LHG5"/>
      <c r="LHH5"/>
      <c r="LHI5"/>
      <c r="LHJ5"/>
      <c r="LHK5"/>
      <c r="LHL5"/>
      <c r="LHM5"/>
      <c r="LHN5"/>
      <c r="LHO5"/>
      <c r="LHP5"/>
      <c r="LHQ5"/>
      <c r="LHR5"/>
      <c r="LHS5"/>
      <c r="LHT5"/>
      <c r="LHU5"/>
      <c r="LHV5"/>
      <c r="LHW5"/>
      <c r="LHX5"/>
      <c r="LHY5"/>
      <c r="LHZ5"/>
      <c r="LIA5"/>
      <c r="LIB5"/>
      <c r="LIC5"/>
      <c r="LID5"/>
      <c r="LIE5"/>
      <c r="LIF5"/>
      <c r="LIG5"/>
      <c r="LIH5"/>
      <c r="LII5"/>
      <c r="LIJ5"/>
      <c r="LIK5"/>
      <c r="LIL5"/>
      <c r="LIM5"/>
      <c r="LIN5"/>
      <c r="LIO5"/>
      <c r="LIP5"/>
      <c r="LIQ5"/>
      <c r="LIR5"/>
      <c r="LIS5"/>
      <c r="LIT5"/>
      <c r="LIU5"/>
      <c r="LIV5"/>
      <c r="LIW5"/>
      <c r="LIX5"/>
      <c r="LIY5"/>
      <c r="LIZ5"/>
      <c r="LJA5"/>
      <c r="LJB5"/>
      <c r="LJC5"/>
      <c r="LJD5"/>
      <c r="LJE5"/>
      <c r="LJF5"/>
      <c r="LJG5"/>
      <c r="LJH5"/>
      <c r="LJI5"/>
      <c r="LJJ5"/>
      <c r="LJK5"/>
      <c r="LJL5"/>
      <c r="LJM5"/>
      <c r="LJN5"/>
      <c r="LJO5"/>
      <c r="LJP5"/>
      <c r="LJQ5"/>
      <c r="LJR5"/>
      <c r="LJS5"/>
      <c r="LJT5"/>
      <c r="LJU5"/>
      <c r="LJV5"/>
      <c r="LJW5"/>
      <c r="LJX5"/>
      <c r="LJY5"/>
      <c r="LJZ5"/>
      <c r="LKA5"/>
      <c r="LKB5"/>
      <c r="LKC5"/>
      <c r="LKD5"/>
      <c r="LKE5"/>
      <c r="LKF5"/>
      <c r="LKG5"/>
      <c r="LKH5"/>
      <c r="LKI5"/>
      <c r="LKJ5"/>
      <c r="LKK5"/>
      <c r="LKL5"/>
      <c r="LKM5"/>
      <c r="LKN5"/>
      <c r="LKO5"/>
      <c r="LKP5"/>
      <c r="LKQ5"/>
      <c r="LKR5"/>
      <c r="LKS5"/>
      <c r="LKT5"/>
      <c r="LKU5"/>
      <c r="LKV5"/>
      <c r="LKW5"/>
      <c r="LKX5"/>
      <c r="LKY5"/>
      <c r="LKZ5"/>
      <c r="LLA5"/>
      <c r="LLB5"/>
      <c r="LLC5"/>
      <c r="LLD5"/>
      <c r="LLE5"/>
      <c r="LLF5"/>
      <c r="LLG5"/>
      <c r="LLH5"/>
      <c r="LLI5"/>
      <c r="LLJ5"/>
      <c r="LLK5"/>
      <c r="LLL5"/>
      <c r="LLM5"/>
      <c r="LLN5"/>
      <c r="LLO5"/>
      <c r="LLP5"/>
      <c r="LLQ5"/>
      <c r="LLR5"/>
      <c r="LLS5"/>
      <c r="LLT5"/>
      <c r="LLU5"/>
      <c r="LLV5"/>
      <c r="LLW5"/>
      <c r="LLX5"/>
      <c r="LLY5"/>
      <c r="LLZ5"/>
      <c r="LMA5"/>
      <c r="LMB5"/>
      <c r="LMC5"/>
      <c r="LMD5"/>
      <c r="LME5"/>
      <c r="LMF5"/>
      <c r="LMG5"/>
      <c r="LMH5"/>
      <c r="LMI5"/>
      <c r="LMJ5"/>
      <c r="LMK5"/>
      <c r="LML5"/>
      <c r="LMM5"/>
      <c r="LMN5"/>
      <c r="LMO5"/>
      <c r="LMP5"/>
      <c r="LMQ5"/>
      <c r="LMR5"/>
      <c r="LMS5"/>
      <c r="LMT5"/>
      <c r="LMU5"/>
      <c r="LMV5"/>
      <c r="LMW5"/>
      <c r="LMX5"/>
      <c r="LMY5"/>
      <c r="LMZ5"/>
      <c r="LNA5"/>
      <c r="LNB5"/>
      <c r="LNC5"/>
      <c r="LND5"/>
      <c r="LNE5"/>
      <c r="LNF5"/>
      <c r="LNG5"/>
      <c r="LNH5"/>
      <c r="LNI5"/>
      <c r="LNJ5"/>
      <c r="LNK5"/>
      <c r="LNL5"/>
      <c r="LNM5"/>
      <c r="LNN5"/>
      <c r="LNO5"/>
      <c r="LNP5"/>
      <c r="LNQ5"/>
      <c r="LNR5"/>
      <c r="LNS5"/>
      <c r="LNT5"/>
      <c r="LNU5"/>
      <c r="LNV5"/>
      <c r="LNW5"/>
      <c r="LNX5"/>
      <c r="LNY5"/>
      <c r="LNZ5"/>
      <c r="LOA5"/>
      <c r="LOB5"/>
      <c r="LOC5"/>
      <c r="LOD5"/>
      <c r="LOE5"/>
      <c r="LOF5"/>
      <c r="LOG5"/>
      <c r="LOH5"/>
      <c r="LOI5"/>
      <c r="LOJ5"/>
      <c r="LOK5"/>
      <c r="LOL5"/>
      <c r="LOM5"/>
      <c r="LON5"/>
      <c r="LOO5"/>
      <c r="LOP5"/>
      <c r="LOQ5"/>
      <c r="LOR5"/>
      <c r="LOS5"/>
      <c r="LOT5"/>
      <c r="LOU5"/>
      <c r="LOV5"/>
      <c r="LOW5"/>
      <c r="LOX5"/>
      <c r="LOY5"/>
      <c r="LOZ5"/>
      <c r="LPA5"/>
      <c r="LPB5"/>
      <c r="LPC5"/>
      <c r="LPD5"/>
      <c r="LPE5"/>
      <c r="LPF5"/>
      <c r="LPG5"/>
      <c r="LPH5"/>
      <c r="LPI5"/>
      <c r="LPJ5"/>
      <c r="LPK5"/>
      <c r="LPL5"/>
      <c r="LPM5"/>
      <c r="LPN5"/>
      <c r="LPO5"/>
      <c r="LPP5"/>
      <c r="LPQ5"/>
      <c r="LPR5"/>
      <c r="LPS5"/>
      <c r="LPT5"/>
      <c r="LPU5"/>
      <c r="LPV5"/>
      <c r="LPW5"/>
      <c r="LPX5"/>
      <c r="LPY5"/>
      <c r="LPZ5"/>
      <c r="LQA5"/>
      <c r="LQB5"/>
      <c r="LQC5"/>
      <c r="LQD5"/>
      <c r="LQE5"/>
      <c r="LQF5"/>
      <c r="LQG5"/>
      <c r="LQH5"/>
      <c r="LQI5"/>
      <c r="LQJ5"/>
      <c r="LQK5"/>
      <c r="LQL5"/>
      <c r="LQM5"/>
      <c r="LQN5"/>
      <c r="LQO5"/>
      <c r="LQP5"/>
      <c r="LQQ5"/>
      <c r="LQR5"/>
      <c r="LQS5"/>
      <c r="LQT5"/>
      <c r="LQU5"/>
      <c r="LQV5"/>
      <c r="LQW5"/>
      <c r="LQX5"/>
      <c r="LQY5"/>
      <c r="LQZ5"/>
      <c r="LRA5"/>
      <c r="LRB5"/>
      <c r="LRC5"/>
      <c r="LRD5"/>
      <c r="LRE5"/>
      <c r="LRF5"/>
      <c r="LRG5"/>
      <c r="LRH5"/>
      <c r="LRI5"/>
      <c r="LRJ5"/>
      <c r="LRK5"/>
      <c r="LRL5"/>
      <c r="LRM5"/>
      <c r="LRN5"/>
      <c r="LRO5"/>
      <c r="LRP5"/>
      <c r="LRQ5"/>
      <c r="LRR5"/>
      <c r="LRS5"/>
      <c r="LRT5"/>
      <c r="LRU5"/>
      <c r="LRV5"/>
      <c r="LRW5"/>
      <c r="LRX5"/>
      <c r="LRY5"/>
      <c r="LRZ5"/>
      <c r="LSA5"/>
      <c r="LSB5"/>
      <c r="LSC5"/>
      <c r="LSD5"/>
      <c r="LSE5"/>
      <c r="LSF5"/>
      <c r="LSG5"/>
      <c r="LSH5"/>
      <c r="LSI5"/>
      <c r="LSJ5"/>
      <c r="LSK5"/>
      <c r="LSL5"/>
      <c r="LSM5"/>
      <c r="LSN5"/>
      <c r="LSO5"/>
      <c r="LSP5"/>
      <c r="LSQ5"/>
      <c r="LSR5"/>
      <c r="LSS5"/>
      <c r="LST5"/>
      <c r="LSU5"/>
      <c r="LSV5"/>
      <c r="LSW5"/>
      <c r="LSX5"/>
      <c r="LSY5"/>
      <c r="LSZ5"/>
      <c r="LTA5"/>
      <c r="LTB5"/>
      <c r="LTC5"/>
      <c r="LTD5"/>
      <c r="LTE5"/>
      <c r="LTF5"/>
      <c r="LTG5"/>
      <c r="LTH5"/>
      <c r="LTI5"/>
      <c r="LTJ5"/>
      <c r="LTK5"/>
      <c r="LTL5"/>
      <c r="LTM5"/>
      <c r="LTN5"/>
      <c r="LTO5"/>
      <c r="LTP5"/>
      <c r="LTQ5"/>
      <c r="LTR5"/>
      <c r="LTS5"/>
      <c r="LTT5"/>
      <c r="LTU5"/>
      <c r="LTV5"/>
      <c r="LTW5"/>
      <c r="LTX5"/>
      <c r="LTY5"/>
      <c r="LTZ5"/>
      <c r="LUA5"/>
      <c r="LUB5"/>
      <c r="LUC5"/>
      <c r="LUD5"/>
      <c r="LUE5"/>
      <c r="LUF5"/>
      <c r="LUG5"/>
      <c r="LUH5"/>
      <c r="LUI5"/>
      <c r="LUJ5"/>
      <c r="LUK5"/>
      <c r="LUL5"/>
      <c r="LUM5"/>
      <c r="LUN5"/>
      <c r="LUO5"/>
      <c r="LUP5"/>
      <c r="LUQ5"/>
      <c r="LUR5"/>
      <c r="LUS5"/>
      <c r="LUT5"/>
      <c r="LUU5"/>
      <c r="LUV5"/>
      <c r="LUW5"/>
      <c r="LUX5"/>
      <c r="LUY5"/>
      <c r="LUZ5"/>
      <c r="LVA5"/>
      <c r="LVB5"/>
      <c r="LVC5"/>
      <c r="LVD5"/>
      <c r="LVE5"/>
      <c r="LVF5"/>
      <c r="LVG5"/>
      <c r="LVH5"/>
      <c r="LVI5"/>
      <c r="LVJ5"/>
      <c r="LVK5"/>
      <c r="LVL5"/>
      <c r="LVM5"/>
      <c r="LVN5"/>
      <c r="LVO5"/>
      <c r="LVP5"/>
      <c r="LVQ5"/>
      <c r="LVR5"/>
      <c r="LVS5"/>
      <c r="LVT5"/>
      <c r="LVU5"/>
      <c r="LVV5"/>
      <c r="LVW5"/>
      <c r="LVX5"/>
      <c r="LVY5"/>
      <c r="LVZ5"/>
      <c r="LWA5"/>
      <c r="LWB5"/>
      <c r="LWC5"/>
      <c r="LWD5"/>
      <c r="LWE5"/>
      <c r="LWF5"/>
      <c r="LWG5"/>
      <c r="LWH5"/>
      <c r="LWI5"/>
      <c r="LWJ5"/>
      <c r="LWK5"/>
      <c r="LWL5"/>
      <c r="LWM5"/>
      <c r="LWN5"/>
      <c r="LWO5"/>
      <c r="LWP5"/>
      <c r="LWQ5"/>
      <c r="LWR5"/>
      <c r="LWS5"/>
      <c r="LWT5"/>
      <c r="LWU5"/>
      <c r="LWV5"/>
      <c r="LWW5"/>
      <c r="LWX5"/>
      <c r="LWY5"/>
      <c r="LWZ5"/>
      <c r="LXA5"/>
      <c r="LXB5"/>
      <c r="LXC5"/>
      <c r="LXD5"/>
      <c r="LXE5"/>
      <c r="LXF5"/>
      <c r="LXG5"/>
      <c r="LXH5"/>
      <c r="LXI5"/>
      <c r="LXJ5"/>
      <c r="LXK5"/>
      <c r="LXL5"/>
      <c r="LXM5"/>
      <c r="LXN5"/>
      <c r="LXO5"/>
      <c r="LXP5"/>
      <c r="LXQ5"/>
      <c r="LXR5"/>
      <c r="LXS5"/>
      <c r="LXT5"/>
      <c r="LXU5"/>
      <c r="LXV5"/>
      <c r="LXW5"/>
      <c r="LXX5"/>
      <c r="LXY5"/>
      <c r="LXZ5"/>
      <c r="LYA5"/>
      <c r="LYB5"/>
      <c r="LYC5"/>
      <c r="LYD5"/>
      <c r="LYE5"/>
      <c r="LYF5"/>
      <c r="LYG5"/>
      <c r="LYH5"/>
      <c r="LYI5"/>
      <c r="LYJ5"/>
      <c r="LYK5"/>
      <c r="LYL5"/>
      <c r="LYM5"/>
      <c r="LYN5"/>
      <c r="LYO5"/>
      <c r="LYP5"/>
      <c r="LYQ5"/>
      <c r="LYR5"/>
      <c r="LYS5"/>
      <c r="LYT5"/>
      <c r="LYU5"/>
      <c r="LYV5"/>
      <c r="LYW5"/>
      <c r="LYX5"/>
      <c r="LYY5"/>
      <c r="LYZ5"/>
      <c r="LZA5"/>
      <c r="LZB5"/>
      <c r="LZC5"/>
      <c r="LZD5"/>
      <c r="LZE5"/>
      <c r="LZF5"/>
      <c r="LZG5"/>
      <c r="LZH5"/>
      <c r="LZI5"/>
      <c r="LZJ5"/>
      <c r="LZK5"/>
      <c r="LZL5"/>
      <c r="LZM5"/>
      <c r="LZN5"/>
      <c r="LZO5"/>
      <c r="LZP5"/>
      <c r="LZQ5"/>
      <c r="LZR5"/>
      <c r="LZS5"/>
      <c r="LZT5"/>
      <c r="LZU5"/>
      <c r="LZV5"/>
      <c r="LZW5"/>
      <c r="LZX5"/>
      <c r="LZY5"/>
      <c r="LZZ5"/>
      <c r="MAA5"/>
      <c r="MAB5"/>
      <c r="MAC5"/>
      <c r="MAD5"/>
      <c r="MAE5"/>
      <c r="MAF5"/>
      <c r="MAG5"/>
      <c r="MAH5"/>
      <c r="MAI5"/>
      <c r="MAJ5"/>
      <c r="MAK5"/>
      <c r="MAL5"/>
      <c r="MAM5"/>
      <c r="MAN5"/>
      <c r="MAO5"/>
      <c r="MAP5"/>
      <c r="MAQ5"/>
      <c r="MAR5"/>
      <c r="MAS5"/>
      <c r="MAT5"/>
      <c r="MAU5"/>
      <c r="MAV5"/>
      <c r="MAW5"/>
      <c r="MAX5"/>
      <c r="MAY5"/>
      <c r="MAZ5"/>
      <c r="MBA5"/>
      <c r="MBB5"/>
      <c r="MBC5"/>
      <c r="MBD5"/>
      <c r="MBE5"/>
      <c r="MBF5"/>
      <c r="MBG5"/>
      <c r="MBH5"/>
      <c r="MBI5"/>
      <c r="MBJ5"/>
      <c r="MBK5"/>
      <c r="MBL5"/>
      <c r="MBM5"/>
      <c r="MBN5"/>
      <c r="MBO5"/>
      <c r="MBP5"/>
      <c r="MBQ5"/>
      <c r="MBR5"/>
      <c r="MBS5"/>
      <c r="MBT5"/>
      <c r="MBU5"/>
      <c r="MBV5"/>
      <c r="MBW5"/>
      <c r="MBX5"/>
      <c r="MBY5"/>
      <c r="MBZ5"/>
      <c r="MCA5"/>
      <c r="MCB5"/>
      <c r="MCC5"/>
      <c r="MCD5"/>
      <c r="MCE5"/>
      <c r="MCF5"/>
      <c r="MCG5"/>
      <c r="MCH5"/>
      <c r="MCI5"/>
      <c r="MCJ5"/>
      <c r="MCK5"/>
      <c r="MCL5"/>
      <c r="MCM5"/>
      <c r="MCN5"/>
      <c r="MCO5"/>
      <c r="MCP5"/>
      <c r="MCQ5"/>
      <c r="MCR5"/>
      <c r="MCS5"/>
      <c r="MCT5"/>
      <c r="MCU5"/>
      <c r="MCV5"/>
      <c r="MCW5"/>
      <c r="MCX5"/>
      <c r="MCY5"/>
      <c r="MCZ5"/>
      <c r="MDA5"/>
      <c r="MDB5"/>
      <c r="MDC5"/>
      <c r="MDD5"/>
      <c r="MDE5"/>
      <c r="MDF5"/>
      <c r="MDG5"/>
      <c r="MDH5"/>
      <c r="MDI5"/>
      <c r="MDJ5"/>
      <c r="MDK5"/>
      <c r="MDL5"/>
      <c r="MDM5"/>
      <c r="MDN5"/>
      <c r="MDO5"/>
      <c r="MDP5"/>
      <c r="MDQ5"/>
      <c r="MDR5"/>
      <c r="MDS5"/>
      <c r="MDT5"/>
      <c r="MDU5"/>
      <c r="MDV5"/>
      <c r="MDW5"/>
      <c r="MDX5"/>
      <c r="MDY5"/>
      <c r="MDZ5"/>
      <c r="MEA5"/>
      <c r="MEB5"/>
      <c r="MEC5"/>
      <c r="MED5"/>
      <c r="MEE5"/>
      <c r="MEF5"/>
      <c r="MEG5"/>
      <c r="MEH5"/>
      <c r="MEI5"/>
      <c r="MEJ5"/>
      <c r="MEK5"/>
      <c r="MEL5"/>
      <c r="MEM5"/>
      <c r="MEN5"/>
      <c r="MEO5"/>
      <c r="MEP5"/>
      <c r="MEQ5"/>
      <c r="MER5"/>
      <c r="MES5"/>
      <c r="MET5"/>
      <c r="MEU5"/>
      <c r="MEV5"/>
      <c r="MEW5"/>
      <c r="MEX5"/>
      <c r="MEY5"/>
      <c r="MEZ5"/>
      <c r="MFA5"/>
      <c r="MFB5"/>
      <c r="MFC5"/>
      <c r="MFD5"/>
      <c r="MFE5"/>
      <c r="MFF5"/>
      <c r="MFG5"/>
      <c r="MFH5"/>
      <c r="MFI5"/>
      <c r="MFJ5"/>
      <c r="MFK5"/>
      <c r="MFL5"/>
      <c r="MFM5"/>
      <c r="MFN5"/>
      <c r="MFO5"/>
      <c r="MFP5"/>
      <c r="MFQ5"/>
      <c r="MFR5"/>
      <c r="MFS5"/>
      <c r="MFT5"/>
      <c r="MFU5"/>
      <c r="MFV5"/>
      <c r="MFW5"/>
      <c r="MFX5"/>
      <c r="MFY5"/>
      <c r="MFZ5"/>
      <c r="MGA5"/>
      <c r="MGB5"/>
      <c r="MGC5"/>
      <c r="MGD5"/>
      <c r="MGE5"/>
      <c r="MGF5"/>
      <c r="MGG5"/>
      <c r="MGH5"/>
      <c r="MGI5"/>
      <c r="MGJ5"/>
      <c r="MGK5"/>
      <c r="MGL5"/>
      <c r="MGM5"/>
      <c r="MGN5"/>
      <c r="MGO5"/>
      <c r="MGP5"/>
      <c r="MGQ5"/>
      <c r="MGR5"/>
      <c r="MGS5"/>
      <c r="MGT5"/>
      <c r="MGU5"/>
      <c r="MGV5"/>
      <c r="MGW5"/>
      <c r="MGX5"/>
      <c r="MGY5"/>
      <c r="MGZ5"/>
      <c r="MHA5"/>
      <c r="MHB5"/>
      <c r="MHC5"/>
      <c r="MHD5"/>
      <c r="MHE5"/>
      <c r="MHF5"/>
      <c r="MHG5"/>
      <c r="MHH5"/>
      <c r="MHI5"/>
      <c r="MHJ5"/>
      <c r="MHK5"/>
      <c r="MHL5"/>
      <c r="MHM5"/>
      <c r="MHN5"/>
      <c r="MHO5"/>
      <c r="MHP5"/>
      <c r="MHQ5"/>
      <c r="MHR5"/>
      <c r="MHS5"/>
      <c r="MHT5"/>
      <c r="MHU5"/>
      <c r="MHV5"/>
      <c r="MHW5"/>
      <c r="MHX5"/>
      <c r="MHY5"/>
      <c r="MHZ5"/>
      <c r="MIA5"/>
      <c r="MIB5"/>
      <c r="MIC5"/>
      <c r="MID5"/>
      <c r="MIE5"/>
      <c r="MIF5"/>
      <c r="MIG5"/>
      <c r="MIH5"/>
      <c r="MII5"/>
      <c r="MIJ5"/>
      <c r="MIK5"/>
      <c r="MIL5"/>
      <c r="MIM5"/>
      <c r="MIN5"/>
      <c r="MIO5"/>
      <c r="MIP5"/>
      <c r="MIQ5"/>
      <c r="MIR5"/>
      <c r="MIS5"/>
      <c r="MIT5"/>
      <c r="MIU5"/>
      <c r="MIV5"/>
      <c r="MIW5"/>
      <c r="MIX5"/>
      <c r="MIY5"/>
      <c r="MIZ5"/>
      <c r="MJA5"/>
      <c r="MJB5"/>
      <c r="MJC5"/>
      <c r="MJD5"/>
      <c r="MJE5"/>
      <c r="MJF5"/>
      <c r="MJG5"/>
      <c r="MJH5"/>
      <c r="MJI5"/>
      <c r="MJJ5"/>
      <c r="MJK5"/>
      <c r="MJL5"/>
      <c r="MJM5"/>
      <c r="MJN5"/>
      <c r="MJO5"/>
      <c r="MJP5"/>
      <c r="MJQ5"/>
      <c r="MJR5"/>
      <c r="MJS5"/>
      <c r="MJT5"/>
      <c r="MJU5"/>
      <c r="MJV5"/>
      <c r="MJW5"/>
      <c r="MJX5"/>
      <c r="MJY5"/>
      <c r="MJZ5"/>
      <c r="MKA5"/>
      <c r="MKB5"/>
      <c r="MKC5"/>
      <c r="MKD5"/>
      <c r="MKE5"/>
      <c r="MKF5"/>
      <c r="MKG5"/>
      <c r="MKH5"/>
      <c r="MKI5"/>
      <c r="MKJ5"/>
      <c r="MKK5"/>
      <c r="MKL5"/>
      <c r="MKM5"/>
      <c r="MKN5"/>
      <c r="MKO5"/>
      <c r="MKP5"/>
      <c r="MKQ5"/>
      <c r="MKR5"/>
      <c r="MKS5"/>
      <c r="MKT5"/>
      <c r="MKU5"/>
      <c r="MKV5"/>
      <c r="MKW5"/>
      <c r="MKX5"/>
      <c r="MKY5"/>
      <c r="MKZ5"/>
      <c r="MLA5"/>
      <c r="MLB5"/>
      <c r="MLC5"/>
      <c r="MLD5"/>
      <c r="MLE5"/>
      <c r="MLF5"/>
      <c r="MLG5"/>
      <c r="MLH5"/>
      <c r="MLI5"/>
      <c r="MLJ5"/>
      <c r="MLK5"/>
      <c r="MLL5"/>
      <c r="MLM5"/>
      <c r="MLN5"/>
      <c r="MLO5"/>
      <c r="MLP5"/>
      <c r="MLQ5"/>
      <c r="MLR5"/>
      <c r="MLS5"/>
      <c r="MLT5"/>
      <c r="MLU5"/>
      <c r="MLV5"/>
      <c r="MLW5"/>
      <c r="MLX5"/>
      <c r="MLY5"/>
      <c r="MLZ5"/>
      <c r="MMA5"/>
      <c r="MMB5"/>
      <c r="MMC5"/>
      <c r="MMD5"/>
      <c r="MME5"/>
      <c r="MMF5"/>
      <c r="MMG5"/>
      <c r="MMH5"/>
      <c r="MMI5"/>
      <c r="MMJ5"/>
      <c r="MMK5"/>
      <c r="MML5"/>
      <c r="MMM5"/>
      <c r="MMN5"/>
      <c r="MMO5"/>
      <c r="MMP5"/>
      <c r="MMQ5"/>
      <c r="MMR5"/>
      <c r="MMS5"/>
      <c r="MMT5"/>
      <c r="MMU5"/>
      <c r="MMV5"/>
      <c r="MMW5"/>
      <c r="MMX5"/>
      <c r="MMY5"/>
      <c r="MMZ5"/>
      <c r="MNA5"/>
      <c r="MNB5"/>
      <c r="MNC5"/>
      <c r="MND5"/>
      <c r="MNE5"/>
      <c r="MNF5"/>
      <c r="MNG5"/>
      <c r="MNH5"/>
      <c r="MNI5"/>
      <c r="MNJ5"/>
      <c r="MNK5"/>
      <c r="MNL5"/>
      <c r="MNM5"/>
      <c r="MNN5"/>
      <c r="MNO5"/>
      <c r="MNP5"/>
      <c r="MNQ5"/>
      <c r="MNR5"/>
      <c r="MNS5"/>
      <c r="MNT5"/>
      <c r="MNU5"/>
      <c r="MNV5"/>
      <c r="MNW5"/>
      <c r="MNX5"/>
      <c r="MNY5"/>
      <c r="MNZ5"/>
      <c r="MOA5"/>
      <c r="MOB5"/>
      <c r="MOC5"/>
      <c r="MOD5"/>
      <c r="MOE5"/>
      <c r="MOF5"/>
      <c r="MOG5"/>
      <c r="MOH5"/>
      <c r="MOI5"/>
      <c r="MOJ5"/>
      <c r="MOK5"/>
      <c r="MOL5"/>
      <c r="MOM5"/>
      <c r="MON5"/>
      <c r="MOO5"/>
      <c r="MOP5"/>
      <c r="MOQ5"/>
      <c r="MOR5"/>
      <c r="MOS5"/>
      <c r="MOT5"/>
      <c r="MOU5"/>
      <c r="MOV5"/>
      <c r="MOW5"/>
      <c r="MOX5"/>
      <c r="MOY5"/>
      <c r="MOZ5"/>
      <c r="MPA5"/>
      <c r="MPB5"/>
      <c r="MPC5"/>
      <c r="MPD5"/>
      <c r="MPE5"/>
      <c r="MPF5"/>
      <c r="MPG5"/>
      <c r="MPH5"/>
      <c r="MPI5"/>
      <c r="MPJ5"/>
      <c r="MPK5"/>
      <c r="MPL5"/>
      <c r="MPM5"/>
      <c r="MPN5"/>
      <c r="MPO5"/>
      <c r="MPP5"/>
      <c r="MPQ5"/>
      <c r="MPR5"/>
      <c r="MPS5"/>
      <c r="MPT5"/>
      <c r="MPU5"/>
      <c r="MPV5"/>
      <c r="MPW5"/>
      <c r="MPX5"/>
      <c r="MPY5"/>
      <c r="MPZ5"/>
      <c r="MQA5"/>
      <c r="MQB5"/>
      <c r="MQC5"/>
      <c r="MQD5"/>
      <c r="MQE5"/>
      <c r="MQF5"/>
      <c r="MQG5"/>
      <c r="MQH5"/>
      <c r="MQI5"/>
      <c r="MQJ5"/>
      <c r="MQK5"/>
      <c r="MQL5"/>
      <c r="MQM5"/>
      <c r="MQN5"/>
      <c r="MQO5"/>
      <c r="MQP5"/>
      <c r="MQQ5"/>
      <c r="MQR5"/>
      <c r="MQS5"/>
      <c r="MQT5"/>
      <c r="MQU5"/>
      <c r="MQV5"/>
      <c r="MQW5"/>
      <c r="MQX5"/>
      <c r="MQY5"/>
      <c r="MQZ5"/>
      <c r="MRA5"/>
      <c r="MRB5"/>
      <c r="MRC5"/>
      <c r="MRD5"/>
      <c r="MRE5"/>
      <c r="MRF5"/>
      <c r="MRG5"/>
      <c r="MRH5"/>
      <c r="MRI5"/>
      <c r="MRJ5"/>
      <c r="MRK5"/>
      <c r="MRL5"/>
      <c r="MRM5"/>
      <c r="MRN5"/>
      <c r="MRO5"/>
      <c r="MRP5"/>
      <c r="MRQ5"/>
      <c r="MRR5"/>
      <c r="MRS5"/>
      <c r="MRT5"/>
      <c r="MRU5"/>
      <c r="MRV5"/>
      <c r="MRW5"/>
      <c r="MRX5"/>
      <c r="MRY5"/>
      <c r="MRZ5"/>
      <c r="MSA5"/>
      <c r="MSB5"/>
      <c r="MSC5"/>
      <c r="MSD5"/>
      <c r="MSE5"/>
      <c r="MSF5"/>
      <c r="MSG5"/>
      <c r="MSH5"/>
      <c r="MSI5"/>
      <c r="MSJ5"/>
      <c r="MSK5"/>
      <c r="MSL5"/>
      <c r="MSM5"/>
      <c r="MSN5"/>
      <c r="MSO5"/>
      <c r="MSP5"/>
      <c r="MSQ5"/>
      <c r="MSR5"/>
      <c r="MSS5"/>
      <c r="MST5"/>
      <c r="MSU5"/>
      <c r="MSV5"/>
      <c r="MSW5"/>
      <c r="MSX5"/>
      <c r="MSY5"/>
      <c r="MSZ5"/>
      <c r="MTA5"/>
      <c r="MTB5"/>
      <c r="MTC5"/>
      <c r="MTD5"/>
      <c r="MTE5"/>
      <c r="MTF5"/>
      <c r="MTG5"/>
      <c r="MTH5"/>
      <c r="MTI5"/>
      <c r="MTJ5"/>
      <c r="MTK5"/>
      <c r="MTL5"/>
      <c r="MTM5"/>
      <c r="MTN5"/>
      <c r="MTO5"/>
      <c r="MTP5"/>
      <c r="MTQ5"/>
      <c r="MTR5"/>
      <c r="MTS5"/>
      <c r="MTT5"/>
      <c r="MTU5"/>
      <c r="MTV5"/>
      <c r="MTW5"/>
      <c r="MTX5"/>
      <c r="MTY5"/>
      <c r="MTZ5"/>
      <c r="MUA5"/>
      <c r="MUB5"/>
      <c r="MUC5"/>
      <c r="MUD5"/>
      <c r="MUE5"/>
      <c r="MUF5"/>
      <c r="MUG5"/>
      <c r="MUH5"/>
      <c r="MUI5"/>
      <c r="MUJ5"/>
      <c r="MUK5"/>
      <c r="MUL5"/>
      <c r="MUM5"/>
      <c r="MUN5"/>
      <c r="MUO5"/>
      <c r="MUP5"/>
      <c r="MUQ5"/>
      <c r="MUR5"/>
      <c r="MUS5"/>
      <c r="MUT5"/>
      <c r="MUU5"/>
      <c r="MUV5"/>
      <c r="MUW5"/>
      <c r="MUX5"/>
      <c r="MUY5"/>
      <c r="MUZ5"/>
      <c r="MVA5"/>
      <c r="MVB5"/>
      <c r="MVC5"/>
      <c r="MVD5"/>
      <c r="MVE5"/>
      <c r="MVF5"/>
      <c r="MVG5"/>
      <c r="MVH5"/>
      <c r="MVI5"/>
      <c r="MVJ5"/>
      <c r="MVK5"/>
      <c r="MVL5"/>
      <c r="MVM5"/>
      <c r="MVN5"/>
      <c r="MVO5"/>
      <c r="MVP5"/>
      <c r="MVQ5"/>
      <c r="MVR5"/>
      <c r="MVS5"/>
      <c r="MVT5"/>
      <c r="MVU5"/>
      <c r="MVV5"/>
      <c r="MVW5"/>
      <c r="MVX5"/>
      <c r="MVY5"/>
      <c r="MVZ5"/>
      <c r="MWA5"/>
      <c r="MWB5"/>
      <c r="MWC5"/>
      <c r="MWD5"/>
      <c r="MWE5"/>
      <c r="MWF5"/>
      <c r="MWG5"/>
      <c r="MWH5"/>
      <c r="MWI5"/>
      <c r="MWJ5"/>
      <c r="MWK5"/>
      <c r="MWL5"/>
      <c r="MWM5"/>
      <c r="MWN5"/>
      <c r="MWO5"/>
      <c r="MWP5"/>
      <c r="MWQ5"/>
      <c r="MWR5"/>
      <c r="MWS5"/>
      <c r="MWT5"/>
      <c r="MWU5"/>
      <c r="MWV5"/>
      <c r="MWW5"/>
      <c r="MWX5"/>
      <c r="MWY5"/>
      <c r="MWZ5"/>
      <c r="MXA5"/>
      <c r="MXB5"/>
      <c r="MXC5"/>
      <c r="MXD5"/>
      <c r="MXE5"/>
      <c r="MXF5"/>
      <c r="MXG5"/>
      <c r="MXH5"/>
      <c r="MXI5"/>
      <c r="MXJ5"/>
      <c r="MXK5"/>
      <c r="MXL5"/>
      <c r="MXM5"/>
      <c r="MXN5"/>
      <c r="MXO5"/>
      <c r="MXP5"/>
      <c r="MXQ5"/>
      <c r="MXR5"/>
      <c r="MXS5"/>
      <c r="MXT5"/>
      <c r="MXU5"/>
      <c r="MXV5"/>
      <c r="MXW5"/>
      <c r="MXX5"/>
      <c r="MXY5"/>
      <c r="MXZ5"/>
      <c r="MYA5"/>
      <c r="MYB5"/>
      <c r="MYC5"/>
      <c r="MYD5"/>
      <c r="MYE5"/>
      <c r="MYF5"/>
      <c r="MYG5"/>
      <c r="MYH5"/>
      <c r="MYI5"/>
      <c r="MYJ5"/>
      <c r="MYK5"/>
      <c r="MYL5"/>
      <c r="MYM5"/>
      <c r="MYN5"/>
      <c r="MYO5"/>
      <c r="MYP5"/>
      <c r="MYQ5"/>
      <c r="MYR5"/>
      <c r="MYS5"/>
      <c r="MYT5"/>
      <c r="MYU5"/>
      <c r="MYV5"/>
      <c r="MYW5"/>
      <c r="MYX5"/>
      <c r="MYY5"/>
      <c r="MYZ5"/>
      <c r="MZA5"/>
      <c r="MZB5"/>
      <c r="MZC5"/>
      <c r="MZD5"/>
      <c r="MZE5"/>
      <c r="MZF5"/>
      <c r="MZG5"/>
      <c r="MZH5"/>
      <c r="MZI5"/>
      <c r="MZJ5"/>
      <c r="MZK5"/>
      <c r="MZL5"/>
      <c r="MZM5"/>
      <c r="MZN5"/>
      <c r="MZO5"/>
      <c r="MZP5"/>
      <c r="MZQ5"/>
      <c r="MZR5"/>
      <c r="MZS5"/>
      <c r="MZT5"/>
      <c r="MZU5"/>
      <c r="MZV5"/>
      <c r="MZW5"/>
      <c r="MZX5"/>
      <c r="MZY5"/>
      <c r="MZZ5"/>
      <c r="NAA5"/>
      <c r="NAB5"/>
      <c r="NAC5"/>
      <c r="NAD5"/>
      <c r="NAE5"/>
      <c r="NAF5"/>
      <c r="NAG5"/>
      <c r="NAH5"/>
      <c r="NAI5"/>
      <c r="NAJ5"/>
      <c r="NAK5"/>
      <c r="NAL5"/>
      <c r="NAM5"/>
      <c r="NAN5"/>
      <c r="NAO5"/>
      <c r="NAP5"/>
      <c r="NAQ5"/>
      <c r="NAR5"/>
      <c r="NAS5"/>
      <c r="NAT5"/>
      <c r="NAU5"/>
      <c r="NAV5"/>
      <c r="NAW5"/>
      <c r="NAX5"/>
      <c r="NAY5"/>
      <c r="NAZ5"/>
      <c r="NBA5"/>
      <c r="NBB5"/>
      <c r="NBC5"/>
      <c r="NBD5"/>
      <c r="NBE5"/>
      <c r="NBF5"/>
      <c r="NBG5"/>
      <c r="NBH5"/>
      <c r="NBI5"/>
      <c r="NBJ5"/>
      <c r="NBK5"/>
      <c r="NBL5"/>
      <c r="NBM5"/>
      <c r="NBN5"/>
      <c r="NBO5"/>
      <c r="NBP5"/>
      <c r="NBQ5"/>
      <c r="NBR5"/>
      <c r="NBS5"/>
      <c r="NBT5"/>
      <c r="NBU5"/>
      <c r="NBV5"/>
      <c r="NBW5"/>
      <c r="NBX5"/>
      <c r="NBY5"/>
      <c r="NBZ5"/>
      <c r="NCA5"/>
      <c r="NCB5"/>
      <c r="NCC5"/>
      <c r="NCD5"/>
      <c r="NCE5"/>
      <c r="NCF5"/>
      <c r="NCG5"/>
      <c r="NCH5"/>
      <c r="NCI5"/>
      <c r="NCJ5"/>
      <c r="NCK5"/>
      <c r="NCL5"/>
      <c r="NCM5"/>
      <c r="NCN5"/>
      <c r="NCO5"/>
      <c r="NCP5"/>
      <c r="NCQ5"/>
      <c r="NCR5"/>
      <c r="NCS5"/>
      <c r="NCT5"/>
      <c r="NCU5"/>
      <c r="NCV5"/>
      <c r="NCW5"/>
      <c r="NCX5"/>
      <c r="NCY5"/>
      <c r="NCZ5"/>
      <c r="NDA5"/>
      <c r="NDB5"/>
      <c r="NDC5"/>
      <c r="NDD5"/>
      <c r="NDE5"/>
      <c r="NDF5"/>
      <c r="NDG5"/>
      <c r="NDH5"/>
      <c r="NDI5"/>
      <c r="NDJ5"/>
      <c r="NDK5"/>
      <c r="NDL5"/>
      <c r="NDM5"/>
      <c r="NDN5"/>
      <c r="NDO5"/>
      <c r="NDP5"/>
      <c r="NDQ5"/>
      <c r="NDR5"/>
      <c r="NDS5"/>
      <c r="NDT5"/>
      <c r="NDU5"/>
      <c r="NDV5"/>
      <c r="NDW5"/>
      <c r="NDX5"/>
      <c r="NDY5"/>
      <c r="NDZ5"/>
      <c r="NEA5"/>
      <c r="NEB5"/>
      <c r="NEC5"/>
      <c r="NED5"/>
      <c r="NEE5"/>
      <c r="NEF5"/>
      <c r="NEG5"/>
      <c r="NEH5"/>
      <c r="NEI5"/>
      <c r="NEJ5"/>
      <c r="NEK5"/>
      <c r="NEL5"/>
      <c r="NEM5"/>
      <c r="NEN5"/>
      <c r="NEO5"/>
      <c r="NEP5"/>
      <c r="NEQ5"/>
      <c r="NER5"/>
      <c r="NES5"/>
      <c r="NET5"/>
      <c r="NEU5"/>
      <c r="NEV5"/>
      <c r="NEW5"/>
      <c r="NEX5"/>
      <c r="NEY5"/>
      <c r="NEZ5"/>
      <c r="NFA5"/>
      <c r="NFB5"/>
      <c r="NFC5"/>
      <c r="NFD5"/>
      <c r="NFE5"/>
      <c r="NFF5"/>
      <c r="NFG5"/>
      <c r="NFH5"/>
      <c r="NFI5"/>
      <c r="NFJ5"/>
      <c r="NFK5"/>
      <c r="NFL5"/>
      <c r="NFM5"/>
      <c r="NFN5"/>
      <c r="NFO5"/>
      <c r="NFP5"/>
      <c r="NFQ5"/>
      <c r="NFR5"/>
      <c r="NFS5"/>
      <c r="NFT5"/>
      <c r="NFU5"/>
      <c r="NFV5"/>
      <c r="NFW5"/>
      <c r="NFX5"/>
      <c r="NFY5"/>
      <c r="NFZ5"/>
      <c r="NGA5"/>
      <c r="NGB5"/>
      <c r="NGC5"/>
      <c r="NGD5"/>
      <c r="NGE5"/>
      <c r="NGF5"/>
      <c r="NGG5"/>
      <c r="NGH5"/>
      <c r="NGI5"/>
      <c r="NGJ5"/>
      <c r="NGK5"/>
      <c r="NGL5"/>
      <c r="NGM5"/>
      <c r="NGN5"/>
      <c r="NGO5"/>
      <c r="NGP5"/>
      <c r="NGQ5"/>
      <c r="NGR5"/>
      <c r="NGS5"/>
      <c r="NGT5"/>
      <c r="NGU5"/>
      <c r="NGV5"/>
      <c r="NGW5"/>
      <c r="NGX5"/>
      <c r="NGY5"/>
      <c r="NGZ5"/>
      <c r="NHA5"/>
      <c r="NHB5"/>
      <c r="NHC5"/>
      <c r="NHD5"/>
      <c r="NHE5"/>
      <c r="NHF5"/>
      <c r="NHG5"/>
      <c r="NHH5"/>
      <c r="NHI5"/>
      <c r="NHJ5"/>
      <c r="NHK5"/>
      <c r="NHL5"/>
      <c r="NHM5"/>
      <c r="NHN5"/>
      <c r="NHO5"/>
      <c r="NHP5"/>
      <c r="NHQ5"/>
      <c r="NHR5"/>
      <c r="NHS5"/>
      <c r="NHT5"/>
      <c r="NHU5"/>
      <c r="NHV5"/>
      <c r="NHW5"/>
      <c r="NHX5"/>
      <c r="NHY5"/>
      <c r="NHZ5"/>
      <c r="NIA5"/>
      <c r="NIB5"/>
      <c r="NIC5"/>
      <c r="NID5"/>
      <c r="NIE5"/>
      <c r="NIF5"/>
      <c r="NIG5"/>
      <c r="NIH5"/>
      <c r="NII5"/>
      <c r="NIJ5"/>
      <c r="NIK5"/>
      <c r="NIL5"/>
      <c r="NIM5"/>
      <c r="NIN5"/>
      <c r="NIO5"/>
      <c r="NIP5"/>
      <c r="NIQ5"/>
      <c r="NIR5"/>
      <c r="NIS5"/>
      <c r="NIT5"/>
      <c r="NIU5"/>
      <c r="NIV5"/>
      <c r="NIW5"/>
      <c r="NIX5"/>
      <c r="NIY5"/>
      <c r="NIZ5"/>
      <c r="NJA5"/>
      <c r="NJB5"/>
      <c r="NJC5"/>
      <c r="NJD5"/>
      <c r="NJE5"/>
      <c r="NJF5"/>
      <c r="NJG5"/>
      <c r="NJH5"/>
      <c r="NJI5"/>
      <c r="NJJ5"/>
      <c r="NJK5"/>
      <c r="NJL5"/>
      <c r="NJM5"/>
      <c r="NJN5"/>
      <c r="NJO5"/>
      <c r="NJP5"/>
      <c r="NJQ5"/>
      <c r="NJR5"/>
      <c r="NJS5"/>
      <c r="NJT5"/>
      <c r="NJU5"/>
      <c r="NJV5"/>
      <c r="NJW5"/>
      <c r="NJX5"/>
      <c r="NJY5"/>
      <c r="NJZ5"/>
      <c r="NKA5"/>
      <c r="NKB5"/>
      <c r="NKC5"/>
      <c r="NKD5"/>
      <c r="NKE5"/>
      <c r="NKF5"/>
      <c r="NKG5"/>
      <c r="NKH5"/>
      <c r="NKI5"/>
      <c r="NKJ5"/>
      <c r="NKK5"/>
      <c r="NKL5"/>
      <c r="NKM5"/>
      <c r="NKN5"/>
      <c r="NKO5"/>
      <c r="NKP5"/>
      <c r="NKQ5"/>
      <c r="NKR5"/>
      <c r="NKS5"/>
      <c r="NKT5"/>
      <c r="NKU5"/>
      <c r="NKV5"/>
      <c r="NKW5"/>
      <c r="NKX5"/>
      <c r="NKY5"/>
      <c r="NKZ5"/>
      <c r="NLA5"/>
      <c r="NLB5"/>
      <c r="NLC5"/>
      <c r="NLD5"/>
      <c r="NLE5"/>
      <c r="NLF5"/>
      <c r="NLG5"/>
      <c r="NLH5"/>
      <c r="NLI5"/>
      <c r="NLJ5"/>
      <c r="NLK5"/>
      <c r="NLL5"/>
      <c r="NLM5"/>
      <c r="NLN5"/>
      <c r="NLO5"/>
      <c r="NLP5"/>
      <c r="NLQ5"/>
      <c r="NLR5"/>
      <c r="NLS5"/>
      <c r="NLT5"/>
      <c r="NLU5"/>
      <c r="NLV5"/>
      <c r="NLW5"/>
      <c r="NLX5"/>
      <c r="NLY5"/>
      <c r="NLZ5"/>
      <c r="NMA5"/>
      <c r="NMB5"/>
      <c r="NMC5"/>
      <c r="NMD5"/>
      <c r="NME5"/>
      <c r="NMF5"/>
      <c r="NMG5"/>
      <c r="NMH5"/>
      <c r="NMI5"/>
      <c r="NMJ5"/>
      <c r="NMK5"/>
      <c r="NML5"/>
      <c r="NMM5"/>
      <c r="NMN5"/>
      <c r="NMO5"/>
      <c r="NMP5"/>
      <c r="NMQ5"/>
      <c r="NMR5"/>
      <c r="NMS5"/>
      <c r="NMT5"/>
      <c r="NMU5"/>
      <c r="NMV5"/>
      <c r="NMW5"/>
      <c r="NMX5"/>
      <c r="NMY5"/>
      <c r="NMZ5"/>
      <c r="NNA5"/>
      <c r="NNB5"/>
      <c r="NNC5"/>
      <c r="NND5"/>
      <c r="NNE5"/>
      <c r="NNF5"/>
      <c r="NNG5"/>
      <c r="NNH5"/>
      <c r="NNI5"/>
      <c r="NNJ5"/>
      <c r="NNK5"/>
      <c r="NNL5"/>
      <c r="NNM5"/>
      <c r="NNN5"/>
      <c r="NNO5"/>
      <c r="NNP5"/>
      <c r="NNQ5"/>
      <c r="NNR5"/>
      <c r="NNS5"/>
      <c r="NNT5"/>
      <c r="NNU5"/>
      <c r="NNV5"/>
      <c r="NNW5"/>
      <c r="NNX5"/>
      <c r="NNY5"/>
      <c r="NNZ5"/>
      <c r="NOA5"/>
      <c r="NOB5"/>
      <c r="NOC5"/>
      <c r="NOD5"/>
      <c r="NOE5"/>
      <c r="NOF5"/>
      <c r="NOG5"/>
      <c r="NOH5"/>
      <c r="NOI5"/>
      <c r="NOJ5"/>
      <c r="NOK5"/>
      <c r="NOL5"/>
      <c r="NOM5"/>
      <c r="NON5"/>
      <c r="NOO5"/>
      <c r="NOP5"/>
      <c r="NOQ5"/>
      <c r="NOR5"/>
      <c r="NOS5"/>
      <c r="NOT5"/>
      <c r="NOU5"/>
      <c r="NOV5"/>
      <c r="NOW5"/>
      <c r="NOX5"/>
      <c r="NOY5"/>
      <c r="NOZ5"/>
      <c r="NPA5"/>
      <c r="NPB5"/>
      <c r="NPC5"/>
      <c r="NPD5"/>
      <c r="NPE5"/>
      <c r="NPF5"/>
      <c r="NPG5"/>
      <c r="NPH5"/>
      <c r="NPI5"/>
      <c r="NPJ5"/>
      <c r="NPK5"/>
      <c r="NPL5"/>
      <c r="NPM5"/>
      <c r="NPN5"/>
      <c r="NPO5"/>
      <c r="NPP5"/>
      <c r="NPQ5"/>
      <c r="NPR5"/>
      <c r="NPS5"/>
      <c r="NPT5"/>
      <c r="NPU5"/>
      <c r="NPV5"/>
      <c r="NPW5"/>
      <c r="NPX5"/>
      <c r="NPY5"/>
      <c r="NPZ5"/>
      <c r="NQA5"/>
      <c r="NQB5"/>
      <c r="NQC5"/>
      <c r="NQD5"/>
      <c r="NQE5"/>
      <c r="NQF5"/>
      <c r="NQG5"/>
      <c r="NQH5"/>
      <c r="NQI5"/>
      <c r="NQJ5"/>
      <c r="NQK5"/>
      <c r="NQL5"/>
      <c r="NQM5"/>
      <c r="NQN5"/>
      <c r="NQO5"/>
      <c r="NQP5"/>
      <c r="NQQ5"/>
      <c r="NQR5"/>
      <c r="NQS5"/>
      <c r="NQT5"/>
      <c r="NQU5"/>
      <c r="NQV5"/>
      <c r="NQW5"/>
      <c r="NQX5"/>
      <c r="NQY5"/>
      <c r="NQZ5"/>
      <c r="NRA5"/>
      <c r="NRB5"/>
      <c r="NRC5"/>
      <c r="NRD5"/>
      <c r="NRE5"/>
      <c r="NRF5"/>
      <c r="NRG5"/>
      <c r="NRH5"/>
      <c r="NRI5"/>
      <c r="NRJ5"/>
      <c r="NRK5"/>
      <c r="NRL5"/>
      <c r="NRM5"/>
      <c r="NRN5"/>
      <c r="NRO5"/>
      <c r="NRP5"/>
      <c r="NRQ5"/>
      <c r="NRR5"/>
      <c r="NRS5"/>
      <c r="NRT5"/>
      <c r="NRU5"/>
      <c r="NRV5"/>
      <c r="NRW5"/>
      <c r="NRX5"/>
      <c r="NRY5"/>
      <c r="NRZ5"/>
      <c r="NSA5"/>
      <c r="NSB5"/>
      <c r="NSC5"/>
      <c r="NSD5"/>
      <c r="NSE5"/>
      <c r="NSF5"/>
      <c r="NSG5"/>
      <c r="NSH5"/>
      <c r="NSI5"/>
      <c r="NSJ5"/>
      <c r="NSK5"/>
      <c r="NSL5"/>
      <c r="NSM5"/>
      <c r="NSN5"/>
      <c r="NSO5"/>
      <c r="NSP5"/>
      <c r="NSQ5"/>
      <c r="NSR5"/>
      <c r="NSS5"/>
      <c r="NST5"/>
      <c r="NSU5"/>
      <c r="NSV5"/>
      <c r="NSW5"/>
      <c r="NSX5"/>
      <c r="NSY5"/>
      <c r="NSZ5"/>
      <c r="NTA5"/>
      <c r="NTB5"/>
      <c r="NTC5"/>
      <c r="NTD5"/>
      <c r="NTE5"/>
      <c r="NTF5"/>
      <c r="NTG5"/>
      <c r="NTH5"/>
      <c r="NTI5"/>
      <c r="NTJ5"/>
      <c r="NTK5"/>
      <c r="NTL5"/>
      <c r="NTM5"/>
      <c r="NTN5"/>
      <c r="NTO5"/>
      <c r="NTP5"/>
      <c r="NTQ5"/>
      <c r="NTR5"/>
      <c r="NTS5"/>
      <c r="NTT5"/>
      <c r="NTU5"/>
      <c r="NTV5"/>
      <c r="NTW5"/>
      <c r="NTX5"/>
      <c r="NTY5"/>
      <c r="NTZ5"/>
      <c r="NUA5"/>
      <c r="NUB5"/>
      <c r="NUC5"/>
      <c r="NUD5"/>
      <c r="NUE5"/>
      <c r="NUF5"/>
      <c r="NUG5"/>
      <c r="NUH5"/>
      <c r="NUI5"/>
      <c r="NUJ5"/>
      <c r="NUK5"/>
      <c r="NUL5"/>
      <c r="NUM5"/>
      <c r="NUN5"/>
      <c r="NUO5"/>
      <c r="NUP5"/>
      <c r="NUQ5"/>
      <c r="NUR5"/>
      <c r="NUS5"/>
      <c r="NUT5"/>
      <c r="NUU5"/>
      <c r="NUV5"/>
      <c r="NUW5"/>
      <c r="NUX5"/>
      <c r="NUY5"/>
      <c r="NUZ5"/>
      <c r="NVA5"/>
      <c r="NVB5"/>
      <c r="NVC5"/>
      <c r="NVD5"/>
      <c r="NVE5"/>
      <c r="NVF5"/>
      <c r="NVG5"/>
      <c r="NVH5"/>
      <c r="NVI5"/>
      <c r="NVJ5"/>
      <c r="NVK5"/>
      <c r="NVL5"/>
      <c r="NVM5"/>
      <c r="NVN5"/>
      <c r="NVO5"/>
      <c r="NVP5"/>
      <c r="NVQ5"/>
      <c r="NVR5"/>
      <c r="NVS5"/>
      <c r="NVT5"/>
      <c r="NVU5"/>
      <c r="NVV5"/>
      <c r="NVW5"/>
      <c r="NVX5"/>
      <c r="NVY5"/>
      <c r="NVZ5"/>
      <c r="NWA5"/>
      <c r="NWB5"/>
      <c r="NWC5"/>
      <c r="NWD5"/>
      <c r="NWE5"/>
      <c r="NWF5"/>
      <c r="NWG5"/>
      <c r="NWH5"/>
      <c r="NWI5"/>
      <c r="NWJ5"/>
      <c r="NWK5"/>
      <c r="NWL5"/>
      <c r="NWM5"/>
      <c r="NWN5"/>
      <c r="NWO5"/>
      <c r="NWP5"/>
      <c r="NWQ5"/>
      <c r="NWR5"/>
      <c r="NWS5"/>
      <c r="NWT5"/>
      <c r="NWU5"/>
      <c r="NWV5"/>
      <c r="NWW5"/>
      <c r="NWX5"/>
      <c r="NWY5"/>
      <c r="NWZ5"/>
      <c r="NXA5"/>
      <c r="NXB5"/>
      <c r="NXC5"/>
      <c r="NXD5"/>
      <c r="NXE5"/>
      <c r="NXF5"/>
      <c r="NXG5"/>
      <c r="NXH5"/>
      <c r="NXI5"/>
      <c r="NXJ5"/>
      <c r="NXK5"/>
      <c r="NXL5"/>
      <c r="NXM5"/>
      <c r="NXN5"/>
      <c r="NXO5"/>
      <c r="NXP5"/>
      <c r="NXQ5"/>
      <c r="NXR5"/>
      <c r="NXS5"/>
      <c r="NXT5"/>
      <c r="NXU5"/>
      <c r="NXV5"/>
      <c r="NXW5"/>
      <c r="NXX5"/>
      <c r="NXY5"/>
      <c r="NXZ5"/>
      <c r="NYA5"/>
      <c r="NYB5"/>
      <c r="NYC5"/>
      <c r="NYD5"/>
      <c r="NYE5"/>
      <c r="NYF5"/>
      <c r="NYG5"/>
      <c r="NYH5"/>
      <c r="NYI5"/>
      <c r="NYJ5"/>
      <c r="NYK5"/>
      <c r="NYL5"/>
      <c r="NYM5"/>
      <c r="NYN5"/>
      <c r="NYO5"/>
      <c r="NYP5"/>
      <c r="NYQ5"/>
      <c r="NYR5"/>
      <c r="NYS5"/>
      <c r="NYT5"/>
      <c r="NYU5"/>
      <c r="NYV5"/>
      <c r="NYW5"/>
      <c r="NYX5"/>
      <c r="NYY5"/>
      <c r="NYZ5"/>
      <c r="NZA5"/>
      <c r="NZB5"/>
      <c r="NZC5"/>
      <c r="NZD5"/>
      <c r="NZE5"/>
      <c r="NZF5"/>
      <c r="NZG5"/>
      <c r="NZH5"/>
      <c r="NZI5"/>
      <c r="NZJ5"/>
      <c r="NZK5"/>
      <c r="NZL5"/>
      <c r="NZM5"/>
      <c r="NZN5"/>
      <c r="NZO5"/>
      <c r="NZP5"/>
      <c r="NZQ5"/>
      <c r="NZR5"/>
      <c r="NZS5"/>
      <c r="NZT5"/>
      <c r="NZU5"/>
      <c r="NZV5"/>
      <c r="NZW5"/>
      <c r="NZX5"/>
      <c r="NZY5"/>
      <c r="NZZ5"/>
      <c r="OAA5"/>
      <c r="OAB5"/>
      <c r="OAC5"/>
      <c r="OAD5"/>
      <c r="OAE5"/>
      <c r="OAF5"/>
      <c r="OAG5"/>
      <c r="OAH5"/>
      <c r="OAI5"/>
      <c r="OAJ5"/>
      <c r="OAK5"/>
      <c r="OAL5"/>
      <c r="OAM5"/>
      <c r="OAN5"/>
      <c r="OAO5"/>
      <c r="OAP5"/>
      <c r="OAQ5"/>
      <c r="OAR5"/>
      <c r="OAS5"/>
      <c r="OAT5"/>
      <c r="OAU5"/>
      <c r="OAV5"/>
      <c r="OAW5"/>
      <c r="OAX5"/>
      <c r="OAY5"/>
      <c r="OAZ5"/>
      <c r="OBA5"/>
      <c r="OBB5"/>
      <c r="OBC5"/>
      <c r="OBD5"/>
      <c r="OBE5"/>
      <c r="OBF5"/>
      <c r="OBG5"/>
      <c r="OBH5"/>
      <c r="OBI5"/>
      <c r="OBJ5"/>
      <c r="OBK5"/>
      <c r="OBL5"/>
      <c r="OBM5"/>
      <c r="OBN5"/>
      <c r="OBO5"/>
      <c r="OBP5"/>
      <c r="OBQ5"/>
      <c r="OBR5"/>
      <c r="OBS5"/>
      <c r="OBT5"/>
      <c r="OBU5"/>
      <c r="OBV5"/>
      <c r="OBW5"/>
      <c r="OBX5"/>
      <c r="OBY5"/>
      <c r="OBZ5"/>
      <c r="OCA5"/>
      <c r="OCB5"/>
      <c r="OCC5"/>
      <c r="OCD5"/>
      <c r="OCE5"/>
      <c r="OCF5"/>
      <c r="OCG5"/>
      <c r="OCH5"/>
      <c r="OCI5"/>
      <c r="OCJ5"/>
      <c r="OCK5"/>
      <c r="OCL5"/>
      <c r="OCM5"/>
      <c r="OCN5"/>
      <c r="OCO5"/>
      <c r="OCP5"/>
      <c r="OCQ5"/>
      <c r="OCR5"/>
      <c r="OCS5"/>
      <c r="OCT5"/>
      <c r="OCU5"/>
      <c r="OCV5"/>
      <c r="OCW5"/>
      <c r="OCX5"/>
      <c r="OCY5"/>
      <c r="OCZ5"/>
      <c r="ODA5"/>
      <c r="ODB5"/>
      <c r="ODC5"/>
      <c r="ODD5"/>
      <c r="ODE5"/>
      <c r="ODF5"/>
      <c r="ODG5"/>
      <c r="ODH5"/>
      <c r="ODI5"/>
      <c r="ODJ5"/>
      <c r="ODK5"/>
      <c r="ODL5"/>
      <c r="ODM5"/>
      <c r="ODN5"/>
      <c r="ODO5"/>
      <c r="ODP5"/>
      <c r="ODQ5"/>
      <c r="ODR5"/>
      <c r="ODS5"/>
      <c r="ODT5"/>
      <c r="ODU5"/>
      <c r="ODV5"/>
      <c r="ODW5"/>
      <c r="ODX5"/>
      <c r="ODY5"/>
      <c r="ODZ5"/>
      <c r="OEA5"/>
      <c r="OEB5"/>
      <c r="OEC5"/>
      <c r="OED5"/>
      <c r="OEE5"/>
      <c r="OEF5"/>
      <c r="OEG5"/>
      <c r="OEH5"/>
      <c r="OEI5"/>
      <c r="OEJ5"/>
      <c r="OEK5"/>
      <c r="OEL5"/>
      <c r="OEM5"/>
      <c r="OEN5"/>
      <c r="OEO5"/>
      <c r="OEP5"/>
      <c r="OEQ5"/>
      <c r="OER5"/>
      <c r="OES5"/>
      <c r="OET5"/>
      <c r="OEU5"/>
      <c r="OEV5"/>
      <c r="OEW5"/>
      <c r="OEX5"/>
      <c r="OEY5"/>
      <c r="OEZ5"/>
      <c r="OFA5"/>
      <c r="OFB5"/>
      <c r="OFC5"/>
      <c r="OFD5"/>
      <c r="OFE5"/>
      <c r="OFF5"/>
      <c r="OFG5"/>
      <c r="OFH5"/>
      <c r="OFI5"/>
      <c r="OFJ5"/>
      <c r="OFK5"/>
      <c r="OFL5"/>
      <c r="OFM5"/>
      <c r="OFN5"/>
      <c r="OFO5"/>
      <c r="OFP5"/>
      <c r="OFQ5"/>
      <c r="OFR5"/>
      <c r="OFS5"/>
      <c r="OFT5"/>
      <c r="OFU5"/>
      <c r="OFV5"/>
      <c r="OFW5"/>
      <c r="OFX5"/>
      <c r="OFY5"/>
      <c r="OFZ5"/>
      <c r="OGA5"/>
      <c r="OGB5"/>
      <c r="OGC5"/>
      <c r="OGD5"/>
      <c r="OGE5"/>
      <c r="OGF5"/>
      <c r="OGG5"/>
      <c r="OGH5"/>
      <c r="OGI5"/>
      <c r="OGJ5"/>
      <c r="OGK5"/>
      <c r="OGL5"/>
      <c r="OGM5"/>
      <c r="OGN5"/>
      <c r="OGO5"/>
      <c r="OGP5"/>
      <c r="OGQ5"/>
      <c r="OGR5"/>
      <c r="OGS5"/>
      <c r="OGT5"/>
      <c r="OGU5"/>
      <c r="OGV5"/>
      <c r="OGW5"/>
      <c r="OGX5"/>
      <c r="OGY5"/>
      <c r="OGZ5"/>
      <c r="OHA5"/>
      <c r="OHB5"/>
      <c r="OHC5"/>
      <c r="OHD5"/>
      <c r="OHE5"/>
      <c r="OHF5"/>
      <c r="OHG5"/>
      <c r="OHH5"/>
      <c r="OHI5"/>
      <c r="OHJ5"/>
      <c r="OHK5"/>
      <c r="OHL5"/>
      <c r="OHM5"/>
      <c r="OHN5"/>
      <c r="OHO5"/>
      <c r="OHP5"/>
      <c r="OHQ5"/>
      <c r="OHR5"/>
      <c r="OHS5"/>
      <c r="OHT5"/>
      <c r="OHU5"/>
      <c r="OHV5"/>
      <c r="OHW5"/>
      <c r="OHX5"/>
      <c r="OHY5"/>
      <c r="OHZ5"/>
      <c r="OIA5"/>
      <c r="OIB5"/>
      <c r="OIC5"/>
      <c r="OID5"/>
      <c r="OIE5"/>
      <c r="OIF5"/>
      <c r="OIG5"/>
      <c r="OIH5"/>
      <c r="OII5"/>
      <c r="OIJ5"/>
      <c r="OIK5"/>
      <c r="OIL5"/>
      <c r="OIM5"/>
      <c r="OIN5"/>
      <c r="OIO5"/>
      <c r="OIP5"/>
      <c r="OIQ5"/>
      <c r="OIR5"/>
      <c r="OIS5"/>
      <c r="OIT5"/>
      <c r="OIU5"/>
      <c r="OIV5"/>
      <c r="OIW5"/>
      <c r="OIX5"/>
      <c r="OIY5"/>
      <c r="OIZ5"/>
      <c r="OJA5"/>
      <c r="OJB5"/>
      <c r="OJC5"/>
      <c r="OJD5"/>
      <c r="OJE5"/>
      <c r="OJF5"/>
      <c r="OJG5"/>
      <c r="OJH5"/>
      <c r="OJI5"/>
      <c r="OJJ5"/>
      <c r="OJK5"/>
      <c r="OJL5"/>
      <c r="OJM5"/>
      <c r="OJN5"/>
      <c r="OJO5"/>
      <c r="OJP5"/>
      <c r="OJQ5"/>
      <c r="OJR5"/>
      <c r="OJS5"/>
      <c r="OJT5"/>
      <c r="OJU5"/>
      <c r="OJV5"/>
      <c r="OJW5"/>
      <c r="OJX5"/>
      <c r="OJY5"/>
      <c r="OJZ5"/>
      <c r="OKA5"/>
      <c r="OKB5"/>
      <c r="OKC5"/>
      <c r="OKD5"/>
      <c r="OKE5"/>
      <c r="OKF5"/>
      <c r="OKG5"/>
      <c r="OKH5"/>
      <c r="OKI5"/>
      <c r="OKJ5"/>
      <c r="OKK5"/>
      <c r="OKL5"/>
      <c r="OKM5"/>
      <c r="OKN5"/>
      <c r="OKO5"/>
      <c r="OKP5"/>
      <c r="OKQ5"/>
      <c r="OKR5"/>
      <c r="OKS5"/>
      <c r="OKT5"/>
      <c r="OKU5"/>
      <c r="OKV5"/>
      <c r="OKW5"/>
      <c r="OKX5"/>
      <c r="OKY5"/>
      <c r="OKZ5"/>
      <c r="OLA5"/>
      <c r="OLB5"/>
      <c r="OLC5"/>
      <c r="OLD5"/>
      <c r="OLE5"/>
      <c r="OLF5"/>
      <c r="OLG5"/>
      <c r="OLH5"/>
      <c r="OLI5"/>
      <c r="OLJ5"/>
      <c r="OLK5"/>
      <c r="OLL5"/>
      <c r="OLM5"/>
      <c r="OLN5"/>
      <c r="OLO5"/>
      <c r="OLP5"/>
      <c r="OLQ5"/>
      <c r="OLR5"/>
      <c r="OLS5"/>
      <c r="OLT5"/>
      <c r="OLU5"/>
      <c r="OLV5"/>
      <c r="OLW5"/>
      <c r="OLX5"/>
      <c r="OLY5"/>
      <c r="OLZ5"/>
      <c r="OMA5"/>
      <c r="OMB5"/>
      <c r="OMC5"/>
      <c r="OMD5"/>
      <c r="OME5"/>
      <c r="OMF5"/>
      <c r="OMG5"/>
      <c r="OMH5"/>
      <c r="OMI5"/>
      <c r="OMJ5"/>
      <c r="OMK5"/>
      <c r="OML5"/>
      <c r="OMM5"/>
      <c r="OMN5"/>
      <c r="OMO5"/>
      <c r="OMP5"/>
      <c r="OMQ5"/>
      <c r="OMR5"/>
      <c r="OMS5"/>
      <c r="OMT5"/>
      <c r="OMU5"/>
      <c r="OMV5"/>
      <c r="OMW5"/>
      <c r="OMX5"/>
      <c r="OMY5"/>
      <c r="OMZ5"/>
      <c r="ONA5"/>
      <c r="ONB5"/>
      <c r="ONC5"/>
      <c r="OND5"/>
      <c r="ONE5"/>
      <c r="ONF5"/>
      <c r="ONG5"/>
      <c r="ONH5"/>
      <c r="ONI5"/>
      <c r="ONJ5"/>
      <c r="ONK5"/>
      <c r="ONL5"/>
      <c r="ONM5"/>
      <c r="ONN5"/>
      <c r="ONO5"/>
      <c r="ONP5"/>
      <c r="ONQ5"/>
      <c r="ONR5"/>
      <c r="ONS5"/>
      <c r="ONT5"/>
      <c r="ONU5"/>
      <c r="ONV5"/>
      <c r="ONW5"/>
      <c r="ONX5"/>
      <c r="ONY5"/>
      <c r="ONZ5"/>
      <c r="OOA5"/>
      <c r="OOB5"/>
      <c r="OOC5"/>
      <c r="OOD5"/>
      <c r="OOE5"/>
      <c r="OOF5"/>
      <c r="OOG5"/>
      <c r="OOH5"/>
      <c r="OOI5"/>
      <c r="OOJ5"/>
      <c r="OOK5"/>
      <c r="OOL5"/>
      <c r="OOM5"/>
      <c r="OON5"/>
      <c r="OOO5"/>
      <c r="OOP5"/>
      <c r="OOQ5"/>
      <c r="OOR5"/>
      <c r="OOS5"/>
      <c r="OOT5"/>
      <c r="OOU5"/>
      <c r="OOV5"/>
      <c r="OOW5"/>
      <c r="OOX5"/>
      <c r="OOY5"/>
      <c r="OOZ5"/>
      <c r="OPA5"/>
      <c r="OPB5"/>
      <c r="OPC5"/>
      <c r="OPD5"/>
      <c r="OPE5"/>
      <c r="OPF5"/>
      <c r="OPG5"/>
      <c r="OPH5"/>
      <c r="OPI5"/>
      <c r="OPJ5"/>
      <c r="OPK5"/>
      <c r="OPL5"/>
      <c r="OPM5"/>
      <c r="OPN5"/>
      <c r="OPO5"/>
      <c r="OPP5"/>
      <c r="OPQ5"/>
      <c r="OPR5"/>
      <c r="OPS5"/>
      <c r="OPT5"/>
      <c r="OPU5"/>
      <c r="OPV5"/>
      <c r="OPW5"/>
      <c r="OPX5"/>
      <c r="OPY5"/>
      <c r="OPZ5"/>
      <c r="OQA5"/>
      <c r="OQB5"/>
      <c r="OQC5"/>
      <c r="OQD5"/>
      <c r="OQE5"/>
      <c r="OQF5"/>
      <c r="OQG5"/>
      <c r="OQH5"/>
      <c r="OQI5"/>
      <c r="OQJ5"/>
      <c r="OQK5"/>
      <c r="OQL5"/>
      <c r="OQM5"/>
      <c r="OQN5"/>
      <c r="OQO5"/>
      <c r="OQP5"/>
      <c r="OQQ5"/>
      <c r="OQR5"/>
      <c r="OQS5"/>
      <c r="OQT5"/>
      <c r="OQU5"/>
      <c r="OQV5"/>
      <c r="OQW5"/>
      <c r="OQX5"/>
      <c r="OQY5"/>
      <c r="OQZ5"/>
      <c r="ORA5"/>
      <c r="ORB5"/>
      <c r="ORC5"/>
      <c r="ORD5"/>
      <c r="ORE5"/>
      <c r="ORF5"/>
      <c r="ORG5"/>
      <c r="ORH5"/>
      <c r="ORI5"/>
      <c r="ORJ5"/>
      <c r="ORK5"/>
      <c r="ORL5"/>
      <c r="ORM5"/>
      <c r="ORN5"/>
      <c r="ORO5"/>
      <c r="ORP5"/>
      <c r="ORQ5"/>
      <c r="ORR5"/>
      <c r="ORS5"/>
      <c r="ORT5"/>
      <c r="ORU5"/>
      <c r="ORV5"/>
      <c r="ORW5"/>
      <c r="ORX5"/>
      <c r="ORY5"/>
      <c r="ORZ5"/>
      <c r="OSA5"/>
      <c r="OSB5"/>
      <c r="OSC5"/>
      <c r="OSD5"/>
      <c r="OSE5"/>
      <c r="OSF5"/>
      <c r="OSG5"/>
      <c r="OSH5"/>
      <c r="OSI5"/>
      <c r="OSJ5"/>
      <c r="OSK5"/>
      <c r="OSL5"/>
      <c r="OSM5"/>
      <c r="OSN5"/>
      <c r="OSO5"/>
      <c r="OSP5"/>
      <c r="OSQ5"/>
      <c r="OSR5"/>
      <c r="OSS5"/>
      <c r="OST5"/>
      <c r="OSU5"/>
      <c r="OSV5"/>
      <c r="OSW5"/>
      <c r="OSX5"/>
      <c r="OSY5"/>
      <c r="OSZ5"/>
      <c r="OTA5"/>
      <c r="OTB5"/>
      <c r="OTC5"/>
      <c r="OTD5"/>
      <c r="OTE5"/>
      <c r="OTF5"/>
      <c r="OTG5"/>
      <c r="OTH5"/>
      <c r="OTI5"/>
      <c r="OTJ5"/>
      <c r="OTK5"/>
      <c r="OTL5"/>
      <c r="OTM5"/>
      <c r="OTN5"/>
      <c r="OTO5"/>
      <c r="OTP5"/>
      <c r="OTQ5"/>
      <c r="OTR5"/>
      <c r="OTS5"/>
      <c r="OTT5"/>
      <c r="OTU5"/>
      <c r="OTV5"/>
      <c r="OTW5"/>
      <c r="OTX5"/>
      <c r="OTY5"/>
      <c r="OTZ5"/>
      <c r="OUA5"/>
      <c r="OUB5"/>
      <c r="OUC5"/>
      <c r="OUD5"/>
      <c r="OUE5"/>
      <c r="OUF5"/>
      <c r="OUG5"/>
      <c r="OUH5"/>
      <c r="OUI5"/>
      <c r="OUJ5"/>
      <c r="OUK5"/>
      <c r="OUL5"/>
      <c r="OUM5"/>
      <c r="OUN5"/>
      <c r="OUO5"/>
      <c r="OUP5"/>
      <c r="OUQ5"/>
      <c r="OUR5"/>
      <c r="OUS5"/>
      <c r="OUT5"/>
      <c r="OUU5"/>
      <c r="OUV5"/>
      <c r="OUW5"/>
      <c r="OUX5"/>
      <c r="OUY5"/>
      <c r="OUZ5"/>
      <c r="OVA5"/>
      <c r="OVB5"/>
      <c r="OVC5"/>
      <c r="OVD5"/>
      <c r="OVE5"/>
      <c r="OVF5"/>
      <c r="OVG5"/>
      <c r="OVH5"/>
      <c r="OVI5"/>
      <c r="OVJ5"/>
      <c r="OVK5"/>
      <c r="OVL5"/>
      <c r="OVM5"/>
      <c r="OVN5"/>
      <c r="OVO5"/>
      <c r="OVP5"/>
      <c r="OVQ5"/>
      <c r="OVR5"/>
      <c r="OVS5"/>
      <c r="OVT5"/>
      <c r="OVU5"/>
      <c r="OVV5"/>
      <c r="OVW5"/>
      <c r="OVX5"/>
      <c r="OVY5"/>
      <c r="OVZ5"/>
      <c r="OWA5"/>
      <c r="OWB5"/>
      <c r="OWC5"/>
      <c r="OWD5"/>
      <c r="OWE5"/>
      <c r="OWF5"/>
      <c r="OWG5"/>
      <c r="OWH5"/>
      <c r="OWI5"/>
      <c r="OWJ5"/>
      <c r="OWK5"/>
      <c r="OWL5"/>
      <c r="OWM5"/>
      <c r="OWN5"/>
      <c r="OWO5"/>
      <c r="OWP5"/>
      <c r="OWQ5"/>
      <c r="OWR5"/>
      <c r="OWS5"/>
      <c r="OWT5"/>
      <c r="OWU5"/>
      <c r="OWV5"/>
      <c r="OWW5"/>
      <c r="OWX5"/>
      <c r="OWY5"/>
      <c r="OWZ5"/>
      <c r="OXA5"/>
      <c r="OXB5"/>
      <c r="OXC5"/>
      <c r="OXD5"/>
      <c r="OXE5"/>
      <c r="OXF5"/>
      <c r="OXG5"/>
      <c r="OXH5"/>
      <c r="OXI5"/>
      <c r="OXJ5"/>
      <c r="OXK5"/>
      <c r="OXL5"/>
      <c r="OXM5"/>
      <c r="OXN5"/>
      <c r="OXO5"/>
      <c r="OXP5"/>
      <c r="OXQ5"/>
      <c r="OXR5"/>
      <c r="OXS5"/>
      <c r="OXT5"/>
      <c r="OXU5"/>
      <c r="OXV5"/>
      <c r="OXW5"/>
      <c r="OXX5"/>
      <c r="OXY5"/>
      <c r="OXZ5"/>
      <c r="OYA5"/>
      <c r="OYB5"/>
      <c r="OYC5"/>
      <c r="OYD5"/>
      <c r="OYE5"/>
      <c r="OYF5"/>
      <c r="OYG5"/>
      <c r="OYH5"/>
      <c r="OYI5"/>
      <c r="OYJ5"/>
      <c r="OYK5"/>
      <c r="OYL5"/>
      <c r="OYM5"/>
      <c r="OYN5"/>
      <c r="OYO5"/>
      <c r="OYP5"/>
      <c r="OYQ5"/>
      <c r="OYR5"/>
      <c r="OYS5"/>
      <c r="OYT5"/>
      <c r="OYU5"/>
      <c r="OYV5"/>
      <c r="OYW5"/>
      <c r="OYX5"/>
      <c r="OYY5"/>
      <c r="OYZ5"/>
      <c r="OZA5"/>
      <c r="OZB5"/>
      <c r="OZC5"/>
      <c r="OZD5"/>
      <c r="OZE5"/>
      <c r="OZF5"/>
      <c r="OZG5"/>
      <c r="OZH5"/>
      <c r="OZI5"/>
      <c r="OZJ5"/>
      <c r="OZK5"/>
      <c r="OZL5"/>
      <c r="OZM5"/>
      <c r="OZN5"/>
      <c r="OZO5"/>
      <c r="OZP5"/>
      <c r="OZQ5"/>
      <c r="OZR5"/>
      <c r="OZS5"/>
      <c r="OZT5"/>
      <c r="OZU5"/>
      <c r="OZV5"/>
      <c r="OZW5"/>
      <c r="OZX5"/>
      <c r="OZY5"/>
      <c r="OZZ5"/>
      <c r="PAA5"/>
      <c r="PAB5"/>
      <c r="PAC5"/>
      <c r="PAD5"/>
      <c r="PAE5"/>
      <c r="PAF5"/>
      <c r="PAG5"/>
      <c r="PAH5"/>
      <c r="PAI5"/>
      <c r="PAJ5"/>
      <c r="PAK5"/>
      <c r="PAL5"/>
      <c r="PAM5"/>
      <c r="PAN5"/>
      <c r="PAO5"/>
      <c r="PAP5"/>
      <c r="PAQ5"/>
      <c r="PAR5"/>
      <c r="PAS5"/>
      <c r="PAT5"/>
      <c r="PAU5"/>
      <c r="PAV5"/>
      <c r="PAW5"/>
      <c r="PAX5"/>
      <c r="PAY5"/>
      <c r="PAZ5"/>
      <c r="PBA5"/>
      <c r="PBB5"/>
      <c r="PBC5"/>
      <c r="PBD5"/>
      <c r="PBE5"/>
      <c r="PBF5"/>
      <c r="PBG5"/>
      <c r="PBH5"/>
      <c r="PBI5"/>
      <c r="PBJ5"/>
      <c r="PBK5"/>
      <c r="PBL5"/>
      <c r="PBM5"/>
      <c r="PBN5"/>
      <c r="PBO5"/>
      <c r="PBP5"/>
      <c r="PBQ5"/>
      <c r="PBR5"/>
      <c r="PBS5"/>
      <c r="PBT5"/>
      <c r="PBU5"/>
      <c r="PBV5"/>
      <c r="PBW5"/>
      <c r="PBX5"/>
      <c r="PBY5"/>
      <c r="PBZ5"/>
      <c r="PCA5"/>
      <c r="PCB5"/>
      <c r="PCC5"/>
      <c r="PCD5"/>
      <c r="PCE5"/>
      <c r="PCF5"/>
      <c r="PCG5"/>
      <c r="PCH5"/>
      <c r="PCI5"/>
      <c r="PCJ5"/>
      <c r="PCK5"/>
      <c r="PCL5"/>
      <c r="PCM5"/>
      <c r="PCN5"/>
      <c r="PCO5"/>
      <c r="PCP5"/>
      <c r="PCQ5"/>
      <c r="PCR5"/>
      <c r="PCS5"/>
      <c r="PCT5"/>
      <c r="PCU5"/>
      <c r="PCV5"/>
      <c r="PCW5"/>
      <c r="PCX5"/>
      <c r="PCY5"/>
      <c r="PCZ5"/>
      <c r="PDA5"/>
      <c r="PDB5"/>
      <c r="PDC5"/>
      <c r="PDD5"/>
      <c r="PDE5"/>
      <c r="PDF5"/>
      <c r="PDG5"/>
      <c r="PDH5"/>
      <c r="PDI5"/>
      <c r="PDJ5"/>
      <c r="PDK5"/>
      <c r="PDL5"/>
      <c r="PDM5"/>
      <c r="PDN5"/>
      <c r="PDO5"/>
      <c r="PDP5"/>
      <c r="PDQ5"/>
      <c r="PDR5"/>
      <c r="PDS5"/>
      <c r="PDT5"/>
      <c r="PDU5"/>
      <c r="PDV5"/>
      <c r="PDW5"/>
      <c r="PDX5"/>
      <c r="PDY5"/>
      <c r="PDZ5"/>
      <c r="PEA5"/>
      <c r="PEB5"/>
      <c r="PEC5"/>
      <c r="PED5"/>
      <c r="PEE5"/>
      <c r="PEF5"/>
      <c r="PEG5"/>
      <c r="PEH5"/>
      <c r="PEI5"/>
      <c r="PEJ5"/>
      <c r="PEK5"/>
      <c r="PEL5"/>
      <c r="PEM5"/>
      <c r="PEN5"/>
      <c r="PEO5"/>
      <c r="PEP5"/>
      <c r="PEQ5"/>
      <c r="PER5"/>
      <c r="PES5"/>
      <c r="PET5"/>
      <c r="PEU5"/>
      <c r="PEV5"/>
      <c r="PEW5"/>
      <c r="PEX5"/>
      <c r="PEY5"/>
      <c r="PEZ5"/>
      <c r="PFA5"/>
      <c r="PFB5"/>
      <c r="PFC5"/>
      <c r="PFD5"/>
      <c r="PFE5"/>
      <c r="PFF5"/>
      <c r="PFG5"/>
      <c r="PFH5"/>
      <c r="PFI5"/>
      <c r="PFJ5"/>
      <c r="PFK5"/>
      <c r="PFL5"/>
      <c r="PFM5"/>
      <c r="PFN5"/>
      <c r="PFO5"/>
      <c r="PFP5"/>
      <c r="PFQ5"/>
      <c r="PFR5"/>
      <c r="PFS5"/>
      <c r="PFT5"/>
      <c r="PFU5"/>
      <c r="PFV5"/>
      <c r="PFW5"/>
      <c r="PFX5"/>
      <c r="PFY5"/>
      <c r="PFZ5"/>
      <c r="PGA5"/>
      <c r="PGB5"/>
      <c r="PGC5"/>
      <c r="PGD5"/>
      <c r="PGE5"/>
      <c r="PGF5"/>
      <c r="PGG5"/>
      <c r="PGH5"/>
      <c r="PGI5"/>
      <c r="PGJ5"/>
      <c r="PGK5"/>
      <c r="PGL5"/>
      <c r="PGM5"/>
      <c r="PGN5"/>
      <c r="PGO5"/>
      <c r="PGP5"/>
      <c r="PGQ5"/>
      <c r="PGR5"/>
      <c r="PGS5"/>
      <c r="PGT5"/>
      <c r="PGU5"/>
      <c r="PGV5"/>
      <c r="PGW5"/>
      <c r="PGX5"/>
      <c r="PGY5"/>
      <c r="PGZ5"/>
      <c r="PHA5"/>
      <c r="PHB5"/>
      <c r="PHC5"/>
      <c r="PHD5"/>
      <c r="PHE5"/>
      <c r="PHF5"/>
      <c r="PHG5"/>
      <c r="PHH5"/>
      <c r="PHI5"/>
      <c r="PHJ5"/>
      <c r="PHK5"/>
      <c r="PHL5"/>
      <c r="PHM5"/>
      <c r="PHN5"/>
      <c r="PHO5"/>
      <c r="PHP5"/>
      <c r="PHQ5"/>
      <c r="PHR5"/>
      <c r="PHS5"/>
      <c r="PHT5"/>
      <c r="PHU5"/>
      <c r="PHV5"/>
      <c r="PHW5"/>
      <c r="PHX5"/>
      <c r="PHY5"/>
      <c r="PHZ5"/>
      <c r="PIA5"/>
      <c r="PIB5"/>
      <c r="PIC5"/>
      <c r="PID5"/>
      <c r="PIE5"/>
      <c r="PIF5"/>
      <c r="PIG5"/>
      <c r="PIH5"/>
      <c r="PII5"/>
      <c r="PIJ5"/>
      <c r="PIK5"/>
      <c r="PIL5"/>
      <c r="PIM5"/>
      <c r="PIN5"/>
      <c r="PIO5"/>
      <c r="PIP5"/>
      <c r="PIQ5"/>
      <c r="PIR5"/>
      <c r="PIS5"/>
      <c r="PIT5"/>
      <c r="PIU5"/>
      <c r="PIV5"/>
      <c r="PIW5"/>
      <c r="PIX5"/>
      <c r="PIY5"/>
      <c r="PIZ5"/>
      <c r="PJA5"/>
      <c r="PJB5"/>
      <c r="PJC5"/>
      <c r="PJD5"/>
      <c r="PJE5"/>
      <c r="PJF5"/>
      <c r="PJG5"/>
      <c r="PJH5"/>
      <c r="PJI5"/>
      <c r="PJJ5"/>
      <c r="PJK5"/>
      <c r="PJL5"/>
      <c r="PJM5"/>
      <c r="PJN5"/>
      <c r="PJO5"/>
      <c r="PJP5"/>
      <c r="PJQ5"/>
      <c r="PJR5"/>
      <c r="PJS5"/>
      <c r="PJT5"/>
      <c r="PJU5"/>
      <c r="PJV5"/>
      <c r="PJW5"/>
      <c r="PJX5"/>
      <c r="PJY5"/>
      <c r="PJZ5"/>
      <c r="PKA5"/>
      <c r="PKB5"/>
      <c r="PKC5"/>
      <c r="PKD5"/>
      <c r="PKE5"/>
      <c r="PKF5"/>
      <c r="PKG5"/>
      <c r="PKH5"/>
      <c r="PKI5"/>
      <c r="PKJ5"/>
      <c r="PKK5"/>
      <c r="PKL5"/>
      <c r="PKM5"/>
      <c r="PKN5"/>
      <c r="PKO5"/>
      <c r="PKP5"/>
      <c r="PKQ5"/>
      <c r="PKR5"/>
      <c r="PKS5"/>
      <c r="PKT5"/>
      <c r="PKU5"/>
      <c r="PKV5"/>
      <c r="PKW5"/>
      <c r="PKX5"/>
      <c r="PKY5"/>
      <c r="PKZ5"/>
      <c r="PLA5"/>
      <c r="PLB5"/>
      <c r="PLC5"/>
      <c r="PLD5"/>
      <c r="PLE5"/>
      <c r="PLF5"/>
      <c r="PLG5"/>
      <c r="PLH5"/>
      <c r="PLI5"/>
      <c r="PLJ5"/>
      <c r="PLK5"/>
      <c r="PLL5"/>
      <c r="PLM5"/>
      <c r="PLN5"/>
      <c r="PLO5"/>
      <c r="PLP5"/>
      <c r="PLQ5"/>
      <c r="PLR5"/>
      <c r="PLS5"/>
      <c r="PLT5"/>
      <c r="PLU5"/>
      <c r="PLV5"/>
      <c r="PLW5"/>
      <c r="PLX5"/>
      <c r="PLY5"/>
      <c r="PLZ5"/>
      <c r="PMA5"/>
      <c r="PMB5"/>
      <c r="PMC5"/>
      <c r="PMD5"/>
      <c r="PME5"/>
      <c r="PMF5"/>
      <c r="PMG5"/>
      <c r="PMH5"/>
      <c r="PMI5"/>
      <c r="PMJ5"/>
      <c r="PMK5"/>
      <c r="PML5"/>
      <c r="PMM5"/>
      <c r="PMN5"/>
      <c r="PMO5"/>
      <c r="PMP5"/>
      <c r="PMQ5"/>
      <c r="PMR5"/>
      <c r="PMS5"/>
      <c r="PMT5"/>
      <c r="PMU5"/>
      <c r="PMV5"/>
      <c r="PMW5"/>
      <c r="PMX5"/>
      <c r="PMY5"/>
      <c r="PMZ5"/>
      <c r="PNA5"/>
      <c r="PNB5"/>
      <c r="PNC5"/>
      <c r="PND5"/>
      <c r="PNE5"/>
      <c r="PNF5"/>
      <c r="PNG5"/>
      <c r="PNH5"/>
      <c r="PNI5"/>
      <c r="PNJ5"/>
      <c r="PNK5"/>
      <c r="PNL5"/>
      <c r="PNM5"/>
      <c r="PNN5"/>
      <c r="PNO5"/>
      <c r="PNP5"/>
      <c r="PNQ5"/>
      <c r="PNR5"/>
      <c r="PNS5"/>
      <c r="PNT5"/>
      <c r="PNU5"/>
      <c r="PNV5"/>
      <c r="PNW5"/>
      <c r="PNX5"/>
      <c r="PNY5"/>
      <c r="PNZ5"/>
      <c r="POA5"/>
      <c r="POB5"/>
      <c r="POC5"/>
      <c r="POD5"/>
      <c r="POE5"/>
      <c r="POF5"/>
      <c r="POG5"/>
      <c r="POH5"/>
      <c r="POI5"/>
      <c r="POJ5"/>
      <c r="POK5"/>
      <c r="POL5"/>
      <c r="POM5"/>
      <c r="PON5"/>
      <c r="POO5"/>
      <c r="POP5"/>
      <c r="POQ5"/>
      <c r="POR5"/>
      <c r="POS5"/>
      <c r="POT5"/>
      <c r="POU5"/>
      <c r="POV5"/>
      <c r="POW5"/>
      <c r="POX5"/>
      <c r="POY5"/>
      <c r="POZ5"/>
      <c r="PPA5"/>
      <c r="PPB5"/>
      <c r="PPC5"/>
      <c r="PPD5"/>
      <c r="PPE5"/>
      <c r="PPF5"/>
      <c r="PPG5"/>
      <c r="PPH5"/>
      <c r="PPI5"/>
      <c r="PPJ5"/>
      <c r="PPK5"/>
      <c r="PPL5"/>
      <c r="PPM5"/>
      <c r="PPN5"/>
      <c r="PPO5"/>
      <c r="PPP5"/>
      <c r="PPQ5"/>
      <c r="PPR5"/>
      <c r="PPS5"/>
      <c r="PPT5"/>
      <c r="PPU5"/>
      <c r="PPV5"/>
      <c r="PPW5"/>
      <c r="PPX5"/>
      <c r="PPY5"/>
      <c r="PPZ5"/>
      <c r="PQA5"/>
      <c r="PQB5"/>
      <c r="PQC5"/>
      <c r="PQD5"/>
      <c r="PQE5"/>
      <c r="PQF5"/>
      <c r="PQG5"/>
      <c r="PQH5"/>
      <c r="PQI5"/>
      <c r="PQJ5"/>
      <c r="PQK5"/>
      <c r="PQL5"/>
      <c r="PQM5"/>
      <c r="PQN5"/>
      <c r="PQO5"/>
      <c r="PQP5"/>
      <c r="PQQ5"/>
      <c r="PQR5"/>
      <c r="PQS5"/>
      <c r="PQT5"/>
      <c r="PQU5"/>
      <c r="PQV5"/>
      <c r="PQW5"/>
      <c r="PQX5"/>
      <c r="PQY5"/>
      <c r="PQZ5"/>
      <c r="PRA5"/>
      <c r="PRB5"/>
      <c r="PRC5"/>
      <c r="PRD5"/>
      <c r="PRE5"/>
      <c r="PRF5"/>
      <c r="PRG5"/>
      <c r="PRH5"/>
      <c r="PRI5"/>
      <c r="PRJ5"/>
      <c r="PRK5"/>
      <c r="PRL5"/>
      <c r="PRM5"/>
      <c r="PRN5"/>
      <c r="PRO5"/>
      <c r="PRP5"/>
      <c r="PRQ5"/>
      <c r="PRR5"/>
      <c r="PRS5"/>
      <c r="PRT5"/>
      <c r="PRU5"/>
      <c r="PRV5"/>
      <c r="PRW5"/>
      <c r="PRX5"/>
      <c r="PRY5"/>
      <c r="PRZ5"/>
      <c r="PSA5"/>
      <c r="PSB5"/>
      <c r="PSC5"/>
      <c r="PSD5"/>
      <c r="PSE5"/>
      <c r="PSF5"/>
      <c r="PSG5"/>
      <c r="PSH5"/>
      <c r="PSI5"/>
      <c r="PSJ5"/>
      <c r="PSK5"/>
      <c r="PSL5"/>
      <c r="PSM5"/>
      <c r="PSN5"/>
      <c r="PSO5"/>
      <c r="PSP5"/>
      <c r="PSQ5"/>
      <c r="PSR5"/>
      <c r="PSS5"/>
      <c r="PST5"/>
      <c r="PSU5"/>
      <c r="PSV5"/>
      <c r="PSW5"/>
      <c r="PSX5"/>
      <c r="PSY5"/>
      <c r="PSZ5"/>
      <c r="PTA5"/>
      <c r="PTB5"/>
      <c r="PTC5"/>
      <c r="PTD5"/>
      <c r="PTE5"/>
      <c r="PTF5"/>
      <c r="PTG5"/>
      <c r="PTH5"/>
      <c r="PTI5"/>
      <c r="PTJ5"/>
      <c r="PTK5"/>
      <c r="PTL5"/>
      <c r="PTM5"/>
      <c r="PTN5"/>
      <c r="PTO5"/>
      <c r="PTP5"/>
      <c r="PTQ5"/>
      <c r="PTR5"/>
      <c r="PTS5"/>
      <c r="PTT5"/>
      <c r="PTU5"/>
      <c r="PTV5"/>
      <c r="PTW5"/>
      <c r="PTX5"/>
      <c r="PTY5"/>
      <c r="PTZ5"/>
      <c r="PUA5"/>
      <c r="PUB5"/>
      <c r="PUC5"/>
      <c r="PUD5"/>
      <c r="PUE5"/>
      <c r="PUF5"/>
      <c r="PUG5"/>
      <c r="PUH5"/>
      <c r="PUI5"/>
      <c r="PUJ5"/>
      <c r="PUK5"/>
      <c r="PUL5"/>
      <c r="PUM5"/>
      <c r="PUN5"/>
      <c r="PUO5"/>
      <c r="PUP5"/>
      <c r="PUQ5"/>
      <c r="PUR5"/>
      <c r="PUS5"/>
      <c r="PUT5"/>
      <c r="PUU5"/>
      <c r="PUV5"/>
      <c r="PUW5"/>
      <c r="PUX5"/>
      <c r="PUY5"/>
      <c r="PUZ5"/>
      <c r="PVA5"/>
      <c r="PVB5"/>
      <c r="PVC5"/>
      <c r="PVD5"/>
      <c r="PVE5"/>
      <c r="PVF5"/>
      <c r="PVG5"/>
      <c r="PVH5"/>
      <c r="PVI5"/>
      <c r="PVJ5"/>
      <c r="PVK5"/>
      <c r="PVL5"/>
      <c r="PVM5"/>
      <c r="PVN5"/>
      <c r="PVO5"/>
      <c r="PVP5"/>
      <c r="PVQ5"/>
      <c r="PVR5"/>
      <c r="PVS5"/>
      <c r="PVT5"/>
      <c r="PVU5"/>
      <c r="PVV5"/>
      <c r="PVW5"/>
      <c r="PVX5"/>
      <c r="PVY5"/>
      <c r="PVZ5"/>
      <c r="PWA5"/>
      <c r="PWB5"/>
      <c r="PWC5"/>
      <c r="PWD5"/>
      <c r="PWE5"/>
      <c r="PWF5"/>
      <c r="PWG5"/>
      <c r="PWH5"/>
      <c r="PWI5"/>
      <c r="PWJ5"/>
      <c r="PWK5"/>
      <c r="PWL5"/>
      <c r="PWM5"/>
      <c r="PWN5"/>
      <c r="PWO5"/>
      <c r="PWP5"/>
      <c r="PWQ5"/>
      <c r="PWR5"/>
      <c r="PWS5"/>
      <c r="PWT5"/>
      <c r="PWU5"/>
      <c r="PWV5"/>
      <c r="PWW5"/>
      <c r="PWX5"/>
      <c r="PWY5"/>
      <c r="PWZ5"/>
      <c r="PXA5"/>
      <c r="PXB5"/>
      <c r="PXC5"/>
      <c r="PXD5"/>
      <c r="PXE5"/>
      <c r="PXF5"/>
      <c r="PXG5"/>
      <c r="PXH5"/>
      <c r="PXI5"/>
      <c r="PXJ5"/>
      <c r="PXK5"/>
      <c r="PXL5"/>
      <c r="PXM5"/>
      <c r="PXN5"/>
      <c r="PXO5"/>
      <c r="PXP5"/>
      <c r="PXQ5"/>
      <c r="PXR5"/>
      <c r="PXS5"/>
      <c r="PXT5"/>
      <c r="PXU5"/>
      <c r="PXV5"/>
      <c r="PXW5"/>
      <c r="PXX5"/>
      <c r="PXY5"/>
      <c r="PXZ5"/>
      <c r="PYA5"/>
      <c r="PYB5"/>
      <c r="PYC5"/>
      <c r="PYD5"/>
      <c r="PYE5"/>
      <c r="PYF5"/>
      <c r="PYG5"/>
      <c r="PYH5"/>
      <c r="PYI5"/>
      <c r="PYJ5"/>
      <c r="PYK5"/>
      <c r="PYL5"/>
      <c r="PYM5"/>
      <c r="PYN5"/>
      <c r="PYO5"/>
      <c r="PYP5"/>
      <c r="PYQ5"/>
      <c r="PYR5"/>
      <c r="PYS5"/>
      <c r="PYT5"/>
      <c r="PYU5"/>
      <c r="PYV5"/>
      <c r="PYW5"/>
      <c r="PYX5"/>
      <c r="PYY5"/>
      <c r="PYZ5"/>
      <c r="PZA5"/>
      <c r="PZB5"/>
      <c r="PZC5"/>
      <c r="PZD5"/>
      <c r="PZE5"/>
      <c r="PZF5"/>
      <c r="PZG5"/>
      <c r="PZH5"/>
      <c r="PZI5"/>
      <c r="PZJ5"/>
      <c r="PZK5"/>
      <c r="PZL5"/>
      <c r="PZM5"/>
      <c r="PZN5"/>
      <c r="PZO5"/>
      <c r="PZP5"/>
      <c r="PZQ5"/>
      <c r="PZR5"/>
      <c r="PZS5"/>
      <c r="PZT5"/>
      <c r="PZU5"/>
      <c r="PZV5"/>
      <c r="PZW5"/>
      <c r="PZX5"/>
      <c r="PZY5"/>
      <c r="PZZ5"/>
      <c r="QAA5"/>
      <c r="QAB5"/>
      <c r="QAC5"/>
      <c r="QAD5"/>
      <c r="QAE5"/>
      <c r="QAF5"/>
      <c r="QAG5"/>
      <c r="QAH5"/>
      <c r="QAI5"/>
      <c r="QAJ5"/>
      <c r="QAK5"/>
      <c r="QAL5"/>
      <c r="QAM5"/>
      <c r="QAN5"/>
      <c r="QAO5"/>
      <c r="QAP5"/>
      <c r="QAQ5"/>
      <c r="QAR5"/>
      <c r="QAS5"/>
      <c r="QAT5"/>
      <c r="QAU5"/>
      <c r="QAV5"/>
      <c r="QAW5"/>
      <c r="QAX5"/>
      <c r="QAY5"/>
      <c r="QAZ5"/>
      <c r="QBA5"/>
      <c r="QBB5"/>
      <c r="QBC5"/>
      <c r="QBD5"/>
      <c r="QBE5"/>
      <c r="QBF5"/>
      <c r="QBG5"/>
      <c r="QBH5"/>
      <c r="QBI5"/>
      <c r="QBJ5"/>
      <c r="QBK5"/>
      <c r="QBL5"/>
      <c r="QBM5"/>
      <c r="QBN5"/>
      <c r="QBO5"/>
      <c r="QBP5"/>
      <c r="QBQ5"/>
      <c r="QBR5"/>
      <c r="QBS5"/>
      <c r="QBT5"/>
      <c r="QBU5"/>
      <c r="QBV5"/>
      <c r="QBW5"/>
      <c r="QBX5"/>
      <c r="QBY5"/>
      <c r="QBZ5"/>
      <c r="QCA5"/>
      <c r="QCB5"/>
      <c r="QCC5"/>
      <c r="QCD5"/>
      <c r="QCE5"/>
      <c r="QCF5"/>
      <c r="QCG5"/>
      <c r="QCH5"/>
      <c r="QCI5"/>
      <c r="QCJ5"/>
      <c r="QCK5"/>
      <c r="QCL5"/>
      <c r="QCM5"/>
      <c r="QCN5"/>
      <c r="QCO5"/>
      <c r="QCP5"/>
      <c r="QCQ5"/>
      <c r="QCR5"/>
      <c r="QCS5"/>
      <c r="QCT5"/>
      <c r="QCU5"/>
      <c r="QCV5"/>
      <c r="QCW5"/>
      <c r="QCX5"/>
      <c r="QCY5"/>
      <c r="QCZ5"/>
      <c r="QDA5"/>
      <c r="QDB5"/>
      <c r="QDC5"/>
      <c r="QDD5"/>
      <c r="QDE5"/>
      <c r="QDF5"/>
      <c r="QDG5"/>
      <c r="QDH5"/>
      <c r="QDI5"/>
      <c r="QDJ5"/>
      <c r="QDK5"/>
      <c r="QDL5"/>
      <c r="QDM5"/>
      <c r="QDN5"/>
      <c r="QDO5"/>
      <c r="QDP5"/>
      <c r="QDQ5"/>
      <c r="QDR5"/>
      <c r="QDS5"/>
      <c r="QDT5"/>
      <c r="QDU5"/>
      <c r="QDV5"/>
      <c r="QDW5"/>
      <c r="QDX5"/>
      <c r="QDY5"/>
      <c r="QDZ5"/>
      <c r="QEA5"/>
      <c r="QEB5"/>
      <c r="QEC5"/>
      <c r="QED5"/>
      <c r="QEE5"/>
      <c r="QEF5"/>
      <c r="QEG5"/>
      <c r="QEH5"/>
      <c r="QEI5"/>
      <c r="QEJ5"/>
      <c r="QEK5"/>
      <c r="QEL5"/>
      <c r="QEM5"/>
      <c r="QEN5"/>
      <c r="QEO5"/>
      <c r="QEP5"/>
      <c r="QEQ5"/>
      <c r="QER5"/>
      <c r="QES5"/>
      <c r="QET5"/>
      <c r="QEU5"/>
      <c r="QEV5"/>
      <c r="QEW5"/>
      <c r="QEX5"/>
      <c r="QEY5"/>
      <c r="QEZ5"/>
      <c r="QFA5"/>
      <c r="QFB5"/>
      <c r="QFC5"/>
      <c r="QFD5"/>
      <c r="QFE5"/>
      <c r="QFF5"/>
      <c r="QFG5"/>
      <c r="QFH5"/>
      <c r="QFI5"/>
      <c r="QFJ5"/>
      <c r="QFK5"/>
      <c r="QFL5"/>
      <c r="QFM5"/>
      <c r="QFN5"/>
      <c r="QFO5"/>
      <c r="QFP5"/>
      <c r="QFQ5"/>
      <c r="QFR5"/>
      <c r="QFS5"/>
      <c r="QFT5"/>
      <c r="QFU5"/>
      <c r="QFV5"/>
      <c r="QFW5"/>
      <c r="QFX5"/>
      <c r="QFY5"/>
      <c r="QFZ5"/>
      <c r="QGA5"/>
      <c r="QGB5"/>
      <c r="QGC5"/>
      <c r="QGD5"/>
      <c r="QGE5"/>
      <c r="QGF5"/>
      <c r="QGG5"/>
      <c r="QGH5"/>
      <c r="QGI5"/>
      <c r="QGJ5"/>
      <c r="QGK5"/>
      <c r="QGL5"/>
      <c r="QGM5"/>
      <c r="QGN5"/>
      <c r="QGO5"/>
      <c r="QGP5"/>
      <c r="QGQ5"/>
      <c r="QGR5"/>
      <c r="QGS5"/>
      <c r="QGT5"/>
      <c r="QGU5"/>
      <c r="QGV5"/>
      <c r="QGW5"/>
      <c r="QGX5"/>
      <c r="QGY5"/>
      <c r="QGZ5"/>
      <c r="QHA5"/>
      <c r="QHB5"/>
      <c r="QHC5"/>
      <c r="QHD5"/>
      <c r="QHE5"/>
      <c r="QHF5"/>
      <c r="QHG5"/>
      <c r="QHH5"/>
      <c r="QHI5"/>
      <c r="QHJ5"/>
      <c r="QHK5"/>
      <c r="QHL5"/>
      <c r="QHM5"/>
      <c r="QHN5"/>
      <c r="QHO5"/>
      <c r="QHP5"/>
      <c r="QHQ5"/>
      <c r="QHR5"/>
      <c r="QHS5"/>
      <c r="QHT5"/>
      <c r="QHU5"/>
      <c r="QHV5"/>
      <c r="QHW5"/>
      <c r="QHX5"/>
      <c r="QHY5"/>
      <c r="QHZ5"/>
      <c r="QIA5"/>
      <c r="QIB5"/>
      <c r="QIC5"/>
      <c r="QID5"/>
      <c r="QIE5"/>
      <c r="QIF5"/>
      <c r="QIG5"/>
      <c r="QIH5"/>
      <c r="QII5"/>
      <c r="QIJ5"/>
      <c r="QIK5"/>
      <c r="QIL5"/>
      <c r="QIM5"/>
      <c r="QIN5"/>
      <c r="QIO5"/>
      <c r="QIP5"/>
      <c r="QIQ5"/>
      <c r="QIR5"/>
      <c r="QIS5"/>
      <c r="QIT5"/>
      <c r="QIU5"/>
      <c r="QIV5"/>
      <c r="QIW5"/>
      <c r="QIX5"/>
      <c r="QIY5"/>
      <c r="QIZ5"/>
      <c r="QJA5"/>
      <c r="QJB5"/>
      <c r="QJC5"/>
      <c r="QJD5"/>
      <c r="QJE5"/>
      <c r="QJF5"/>
      <c r="QJG5"/>
      <c r="QJH5"/>
      <c r="QJI5"/>
      <c r="QJJ5"/>
      <c r="QJK5"/>
      <c r="QJL5"/>
      <c r="QJM5"/>
      <c r="QJN5"/>
      <c r="QJO5"/>
      <c r="QJP5"/>
      <c r="QJQ5"/>
      <c r="QJR5"/>
      <c r="QJS5"/>
      <c r="QJT5"/>
      <c r="QJU5"/>
      <c r="QJV5"/>
      <c r="QJW5"/>
      <c r="QJX5"/>
      <c r="QJY5"/>
      <c r="QJZ5"/>
      <c r="QKA5"/>
      <c r="QKB5"/>
      <c r="QKC5"/>
      <c r="QKD5"/>
      <c r="QKE5"/>
      <c r="QKF5"/>
      <c r="QKG5"/>
      <c r="QKH5"/>
      <c r="QKI5"/>
      <c r="QKJ5"/>
      <c r="QKK5"/>
      <c r="QKL5"/>
      <c r="QKM5"/>
      <c r="QKN5"/>
      <c r="QKO5"/>
      <c r="QKP5"/>
      <c r="QKQ5"/>
      <c r="QKR5"/>
      <c r="QKS5"/>
      <c r="QKT5"/>
      <c r="QKU5"/>
      <c r="QKV5"/>
      <c r="QKW5"/>
      <c r="QKX5"/>
      <c r="QKY5"/>
      <c r="QKZ5"/>
      <c r="QLA5"/>
      <c r="QLB5"/>
      <c r="QLC5"/>
      <c r="QLD5"/>
      <c r="QLE5"/>
      <c r="QLF5"/>
      <c r="QLG5"/>
      <c r="QLH5"/>
      <c r="QLI5"/>
      <c r="QLJ5"/>
      <c r="QLK5"/>
      <c r="QLL5"/>
      <c r="QLM5"/>
      <c r="QLN5"/>
      <c r="QLO5"/>
      <c r="QLP5"/>
      <c r="QLQ5"/>
      <c r="QLR5"/>
      <c r="QLS5"/>
      <c r="QLT5"/>
      <c r="QLU5"/>
      <c r="QLV5"/>
      <c r="QLW5"/>
      <c r="QLX5"/>
      <c r="QLY5"/>
      <c r="QLZ5"/>
      <c r="QMA5"/>
      <c r="QMB5"/>
      <c r="QMC5"/>
      <c r="QMD5"/>
      <c r="QME5"/>
      <c r="QMF5"/>
      <c r="QMG5"/>
      <c r="QMH5"/>
      <c r="QMI5"/>
      <c r="QMJ5"/>
      <c r="QMK5"/>
      <c r="QML5"/>
      <c r="QMM5"/>
      <c r="QMN5"/>
      <c r="QMO5"/>
      <c r="QMP5"/>
      <c r="QMQ5"/>
      <c r="QMR5"/>
      <c r="QMS5"/>
      <c r="QMT5"/>
      <c r="QMU5"/>
      <c r="QMV5"/>
      <c r="QMW5"/>
      <c r="QMX5"/>
      <c r="QMY5"/>
      <c r="QMZ5"/>
      <c r="QNA5"/>
      <c r="QNB5"/>
      <c r="QNC5"/>
      <c r="QND5"/>
      <c r="QNE5"/>
      <c r="QNF5"/>
      <c r="QNG5"/>
      <c r="QNH5"/>
      <c r="QNI5"/>
      <c r="QNJ5"/>
      <c r="QNK5"/>
      <c r="QNL5"/>
      <c r="QNM5"/>
      <c r="QNN5"/>
      <c r="QNO5"/>
      <c r="QNP5"/>
      <c r="QNQ5"/>
      <c r="QNR5"/>
      <c r="QNS5"/>
      <c r="QNT5"/>
      <c r="QNU5"/>
      <c r="QNV5"/>
      <c r="QNW5"/>
      <c r="QNX5"/>
      <c r="QNY5"/>
      <c r="QNZ5"/>
      <c r="QOA5"/>
      <c r="QOB5"/>
      <c r="QOC5"/>
      <c r="QOD5"/>
      <c r="QOE5"/>
      <c r="QOF5"/>
      <c r="QOG5"/>
      <c r="QOH5"/>
      <c r="QOI5"/>
      <c r="QOJ5"/>
      <c r="QOK5"/>
      <c r="QOL5"/>
      <c r="QOM5"/>
      <c r="QON5"/>
      <c r="QOO5"/>
      <c r="QOP5"/>
      <c r="QOQ5"/>
      <c r="QOR5"/>
      <c r="QOS5"/>
      <c r="QOT5"/>
      <c r="QOU5"/>
      <c r="QOV5"/>
      <c r="QOW5"/>
      <c r="QOX5"/>
      <c r="QOY5"/>
      <c r="QOZ5"/>
      <c r="QPA5"/>
      <c r="QPB5"/>
      <c r="QPC5"/>
      <c r="QPD5"/>
      <c r="QPE5"/>
      <c r="QPF5"/>
      <c r="QPG5"/>
      <c r="QPH5"/>
      <c r="QPI5"/>
      <c r="QPJ5"/>
      <c r="QPK5"/>
      <c r="QPL5"/>
      <c r="QPM5"/>
      <c r="QPN5"/>
      <c r="QPO5"/>
      <c r="QPP5"/>
      <c r="QPQ5"/>
      <c r="QPR5"/>
      <c r="QPS5"/>
      <c r="QPT5"/>
      <c r="QPU5"/>
      <c r="QPV5"/>
      <c r="QPW5"/>
      <c r="QPX5"/>
      <c r="QPY5"/>
      <c r="QPZ5"/>
      <c r="QQA5"/>
      <c r="QQB5"/>
      <c r="QQC5"/>
      <c r="QQD5"/>
      <c r="QQE5"/>
      <c r="QQF5"/>
      <c r="QQG5"/>
      <c r="QQH5"/>
      <c r="QQI5"/>
      <c r="QQJ5"/>
      <c r="QQK5"/>
      <c r="QQL5"/>
      <c r="QQM5"/>
      <c r="QQN5"/>
      <c r="QQO5"/>
      <c r="QQP5"/>
      <c r="QQQ5"/>
      <c r="QQR5"/>
      <c r="QQS5"/>
      <c r="QQT5"/>
      <c r="QQU5"/>
      <c r="QQV5"/>
      <c r="QQW5"/>
      <c r="QQX5"/>
      <c r="QQY5"/>
      <c r="QQZ5"/>
      <c r="QRA5"/>
      <c r="QRB5"/>
      <c r="QRC5"/>
      <c r="QRD5"/>
      <c r="QRE5"/>
      <c r="QRF5"/>
      <c r="QRG5"/>
      <c r="QRH5"/>
      <c r="QRI5"/>
      <c r="QRJ5"/>
      <c r="QRK5"/>
      <c r="QRL5"/>
      <c r="QRM5"/>
      <c r="QRN5"/>
      <c r="QRO5"/>
      <c r="QRP5"/>
      <c r="QRQ5"/>
      <c r="QRR5"/>
      <c r="QRS5"/>
      <c r="QRT5"/>
      <c r="QRU5"/>
      <c r="QRV5"/>
      <c r="QRW5"/>
      <c r="QRX5"/>
      <c r="QRY5"/>
      <c r="QRZ5"/>
      <c r="QSA5"/>
      <c r="QSB5"/>
      <c r="QSC5"/>
      <c r="QSD5"/>
      <c r="QSE5"/>
      <c r="QSF5"/>
      <c r="QSG5"/>
      <c r="QSH5"/>
      <c r="QSI5"/>
      <c r="QSJ5"/>
      <c r="QSK5"/>
      <c r="QSL5"/>
      <c r="QSM5"/>
      <c r="QSN5"/>
      <c r="QSO5"/>
      <c r="QSP5"/>
      <c r="QSQ5"/>
      <c r="QSR5"/>
      <c r="QSS5"/>
      <c r="QST5"/>
      <c r="QSU5"/>
      <c r="QSV5"/>
      <c r="QSW5"/>
      <c r="QSX5"/>
      <c r="QSY5"/>
      <c r="QSZ5"/>
      <c r="QTA5"/>
      <c r="QTB5"/>
      <c r="QTC5"/>
      <c r="QTD5"/>
      <c r="QTE5"/>
      <c r="QTF5"/>
      <c r="QTG5"/>
      <c r="QTH5"/>
      <c r="QTI5"/>
      <c r="QTJ5"/>
      <c r="QTK5"/>
      <c r="QTL5"/>
      <c r="QTM5"/>
      <c r="QTN5"/>
      <c r="QTO5"/>
      <c r="QTP5"/>
      <c r="QTQ5"/>
      <c r="QTR5"/>
      <c r="QTS5"/>
      <c r="QTT5"/>
      <c r="QTU5"/>
      <c r="QTV5"/>
      <c r="QTW5"/>
      <c r="QTX5"/>
      <c r="QTY5"/>
      <c r="QTZ5"/>
      <c r="QUA5"/>
      <c r="QUB5"/>
      <c r="QUC5"/>
      <c r="QUD5"/>
      <c r="QUE5"/>
      <c r="QUF5"/>
      <c r="QUG5"/>
      <c r="QUH5"/>
      <c r="QUI5"/>
      <c r="QUJ5"/>
      <c r="QUK5"/>
      <c r="QUL5"/>
      <c r="QUM5"/>
      <c r="QUN5"/>
      <c r="QUO5"/>
      <c r="QUP5"/>
      <c r="QUQ5"/>
      <c r="QUR5"/>
      <c r="QUS5"/>
      <c r="QUT5"/>
      <c r="QUU5"/>
      <c r="QUV5"/>
      <c r="QUW5"/>
      <c r="QUX5"/>
      <c r="QUY5"/>
      <c r="QUZ5"/>
      <c r="QVA5"/>
      <c r="QVB5"/>
      <c r="QVC5"/>
      <c r="QVD5"/>
      <c r="QVE5"/>
      <c r="QVF5"/>
      <c r="QVG5"/>
      <c r="QVH5"/>
      <c r="QVI5"/>
      <c r="QVJ5"/>
      <c r="QVK5"/>
      <c r="QVL5"/>
      <c r="QVM5"/>
      <c r="QVN5"/>
      <c r="QVO5"/>
      <c r="QVP5"/>
      <c r="QVQ5"/>
      <c r="QVR5"/>
      <c r="QVS5"/>
      <c r="QVT5"/>
      <c r="QVU5"/>
      <c r="QVV5"/>
      <c r="QVW5"/>
      <c r="QVX5"/>
      <c r="QVY5"/>
      <c r="QVZ5"/>
      <c r="QWA5"/>
      <c r="QWB5"/>
      <c r="QWC5"/>
      <c r="QWD5"/>
      <c r="QWE5"/>
      <c r="QWF5"/>
      <c r="QWG5"/>
      <c r="QWH5"/>
      <c r="QWI5"/>
      <c r="QWJ5"/>
      <c r="QWK5"/>
      <c r="QWL5"/>
      <c r="QWM5"/>
      <c r="QWN5"/>
      <c r="QWO5"/>
      <c r="QWP5"/>
      <c r="QWQ5"/>
      <c r="QWR5"/>
      <c r="QWS5"/>
      <c r="QWT5"/>
      <c r="QWU5"/>
      <c r="QWV5"/>
      <c r="QWW5"/>
      <c r="QWX5"/>
      <c r="QWY5"/>
      <c r="QWZ5"/>
      <c r="QXA5"/>
      <c r="QXB5"/>
      <c r="QXC5"/>
      <c r="QXD5"/>
      <c r="QXE5"/>
      <c r="QXF5"/>
      <c r="QXG5"/>
      <c r="QXH5"/>
      <c r="QXI5"/>
      <c r="QXJ5"/>
      <c r="QXK5"/>
      <c r="QXL5"/>
      <c r="QXM5"/>
      <c r="QXN5"/>
      <c r="QXO5"/>
      <c r="QXP5"/>
      <c r="QXQ5"/>
      <c r="QXR5"/>
      <c r="QXS5"/>
      <c r="QXT5"/>
      <c r="QXU5"/>
      <c r="QXV5"/>
      <c r="QXW5"/>
      <c r="QXX5"/>
      <c r="QXY5"/>
      <c r="QXZ5"/>
      <c r="QYA5"/>
      <c r="QYB5"/>
      <c r="QYC5"/>
      <c r="QYD5"/>
      <c r="QYE5"/>
      <c r="QYF5"/>
      <c r="QYG5"/>
      <c r="QYH5"/>
      <c r="QYI5"/>
      <c r="QYJ5"/>
      <c r="QYK5"/>
      <c r="QYL5"/>
      <c r="QYM5"/>
      <c r="QYN5"/>
      <c r="QYO5"/>
      <c r="QYP5"/>
      <c r="QYQ5"/>
      <c r="QYR5"/>
      <c r="QYS5"/>
      <c r="QYT5"/>
      <c r="QYU5"/>
      <c r="QYV5"/>
      <c r="QYW5"/>
      <c r="QYX5"/>
      <c r="QYY5"/>
      <c r="QYZ5"/>
      <c r="QZA5"/>
      <c r="QZB5"/>
      <c r="QZC5"/>
      <c r="QZD5"/>
      <c r="QZE5"/>
      <c r="QZF5"/>
      <c r="QZG5"/>
      <c r="QZH5"/>
      <c r="QZI5"/>
      <c r="QZJ5"/>
      <c r="QZK5"/>
      <c r="QZL5"/>
      <c r="QZM5"/>
      <c r="QZN5"/>
      <c r="QZO5"/>
      <c r="QZP5"/>
      <c r="QZQ5"/>
      <c r="QZR5"/>
      <c r="QZS5"/>
      <c r="QZT5"/>
      <c r="QZU5"/>
      <c r="QZV5"/>
      <c r="QZW5"/>
      <c r="QZX5"/>
      <c r="QZY5"/>
      <c r="QZZ5"/>
      <c r="RAA5"/>
      <c r="RAB5"/>
      <c r="RAC5"/>
      <c r="RAD5"/>
      <c r="RAE5"/>
      <c r="RAF5"/>
      <c r="RAG5"/>
      <c r="RAH5"/>
      <c r="RAI5"/>
      <c r="RAJ5"/>
      <c r="RAK5"/>
      <c r="RAL5"/>
      <c r="RAM5"/>
      <c r="RAN5"/>
      <c r="RAO5"/>
      <c r="RAP5"/>
      <c r="RAQ5"/>
      <c r="RAR5"/>
      <c r="RAS5"/>
      <c r="RAT5"/>
      <c r="RAU5"/>
      <c r="RAV5"/>
      <c r="RAW5"/>
      <c r="RAX5"/>
      <c r="RAY5"/>
      <c r="RAZ5"/>
      <c r="RBA5"/>
      <c r="RBB5"/>
      <c r="RBC5"/>
      <c r="RBD5"/>
      <c r="RBE5"/>
      <c r="RBF5"/>
      <c r="RBG5"/>
      <c r="RBH5"/>
      <c r="RBI5"/>
      <c r="RBJ5"/>
      <c r="RBK5"/>
      <c r="RBL5"/>
      <c r="RBM5"/>
      <c r="RBN5"/>
      <c r="RBO5"/>
      <c r="RBP5"/>
      <c r="RBQ5"/>
      <c r="RBR5"/>
      <c r="RBS5"/>
      <c r="RBT5"/>
      <c r="RBU5"/>
      <c r="RBV5"/>
      <c r="RBW5"/>
      <c r="RBX5"/>
      <c r="RBY5"/>
      <c r="RBZ5"/>
      <c r="RCA5"/>
      <c r="RCB5"/>
      <c r="RCC5"/>
      <c r="RCD5"/>
      <c r="RCE5"/>
      <c r="RCF5"/>
      <c r="RCG5"/>
      <c r="RCH5"/>
      <c r="RCI5"/>
      <c r="RCJ5"/>
      <c r="RCK5"/>
      <c r="RCL5"/>
      <c r="RCM5"/>
      <c r="RCN5"/>
      <c r="RCO5"/>
      <c r="RCP5"/>
      <c r="RCQ5"/>
      <c r="RCR5"/>
      <c r="RCS5"/>
      <c r="RCT5"/>
      <c r="RCU5"/>
      <c r="RCV5"/>
      <c r="RCW5"/>
      <c r="RCX5"/>
      <c r="RCY5"/>
      <c r="RCZ5"/>
      <c r="RDA5"/>
      <c r="RDB5"/>
      <c r="RDC5"/>
      <c r="RDD5"/>
      <c r="RDE5"/>
      <c r="RDF5"/>
      <c r="RDG5"/>
      <c r="RDH5"/>
      <c r="RDI5"/>
      <c r="RDJ5"/>
      <c r="RDK5"/>
      <c r="RDL5"/>
      <c r="RDM5"/>
      <c r="RDN5"/>
      <c r="RDO5"/>
      <c r="RDP5"/>
      <c r="RDQ5"/>
      <c r="RDR5"/>
      <c r="RDS5"/>
      <c r="RDT5"/>
      <c r="RDU5"/>
      <c r="RDV5"/>
      <c r="RDW5"/>
      <c r="RDX5"/>
      <c r="RDY5"/>
      <c r="RDZ5"/>
      <c r="REA5"/>
      <c r="REB5"/>
      <c r="REC5"/>
      <c r="RED5"/>
      <c r="REE5"/>
      <c r="REF5"/>
      <c r="REG5"/>
      <c r="REH5"/>
      <c r="REI5"/>
      <c r="REJ5"/>
      <c r="REK5"/>
      <c r="REL5"/>
      <c r="REM5"/>
      <c r="REN5"/>
      <c r="REO5"/>
      <c r="REP5"/>
      <c r="REQ5"/>
      <c r="RER5"/>
      <c r="RES5"/>
      <c r="RET5"/>
      <c r="REU5"/>
      <c r="REV5"/>
      <c r="REW5"/>
      <c r="REX5"/>
      <c r="REY5"/>
      <c r="REZ5"/>
      <c r="RFA5"/>
      <c r="RFB5"/>
      <c r="RFC5"/>
      <c r="RFD5"/>
      <c r="RFE5"/>
      <c r="RFF5"/>
      <c r="RFG5"/>
      <c r="RFH5"/>
      <c r="RFI5"/>
      <c r="RFJ5"/>
      <c r="RFK5"/>
      <c r="RFL5"/>
      <c r="RFM5"/>
      <c r="RFN5"/>
      <c r="RFO5"/>
      <c r="RFP5"/>
      <c r="RFQ5"/>
      <c r="RFR5"/>
      <c r="RFS5"/>
      <c r="RFT5"/>
      <c r="RFU5"/>
      <c r="RFV5"/>
      <c r="RFW5"/>
      <c r="RFX5"/>
      <c r="RFY5"/>
      <c r="RFZ5"/>
      <c r="RGA5"/>
      <c r="RGB5"/>
      <c r="RGC5"/>
      <c r="RGD5"/>
      <c r="RGE5"/>
      <c r="RGF5"/>
      <c r="RGG5"/>
      <c r="RGH5"/>
      <c r="RGI5"/>
      <c r="RGJ5"/>
      <c r="RGK5"/>
      <c r="RGL5"/>
      <c r="RGM5"/>
      <c r="RGN5"/>
      <c r="RGO5"/>
      <c r="RGP5"/>
      <c r="RGQ5"/>
      <c r="RGR5"/>
      <c r="RGS5"/>
      <c r="RGT5"/>
      <c r="RGU5"/>
      <c r="RGV5"/>
      <c r="RGW5"/>
      <c r="RGX5"/>
      <c r="RGY5"/>
      <c r="RGZ5"/>
      <c r="RHA5"/>
      <c r="RHB5"/>
      <c r="RHC5"/>
      <c r="RHD5"/>
      <c r="RHE5"/>
      <c r="RHF5"/>
      <c r="RHG5"/>
      <c r="RHH5"/>
      <c r="RHI5"/>
      <c r="RHJ5"/>
      <c r="RHK5"/>
      <c r="RHL5"/>
      <c r="RHM5"/>
      <c r="RHN5"/>
      <c r="RHO5"/>
      <c r="RHP5"/>
      <c r="RHQ5"/>
      <c r="RHR5"/>
      <c r="RHS5"/>
      <c r="RHT5"/>
      <c r="RHU5"/>
      <c r="RHV5"/>
      <c r="RHW5"/>
      <c r="RHX5"/>
      <c r="RHY5"/>
      <c r="RHZ5"/>
      <c r="RIA5"/>
      <c r="RIB5"/>
      <c r="RIC5"/>
      <c r="RID5"/>
      <c r="RIE5"/>
      <c r="RIF5"/>
      <c r="RIG5"/>
      <c r="RIH5"/>
      <c r="RII5"/>
      <c r="RIJ5"/>
      <c r="RIK5"/>
      <c r="RIL5"/>
      <c r="RIM5"/>
      <c r="RIN5"/>
      <c r="RIO5"/>
      <c r="RIP5"/>
      <c r="RIQ5"/>
      <c r="RIR5"/>
      <c r="RIS5"/>
      <c r="RIT5"/>
      <c r="RIU5"/>
      <c r="RIV5"/>
      <c r="RIW5"/>
      <c r="RIX5"/>
      <c r="RIY5"/>
      <c r="RIZ5"/>
      <c r="RJA5"/>
      <c r="RJB5"/>
      <c r="RJC5"/>
      <c r="RJD5"/>
      <c r="RJE5"/>
      <c r="RJF5"/>
      <c r="RJG5"/>
      <c r="RJH5"/>
      <c r="RJI5"/>
      <c r="RJJ5"/>
      <c r="RJK5"/>
      <c r="RJL5"/>
      <c r="RJM5"/>
      <c r="RJN5"/>
      <c r="RJO5"/>
      <c r="RJP5"/>
      <c r="RJQ5"/>
      <c r="RJR5"/>
      <c r="RJS5"/>
      <c r="RJT5"/>
      <c r="RJU5"/>
      <c r="RJV5"/>
      <c r="RJW5"/>
      <c r="RJX5"/>
      <c r="RJY5"/>
      <c r="RJZ5"/>
      <c r="RKA5"/>
      <c r="RKB5"/>
      <c r="RKC5"/>
      <c r="RKD5"/>
      <c r="RKE5"/>
      <c r="RKF5"/>
      <c r="RKG5"/>
      <c r="RKH5"/>
      <c r="RKI5"/>
      <c r="RKJ5"/>
      <c r="RKK5"/>
      <c r="RKL5"/>
      <c r="RKM5"/>
      <c r="RKN5"/>
      <c r="RKO5"/>
      <c r="RKP5"/>
      <c r="RKQ5"/>
      <c r="RKR5"/>
      <c r="RKS5"/>
      <c r="RKT5"/>
      <c r="RKU5"/>
      <c r="RKV5"/>
      <c r="RKW5"/>
      <c r="RKX5"/>
      <c r="RKY5"/>
      <c r="RKZ5"/>
      <c r="RLA5"/>
      <c r="RLB5"/>
      <c r="RLC5"/>
      <c r="RLD5"/>
      <c r="RLE5"/>
      <c r="RLF5"/>
      <c r="RLG5"/>
      <c r="RLH5"/>
      <c r="RLI5"/>
      <c r="RLJ5"/>
      <c r="RLK5"/>
      <c r="RLL5"/>
      <c r="RLM5"/>
      <c r="RLN5"/>
      <c r="RLO5"/>
      <c r="RLP5"/>
      <c r="RLQ5"/>
      <c r="RLR5"/>
      <c r="RLS5"/>
      <c r="RLT5"/>
      <c r="RLU5"/>
      <c r="RLV5"/>
      <c r="RLW5"/>
      <c r="RLX5"/>
      <c r="RLY5"/>
      <c r="RLZ5"/>
      <c r="RMA5"/>
      <c r="RMB5"/>
      <c r="RMC5"/>
      <c r="RMD5"/>
      <c r="RME5"/>
      <c r="RMF5"/>
      <c r="RMG5"/>
      <c r="RMH5"/>
      <c r="RMI5"/>
      <c r="RMJ5"/>
      <c r="RMK5"/>
      <c r="RML5"/>
      <c r="RMM5"/>
      <c r="RMN5"/>
      <c r="RMO5"/>
      <c r="RMP5"/>
      <c r="RMQ5"/>
      <c r="RMR5"/>
      <c r="RMS5"/>
      <c r="RMT5"/>
      <c r="RMU5"/>
      <c r="RMV5"/>
      <c r="RMW5"/>
      <c r="RMX5"/>
      <c r="RMY5"/>
      <c r="RMZ5"/>
      <c r="RNA5"/>
      <c r="RNB5"/>
      <c r="RNC5"/>
      <c r="RND5"/>
      <c r="RNE5"/>
      <c r="RNF5"/>
      <c r="RNG5"/>
      <c r="RNH5"/>
      <c r="RNI5"/>
      <c r="RNJ5"/>
      <c r="RNK5"/>
      <c r="RNL5"/>
      <c r="RNM5"/>
      <c r="RNN5"/>
      <c r="RNO5"/>
      <c r="RNP5"/>
      <c r="RNQ5"/>
      <c r="RNR5"/>
      <c r="RNS5"/>
      <c r="RNT5"/>
      <c r="RNU5"/>
      <c r="RNV5"/>
      <c r="RNW5"/>
      <c r="RNX5"/>
      <c r="RNY5"/>
      <c r="RNZ5"/>
      <c r="ROA5"/>
      <c r="ROB5"/>
      <c r="ROC5"/>
      <c r="ROD5"/>
      <c r="ROE5"/>
      <c r="ROF5"/>
      <c r="ROG5"/>
      <c r="ROH5"/>
      <c r="ROI5"/>
      <c r="ROJ5"/>
      <c r="ROK5"/>
      <c r="ROL5"/>
      <c r="ROM5"/>
      <c r="RON5"/>
      <c r="ROO5"/>
      <c r="ROP5"/>
      <c r="ROQ5"/>
      <c r="ROR5"/>
      <c r="ROS5"/>
      <c r="ROT5"/>
      <c r="ROU5"/>
      <c r="ROV5"/>
      <c r="ROW5"/>
      <c r="ROX5"/>
      <c r="ROY5"/>
      <c r="ROZ5"/>
      <c r="RPA5"/>
      <c r="RPB5"/>
      <c r="RPC5"/>
      <c r="RPD5"/>
      <c r="RPE5"/>
      <c r="RPF5"/>
      <c r="RPG5"/>
      <c r="RPH5"/>
      <c r="RPI5"/>
      <c r="RPJ5"/>
      <c r="RPK5"/>
      <c r="RPL5"/>
      <c r="RPM5"/>
      <c r="RPN5"/>
      <c r="RPO5"/>
      <c r="RPP5"/>
      <c r="RPQ5"/>
      <c r="RPR5"/>
      <c r="RPS5"/>
      <c r="RPT5"/>
      <c r="RPU5"/>
      <c r="RPV5"/>
      <c r="RPW5"/>
      <c r="RPX5"/>
      <c r="RPY5"/>
      <c r="RPZ5"/>
      <c r="RQA5"/>
      <c r="RQB5"/>
      <c r="RQC5"/>
      <c r="RQD5"/>
      <c r="RQE5"/>
      <c r="RQF5"/>
      <c r="RQG5"/>
      <c r="RQH5"/>
      <c r="RQI5"/>
      <c r="RQJ5"/>
      <c r="RQK5"/>
      <c r="RQL5"/>
      <c r="RQM5"/>
      <c r="RQN5"/>
      <c r="RQO5"/>
      <c r="RQP5"/>
      <c r="RQQ5"/>
      <c r="RQR5"/>
      <c r="RQS5"/>
      <c r="RQT5"/>
      <c r="RQU5"/>
      <c r="RQV5"/>
      <c r="RQW5"/>
      <c r="RQX5"/>
      <c r="RQY5"/>
      <c r="RQZ5"/>
      <c r="RRA5"/>
      <c r="RRB5"/>
      <c r="RRC5"/>
      <c r="RRD5"/>
      <c r="RRE5"/>
      <c r="RRF5"/>
      <c r="RRG5"/>
      <c r="RRH5"/>
      <c r="RRI5"/>
      <c r="RRJ5"/>
      <c r="RRK5"/>
      <c r="RRL5"/>
      <c r="RRM5"/>
      <c r="RRN5"/>
      <c r="RRO5"/>
      <c r="RRP5"/>
      <c r="RRQ5"/>
      <c r="RRR5"/>
      <c r="RRS5"/>
      <c r="RRT5"/>
      <c r="RRU5"/>
      <c r="RRV5"/>
      <c r="RRW5"/>
      <c r="RRX5"/>
      <c r="RRY5"/>
      <c r="RRZ5"/>
      <c r="RSA5"/>
      <c r="RSB5"/>
      <c r="RSC5"/>
      <c r="RSD5"/>
      <c r="RSE5"/>
      <c r="RSF5"/>
      <c r="RSG5"/>
      <c r="RSH5"/>
      <c r="RSI5"/>
      <c r="RSJ5"/>
      <c r="RSK5"/>
      <c r="RSL5"/>
      <c r="RSM5"/>
      <c r="RSN5"/>
      <c r="RSO5"/>
      <c r="RSP5"/>
      <c r="RSQ5"/>
      <c r="RSR5"/>
      <c r="RSS5"/>
      <c r="RST5"/>
      <c r="RSU5"/>
      <c r="RSV5"/>
      <c r="RSW5"/>
      <c r="RSX5"/>
      <c r="RSY5"/>
      <c r="RSZ5"/>
      <c r="RTA5"/>
      <c r="RTB5"/>
      <c r="RTC5"/>
      <c r="RTD5"/>
      <c r="RTE5"/>
      <c r="RTF5"/>
      <c r="RTG5"/>
      <c r="RTH5"/>
      <c r="RTI5"/>
      <c r="RTJ5"/>
      <c r="RTK5"/>
      <c r="RTL5"/>
      <c r="RTM5"/>
      <c r="RTN5"/>
      <c r="RTO5"/>
      <c r="RTP5"/>
      <c r="RTQ5"/>
      <c r="RTR5"/>
      <c r="RTS5"/>
      <c r="RTT5"/>
      <c r="RTU5"/>
      <c r="RTV5"/>
      <c r="RTW5"/>
      <c r="RTX5"/>
      <c r="RTY5"/>
      <c r="RTZ5"/>
      <c r="RUA5"/>
      <c r="RUB5"/>
      <c r="RUC5"/>
      <c r="RUD5"/>
      <c r="RUE5"/>
      <c r="RUF5"/>
      <c r="RUG5"/>
      <c r="RUH5"/>
      <c r="RUI5"/>
      <c r="RUJ5"/>
      <c r="RUK5"/>
      <c r="RUL5"/>
      <c r="RUM5"/>
      <c r="RUN5"/>
      <c r="RUO5"/>
      <c r="RUP5"/>
      <c r="RUQ5"/>
      <c r="RUR5"/>
      <c r="RUS5"/>
      <c r="RUT5"/>
      <c r="RUU5"/>
      <c r="RUV5"/>
      <c r="RUW5"/>
      <c r="RUX5"/>
      <c r="RUY5"/>
      <c r="RUZ5"/>
      <c r="RVA5"/>
      <c r="RVB5"/>
      <c r="RVC5"/>
      <c r="RVD5"/>
      <c r="RVE5"/>
      <c r="RVF5"/>
      <c r="RVG5"/>
      <c r="RVH5"/>
      <c r="RVI5"/>
      <c r="RVJ5"/>
      <c r="RVK5"/>
      <c r="RVL5"/>
      <c r="RVM5"/>
      <c r="RVN5"/>
      <c r="RVO5"/>
      <c r="RVP5"/>
      <c r="RVQ5"/>
      <c r="RVR5"/>
      <c r="RVS5"/>
      <c r="RVT5"/>
      <c r="RVU5"/>
      <c r="RVV5"/>
      <c r="RVW5"/>
      <c r="RVX5"/>
      <c r="RVY5"/>
      <c r="RVZ5"/>
      <c r="RWA5"/>
      <c r="RWB5"/>
      <c r="RWC5"/>
      <c r="RWD5"/>
      <c r="RWE5"/>
      <c r="RWF5"/>
      <c r="RWG5"/>
      <c r="RWH5"/>
      <c r="RWI5"/>
      <c r="RWJ5"/>
      <c r="RWK5"/>
      <c r="RWL5"/>
      <c r="RWM5"/>
      <c r="RWN5"/>
      <c r="RWO5"/>
      <c r="RWP5"/>
      <c r="RWQ5"/>
      <c r="RWR5"/>
      <c r="RWS5"/>
      <c r="RWT5"/>
      <c r="RWU5"/>
      <c r="RWV5"/>
      <c r="RWW5"/>
      <c r="RWX5"/>
      <c r="RWY5"/>
      <c r="RWZ5"/>
      <c r="RXA5"/>
      <c r="RXB5"/>
      <c r="RXC5"/>
      <c r="RXD5"/>
      <c r="RXE5"/>
      <c r="RXF5"/>
      <c r="RXG5"/>
      <c r="RXH5"/>
      <c r="RXI5"/>
      <c r="RXJ5"/>
      <c r="RXK5"/>
      <c r="RXL5"/>
      <c r="RXM5"/>
      <c r="RXN5"/>
      <c r="RXO5"/>
      <c r="RXP5"/>
      <c r="RXQ5"/>
      <c r="RXR5"/>
      <c r="RXS5"/>
      <c r="RXT5"/>
      <c r="RXU5"/>
      <c r="RXV5"/>
      <c r="RXW5"/>
      <c r="RXX5"/>
      <c r="RXY5"/>
      <c r="RXZ5"/>
      <c r="RYA5"/>
      <c r="RYB5"/>
      <c r="RYC5"/>
      <c r="RYD5"/>
      <c r="RYE5"/>
      <c r="RYF5"/>
      <c r="RYG5"/>
      <c r="RYH5"/>
      <c r="RYI5"/>
      <c r="RYJ5"/>
      <c r="RYK5"/>
      <c r="RYL5"/>
      <c r="RYM5"/>
      <c r="RYN5"/>
      <c r="RYO5"/>
      <c r="RYP5"/>
      <c r="RYQ5"/>
      <c r="RYR5"/>
      <c r="RYS5"/>
      <c r="RYT5"/>
      <c r="RYU5"/>
      <c r="RYV5"/>
      <c r="RYW5"/>
      <c r="RYX5"/>
      <c r="RYY5"/>
      <c r="RYZ5"/>
      <c r="RZA5"/>
      <c r="RZB5"/>
      <c r="RZC5"/>
      <c r="RZD5"/>
      <c r="RZE5"/>
      <c r="RZF5"/>
      <c r="RZG5"/>
      <c r="RZH5"/>
      <c r="RZI5"/>
      <c r="RZJ5"/>
      <c r="RZK5"/>
      <c r="RZL5"/>
      <c r="RZM5"/>
      <c r="RZN5"/>
      <c r="RZO5"/>
      <c r="RZP5"/>
      <c r="RZQ5"/>
      <c r="RZR5"/>
      <c r="RZS5"/>
      <c r="RZT5"/>
      <c r="RZU5"/>
      <c r="RZV5"/>
      <c r="RZW5"/>
      <c r="RZX5"/>
      <c r="RZY5"/>
      <c r="RZZ5"/>
      <c r="SAA5"/>
      <c r="SAB5"/>
      <c r="SAC5"/>
      <c r="SAD5"/>
      <c r="SAE5"/>
      <c r="SAF5"/>
      <c r="SAG5"/>
      <c r="SAH5"/>
      <c r="SAI5"/>
      <c r="SAJ5"/>
      <c r="SAK5"/>
      <c r="SAL5"/>
      <c r="SAM5"/>
      <c r="SAN5"/>
      <c r="SAO5"/>
      <c r="SAP5"/>
      <c r="SAQ5"/>
      <c r="SAR5"/>
      <c r="SAS5"/>
      <c r="SAT5"/>
      <c r="SAU5"/>
      <c r="SAV5"/>
      <c r="SAW5"/>
      <c r="SAX5"/>
      <c r="SAY5"/>
      <c r="SAZ5"/>
      <c r="SBA5"/>
      <c r="SBB5"/>
      <c r="SBC5"/>
      <c r="SBD5"/>
      <c r="SBE5"/>
      <c r="SBF5"/>
      <c r="SBG5"/>
      <c r="SBH5"/>
      <c r="SBI5"/>
      <c r="SBJ5"/>
      <c r="SBK5"/>
      <c r="SBL5"/>
      <c r="SBM5"/>
      <c r="SBN5"/>
      <c r="SBO5"/>
      <c r="SBP5"/>
      <c r="SBQ5"/>
      <c r="SBR5"/>
      <c r="SBS5"/>
      <c r="SBT5"/>
      <c r="SBU5"/>
      <c r="SBV5"/>
      <c r="SBW5"/>
      <c r="SBX5"/>
      <c r="SBY5"/>
      <c r="SBZ5"/>
      <c r="SCA5"/>
      <c r="SCB5"/>
      <c r="SCC5"/>
      <c r="SCD5"/>
      <c r="SCE5"/>
      <c r="SCF5"/>
      <c r="SCG5"/>
      <c r="SCH5"/>
      <c r="SCI5"/>
      <c r="SCJ5"/>
      <c r="SCK5"/>
      <c r="SCL5"/>
      <c r="SCM5"/>
      <c r="SCN5"/>
      <c r="SCO5"/>
      <c r="SCP5"/>
      <c r="SCQ5"/>
      <c r="SCR5"/>
      <c r="SCS5"/>
      <c r="SCT5"/>
      <c r="SCU5"/>
      <c r="SCV5"/>
      <c r="SCW5"/>
      <c r="SCX5"/>
      <c r="SCY5"/>
      <c r="SCZ5"/>
      <c r="SDA5"/>
      <c r="SDB5"/>
      <c r="SDC5"/>
      <c r="SDD5"/>
      <c r="SDE5"/>
      <c r="SDF5"/>
      <c r="SDG5"/>
      <c r="SDH5"/>
      <c r="SDI5"/>
      <c r="SDJ5"/>
      <c r="SDK5"/>
      <c r="SDL5"/>
      <c r="SDM5"/>
      <c r="SDN5"/>
      <c r="SDO5"/>
      <c r="SDP5"/>
      <c r="SDQ5"/>
      <c r="SDR5"/>
      <c r="SDS5"/>
      <c r="SDT5"/>
      <c r="SDU5"/>
      <c r="SDV5"/>
      <c r="SDW5"/>
      <c r="SDX5"/>
      <c r="SDY5"/>
      <c r="SDZ5"/>
      <c r="SEA5"/>
      <c r="SEB5"/>
      <c r="SEC5"/>
      <c r="SED5"/>
      <c r="SEE5"/>
      <c r="SEF5"/>
      <c r="SEG5"/>
      <c r="SEH5"/>
      <c r="SEI5"/>
      <c r="SEJ5"/>
      <c r="SEK5"/>
      <c r="SEL5"/>
      <c r="SEM5"/>
      <c r="SEN5"/>
      <c r="SEO5"/>
      <c r="SEP5"/>
      <c r="SEQ5"/>
      <c r="SER5"/>
      <c r="SES5"/>
      <c r="SET5"/>
      <c r="SEU5"/>
      <c r="SEV5"/>
      <c r="SEW5"/>
      <c r="SEX5"/>
      <c r="SEY5"/>
      <c r="SEZ5"/>
      <c r="SFA5"/>
      <c r="SFB5"/>
      <c r="SFC5"/>
      <c r="SFD5"/>
      <c r="SFE5"/>
      <c r="SFF5"/>
      <c r="SFG5"/>
      <c r="SFH5"/>
      <c r="SFI5"/>
      <c r="SFJ5"/>
      <c r="SFK5"/>
      <c r="SFL5"/>
      <c r="SFM5"/>
      <c r="SFN5"/>
      <c r="SFO5"/>
      <c r="SFP5"/>
      <c r="SFQ5"/>
      <c r="SFR5"/>
      <c r="SFS5"/>
      <c r="SFT5"/>
      <c r="SFU5"/>
      <c r="SFV5"/>
      <c r="SFW5"/>
      <c r="SFX5"/>
      <c r="SFY5"/>
      <c r="SFZ5"/>
      <c r="SGA5"/>
      <c r="SGB5"/>
      <c r="SGC5"/>
      <c r="SGD5"/>
      <c r="SGE5"/>
      <c r="SGF5"/>
      <c r="SGG5"/>
      <c r="SGH5"/>
      <c r="SGI5"/>
      <c r="SGJ5"/>
      <c r="SGK5"/>
      <c r="SGL5"/>
      <c r="SGM5"/>
      <c r="SGN5"/>
      <c r="SGO5"/>
      <c r="SGP5"/>
      <c r="SGQ5"/>
      <c r="SGR5"/>
      <c r="SGS5"/>
      <c r="SGT5"/>
      <c r="SGU5"/>
      <c r="SGV5"/>
      <c r="SGW5"/>
      <c r="SGX5"/>
      <c r="SGY5"/>
      <c r="SGZ5"/>
      <c r="SHA5"/>
      <c r="SHB5"/>
      <c r="SHC5"/>
      <c r="SHD5"/>
      <c r="SHE5"/>
      <c r="SHF5"/>
      <c r="SHG5"/>
      <c r="SHH5"/>
      <c r="SHI5"/>
      <c r="SHJ5"/>
      <c r="SHK5"/>
      <c r="SHL5"/>
      <c r="SHM5"/>
      <c r="SHN5"/>
      <c r="SHO5"/>
      <c r="SHP5"/>
      <c r="SHQ5"/>
      <c r="SHR5"/>
      <c r="SHS5"/>
      <c r="SHT5"/>
      <c r="SHU5"/>
      <c r="SHV5"/>
      <c r="SHW5"/>
      <c r="SHX5"/>
      <c r="SHY5"/>
      <c r="SHZ5"/>
      <c r="SIA5"/>
      <c r="SIB5"/>
      <c r="SIC5"/>
      <c r="SID5"/>
      <c r="SIE5"/>
      <c r="SIF5"/>
      <c r="SIG5"/>
      <c r="SIH5"/>
      <c r="SII5"/>
      <c r="SIJ5"/>
      <c r="SIK5"/>
      <c r="SIL5"/>
      <c r="SIM5"/>
      <c r="SIN5"/>
      <c r="SIO5"/>
      <c r="SIP5"/>
      <c r="SIQ5"/>
      <c r="SIR5"/>
      <c r="SIS5"/>
      <c r="SIT5"/>
      <c r="SIU5"/>
      <c r="SIV5"/>
      <c r="SIW5"/>
      <c r="SIX5"/>
      <c r="SIY5"/>
      <c r="SIZ5"/>
      <c r="SJA5"/>
      <c r="SJB5"/>
      <c r="SJC5"/>
      <c r="SJD5"/>
      <c r="SJE5"/>
      <c r="SJF5"/>
      <c r="SJG5"/>
      <c r="SJH5"/>
      <c r="SJI5"/>
      <c r="SJJ5"/>
      <c r="SJK5"/>
      <c r="SJL5"/>
      <c r="SJM5"/>
      <c r="SJN5"/>
      <c r="SJO5"/>
      <c r="SJP5"/>
      <c r="SJQ5"/>
      <c r="SJR5"/>
      <c r="SJS5"/>
      <c r="SJT5"/>
      <c r="SJU5"/>
      <c r="SJV5"/>
      <c r="SJW5"/>
      <c r="SJX5"/>
      <c r="SJY5"/>
      <c r="SJZ5"/>
      <c r="SKA5"/>
      <c r="SKB5"/>
      <c r="SKC5"/>
      <c r="SKD5"/>
      <c r="SKE5"/>
      <c r="SKF5"/>
      <c r="SKG5"/>
      <c r="SKH5"/>
      <c r="SKI5"/>
      <c r="SKJ5"/>
      <c r="SKK5"/>
      <c r="SKL5"/>
      <c r="SKM5"/>
      <c r="SKN5"/>
      <c r="SKO5"/>
      <c r="SKP5"/>
      <c r="SKQ5"/>
      <c r="SKR5"/>
      <c r="SKS5"/>
      <c r="SKT5"/>
      <c r="SKU5"/>
      <c r="SKV5"/>
      <c r="SKW5"/>
      <c r="SKX5"/>
      <c r="SKY5"/>
      <c r="SKZ5"/>
      <c r="SLA5"/>
      <c r="SLB5"/>
      <c r="SLC5"/>
      <c r="SLD5"/>
      <c r="SLE5"/>
      <c r="SLF5"/>
      <c r="SLG5"/>
      <c r="SLH5"/>
      <c r="SLI5"/>
      <c r="SLJ5"/>
      <c r="SLK5"/>
      <c r="SLL5"/>
      <c r="SLM5"/>
      <c r="SLN5"/>
      <c r="SLO5"/>
      <c r="SLP5"/>
      <c r="SLQ5"/>
      <c r="SLR5"/>
      <c r="SLS5"/>
      <c r="SLT5"/>
      <c r="SLU5"/>
      <c r="SLV5"/>
      <c r="SLW5"/>
      <c r="SLX5"/>
      <c r="SLY5"/>
      <c r="SLZ5"/>
      <c r="SMA5"/>
      <c r="SMB5"/>
      <c r="SMC5"/>
      <c r="SMD5"/>
      <c r="SME5"/>
      <c r="SMF5"/>
      <c r="SMG5"/>
      <c r="SMH5"/>
      <c r="SMI5"/>
      <c r="SMJ5"/>
      <c r="SMK5"/>
      <c r="SML5"/>
      <c r="SMM5"/>
      <c r="SMN5"/>
      <c r="SMO5"/>
      <c r="SMP5"/>
      <c r="SMQ5"/>
      <c r="SMR5"/>
      <c r="SMS5"/>
      <c r="SMT5"/>
      <c r="SMU5"/>
      <c r="SMV5"/>
      <c r="SMW5"/>
      <c r="SMX5"/>
      <c r="SMY5"/>
      <c r="SMZ5"/>
      <c r="SNA5"/>
      <c r="SNB5"/>
      <c r="SNC5"/>
      <c r="SND5"/>
      <c r="SNE5"/>
      <c r="SNF5"/>
      <c r="SNG5"/>
      <c r="SNH5"/>
      <c r="SNI5"/>
      <c r="SNJ5"/>
      <c r="SNK5"/>
      <c r="SNL5"/>
      <c r="SNM5"/>
      <c r="SNN5"/>
      <c r="SNO5"/>
      <c r="SNP5"/>
      <c r="SNQ5"/>
      <c r="SNR5"/>
      <c r="SNS5"/>
      <c r="SNT5"/>
      <c r="SNU5"/>
      <c r="SNV5"/>
      <c r="SNW5"/>
      <c r="SNX5"/>
      <c r="SNY5"/>
      <c r="SNZ5"/>
      <c r="SOA5"/>
      <c r="SOB5"/>
      <c r="SOC5"/>
      <c r="SOD5"/>
      <c r="SOE5"/>
      <c r="SOF5"/>
      <c r="SOG5"/>
      <c r="SOH5"/>
      <c r="SOI5"/>
      <c r="SOJ5"/>
      <c r="SOK5"/>
      <c r="SOL5"/>
      <c r="SOM5"/>
      <c r="SON5"/>
      <c r="SOO5"/>
      <c r="SOP5"/>
      <c r="SOQ5"/>
      <c r="SOR5"/>
      <c r="SOS5"/>
      <c r="SOT5"/>
      <c r="SOU5"/>
      <c r="SOV5"/>
      <c r="SOW5"/>
      <c r="SOX5"/>
      <c r="SOY5"/>
      <c r="SOZ5"/>
      <c r="SPA5"/>
      <c r="SPB5"/>
      <c r="SPC5"/>
      <c r="SPD5"/>
      <c r="SPE5"/>
      <c r="SPF5"/>
      <c r="SPG5"/>
      <c r="SPH5"/>
      <c r="SPI5"/>
      <c r="SPJ5"/>
      <c r="SPK5"/>
      <c r="SPL5"/>
      <c r="SPM5"/>
      <c r="SPN5"/>
      <c r="SPO5"/>
      <c r="SPP5"/>
      <c r="SPQ5"/>
      <c r="SPR5"/>
      <c r="SPS5"/>
      <c r="SPT5"/>
      <c r="SPU5"/>
      <c r="SPV5"/>
      <c r="SPW5"/>
      <c r="SPX5"/>
      <c r="SPY5"/>
      <c r="SPZ5"/>
      <c r="SQA5"/>
      <c r="SQB5"/>
      <c r="SQC5"/>
      <c r="SQD5"/>
      <c r="SQE5"/>
      <c r="SQF5"/>
      <c r="SQG5"/>
      <c r="SQH5"/>
      <c r="SQI5"/>
      <c r="SQJ5"/>
      <c r="SQK5"/>
      <c r="SQL5"/>
      <c r="SQM5"/>
      <c r="SQN5"/>
      <c r="SQO5"/>
      <c r="SQP5"/>
      <c r="SQQ5"/>
      <c r="SQR5"/>
      <c r="SQS5"/>
      <c r="SQT5"/>
      <c r="SQU5"/>
      <c r="SQV5"/>
      <c r="SQW5"/>
      <c r="SQX5"/>
      <c r="SQY5"/>
      <c r="SQZ5"/>
      <c r="SRA5"/>
      <c r="SRB5"/>
      <c r="SRC5"/>
      <c r="SRD5"/>
      <c r="SRE5"/>
      <c r="SRF5"/>
      <c r="SRG5"/>
      <c r="SRH5"/>
      <c r="SRI5"/>
      <c r="SRJ5"/>
      <c r="SRK5"/>
      <c r="SRL5"/>
      <c r="SRM5"/>
      <c r="SRN5"/>
      <c r="SRO5"/>
      <c r="SRP5"/>
      <c r="SRQ5"/>
      <c r="SRR5"/>
      <c r="SRS5"/>
      <c r="SRT5"/>
      <c r="SRU5"/>
      <c r="SRV5"/>
      <c r="SRW5"/>
      <c r="SRX5"/>
      <c r="SRY5"/>
      <c r="SRZ5"/>
      <c r="SSA5"/>
      <c r="SSB5"/>
      <c r="SSC5"/>
      <c r="SSD5"/>
      <c r="SSE5"/>
      <c r="SSF5"/>
      <c r="SSG5"/>
      <c r="SSH5"/>
      <c r="SSI5"/>
      <c r="SSJ5"/>
      <c r="SSK5"/>
      <c r="SSL5"/>
      <c r="SSM5"/>
      <c r="SSN5"/>
      <c r="SSO5"/>
      <c r="SSP5"/>
      <c r="SSQ5"/>
      <c r="SSR5"/>
      <c r="SSS5"/>
      <c r="SST5"/>
      <c r="SSU5"/>
      <c r="SSV5"/>
      <c r="SSW5"/>
      <c r="SSX5"/>
      <c r="SSY5"/>
      <c r="SSZ5"/>
      <c r="STA5"/>
      <c r="STB5"/>
      <c r="STC5"/>
      <c r="STD5"/>
      <c r="STE5"/>
      <c r="STF5"/>
      <c r="STG5"/>
      <c r="STH5"/>
      <c r="STI5"/>
      <c r="STJ5"/>
      <c r="STK5"/>
      <c r="STL5"/>
      <c r="STM5"/>
      <c r="STN5"/>
      <c r="STO5"/>
      <c r="STP5"/>
      <c r="STQ5"/>
      <c r="STR5"/>
      <c r="STS5"/>
      <c r="STT5"/>
      <c r="STU5"/>
      <c r="STV5"/>
      <c r="STW5"/>
      <c r="STX5"/>
      <c r="STY5"/>
      <c r="STZ5"/>
      <c r="SUA5"/>
      <c r="SUB5"/>
      <c r="SUC5"/>
      <c r="SUD5"/>
      <c r="SUE5"/>
      <c r="SUF5"/>
      <c r="SUG5"/>
      <c r="SUH5"/>
      <c r="SUI5"/>
      <c r="SUJ5"/>
      <c r="SUK5"/>
      <c r="SUL5"/>
      <c r="SUM5"/>
      <c r="SUN5"/>
      <c r="SUO5"/>
      <c r="SUP5"/>
      <c r="SUQ5"/>
      <c r="SUR5"/>
      <c r="SUS5"/>
      <c r="SUT5"/>
      <c r="SUU5"/>
      <c r="SUV5"/>
      <c r="SUW5"/>
      <c r="SUX5"/>
      <c r="SUY5"/>
      <c r="SUZ5"/>
      <c r="SVA5"/>
      <c r="SVB5"/>
      <c r="SVC5"/>
      <c r="SVD5"/>
      <c r="SVE5"/>
      <c r="SVF5"/>
      <c r="SVG5"/>
      <c r="SVH5"/>
      <c r="SVI5"/>
      <c r="SVJ5"/>
      <c r="SVK5"/>
      <c r="SVL5"/>
      <c r="SVM5"/>
      <c r="SVN5"/>
      <c r="SVO5"/>
      <c r="SVP5"/>
      <c r="SVQ5"/>
      <c r="SVR5"/>
      <c r="SVS5"/>
      <c r="SVT5"/>
      <c r="SVU5"/>
      <c r="SVV5"/>
      <c r="SVW5"/>
      <c r="SVX5"/>
      <c r="SVY5"/>
      <c r="SVZ5"/>
      <c r="SWA5"/>
      <c r="SWB5"/>
      <c r="SWC5"/>
      <c r="SWD5"/>
      <c r="SWE5"/>
      <c r="SWF5"/>
      <c r="SWG5"/>
      <c r="SWH5"/>
      <c r="SWI5"/>
      <c r="SWJ5"/>
      <c r="SWK5"/>
      <c r="SWL5"/>
      <c r="SWM5"/>
      <c r="SWN5"/>
      <c r="SWO5"/>
      <c r="SWP5"/>
      <c r="SWQ5"/>
      <c r="SWR5"/>
      <c r="SWS5"/>
      <c r="SWT5"/>
      <c r="SWU5"/>
      <c r="SWV5"/>
      <c r="SWW5"/>
      <c r="SWX5"/>
      <c r="SWY5"/>
      <c r="SWZ5"/>
      <c r="SXA5"/>
      <c r="SXB5"/>
      <c r="SXC5"/>
      <c r="SXD5"/>
      <c r="SXE5"/>
      <c r="SXF5"/>
      <c r="SXG5"/>
      <c r="SXH5"/>
      <c r="SXI5"/>
      <c r="SXJ5"/>
      <c r="SXK5"/>
      <c r="SXL5"/>
      <c r="SXM5"/>
      <c r="SXN5"/>
      <c r="SXO5"/>
      <c r="SXP5"/>
      <c r="SXQ5"/>
      <c r="SXR5"/>
      <c r="SXS5"/>
      <c r="SXT5"/>
      <c r="SXU5"/>
      <c r="SXV5"/>
      <c r="SXW5"/>
      <c r="SXX5"/>
      <c r="SXY5"/>
      <c r="SXZ5"/>
      <c r="SYA5"/>
      <c r="SYB5"/>
      <c r="SYC5"/>
      <c r="SYD5"/>
      <c r="SYE5"/>
      <c r="SYF5"/>
      <c r="SYG5"/>
      <c r="SYH5"/>
      <c r="SYI5"/>
      <c r="SYJ5"/>
      <c r="SYK5"/>
      <c r="SYL5"/>
      <c r="SYM5"/>
      <c r="SYN5"/>
      <c r="SYO5"/>
      <c r="SYP5"/>
      <c r="SYQ5"/>
      <c r="SYR5"/>
      <c r="SYS5"/>
      <c r="SYT5"/>
      <c r="SYU5"/>
      <c r="SYV5"/>
      <c r="SYW5"/>
      <c r="SYX5"/>
      <c r="SYY5"/>
      <c r="SYZ5"/>
      <c r="SZA5"/>
      <c r="SZB5"/>
      <c r="SZC5"/>
      <c r="SZD5"/>
      <c r="SZE5"/>
      <c r="SZF5"/>
      <c r="SZG5"/>
      <c r="SZH5"/>
      <c r="SZI5"/>
      <c r="SZJ5"/>
      <c r="SZK5"/>
      <c r="SZL5"/>
      <c r="SZM5"/>
      <c r="SZN5"/>
      <c r="SZO5"/>
      <c r="SZP5"/>
      <c r="SZQ5"/>
      <c r="SZR5"/>
      <c r="SZS5"/>
      <c r="SZT5"/>
      <c r="SZU5"/>
      <c r="SZV5"/>
      <c r="SZW5"/>
      <c r="SZX5"/>
      <c r="SZY5"/>
      <c r="SZZ5"/>
      <c r="TAA5"/>
      <c r="TAB5"/>
      <c r="TAC5"/>
      <c r="TAD5"/>
      <c r="TAE5"/>
      <c r="TAF5"/>
      <c r="TAG5"/>
      <c r="TAH5"/>
      <c r="TAI5"/>
      <c r="TAJ5"/>
      <c r="TAK5"/>
      <c r="TAL5"/>
      <c r="TAM5"/>
      <c r="TAN5"/>
      <c r="TAO5"/>
      <c r="TAP5"/>
      <c r="TAQ5"/>
      <c r="TAR5"/>
      <c r="TAS5"/>
      <c r="TAT5"/>
      <c r="TAU5"/>
      <c r="TAV5"/>
      <c r="TAW5"/>
      <c r="TAX5"/>
      <c r="TAY5"/>
      <c r="TAZ5"/>
      <c r="TBA5"/>
      <c r="TBB5"/>
      <c r="TBC5"/>
      <c r="TBD5"/>
      <c r="TBE5"/>
      <c r="TBF5"/>
      <c r="TBG5"/>
      <c r="TBH5"/>
      <c r="TBI5"/>
      <c r="TBJ5"/>
      <c r="TBK5"/>
      <c r="TBL5"/>
      <c r="TBM5"/>
      <c r="TBN5"/>
      <c r="TBO5"/>
      <c r="TBP5"/>
      <c r="TBQ5"/>
      <c r="TBR5"/>
      <c r="TBS5"/>
      <c r="TBT5"/>
      <c r="TBU5"/>
      <c r="TBV5"/>
      <c r="TBW5"/>
      <c r="TBX5"/>
      <c r="TBY5"/>
      <c r="TBZ5"/>
      <c r="TCA5"/>
      <c r="TCB5"/>
      <c r="TCC5"/>
      <c r="TCD5"/>
      <c r="TCE5"/>
      <c r="TCF5"/>
      <c r="TCG5"/>
      <c r="TCH5"/>
      <c r="TCI5"/>
      <c r="TCJ5"/>
      <c r="TCK5"/>
      <c r="TCL5"/>
      <c r="TCM5"/>
      <c r="TCN5"/>
      <c r="TCO5"/>
      <c r="TCP5"/>
      <c r="TCQ5"/>
      <c r="TCR5"/>
      <c r="TCS5"/>
      <c r="TCT5"/>
      <c r="TCU5"/>
      <c r="TCV5"/>
      <c r="TCW5"/>
      <c r="TCX5"/>
      <c r="TCY5"/>
      <c r="TCZ5"/>
      <c r="TDA5"/>
      <c r="TDB5"/>
      <c r="TDC5"/>
      <c r="TDD5"/>
      <c r="TDE5"/>
      <c r="TDF5"/>
      <c r="TDG5"/>
      <c r="TDH5"/>
      <c r="TDI5"/>
      <c r="TDJ5"/>
      <c r="TDK5"/>
      <c r="TDL5"/>
      <c r="TDM5"/>
      <c r="TDN5"/>
      <c r="TDO5"/>
      <c r="TDP5"/>
      <c r="TDQ5"/>
      <c r="TDR5"/>
      <c r="TDS5"/>
      <c r="TDT5"/>
      <c r="TDU5"/>
      <c r="TDV5"/>
      <c r="TDW5"/>
      <c r="TDX5"/>
      <c r="TDY5"/>
      <c r="TDZ5"/>
      <c r="TEA5"/>
      <c r="TEB5"/>
      <c r="TEC5"/>
      <c r="TED5"/>
      <c r="TEE5"/>
      <c r="TEF5"/>
      <c r="TEG5"/>
      <c r="TEH5"/>
      <c r="TEI5"/>
      <c r="TEJ5"/>
      <c r="TEK5"/>
      <c r="TEL5"/>
      <c r="TEM5"/>
      <c r="TEN5"/>
      <c r="TEO5"/>
      <c r="TEP5"/>
      <c r="TEQ5"/>
      <c r="TER5"/>
      <c r="TES5"/>
      <c r="TET5"/>
      <c r="TEU5"/>
      <c r="TEV5"/>
      <c r="TEW5"/>
      <c r="TEX5"/>
      <c r="TEY5"/>
      <c r="TEZ5"/>
      <c r="TFA5"/>
      <c r="TFB5"/>
      <c r="TFC5"/>
      <c r="TFD5"/>
      <c r="TFE5"/>
      <c r="TFF5"/>
      <c r="TFG5"/>
      <c r="TFH5"/>
      <c r="TFI5"/>
      <c r="TFJ5"/>
      <c r="TFK5"/>
      <c r="TFL5"/>
      <c r="TFM5"/>
      <c r="TFN5"/>
      <c r="TFO5"/>
      <c r="TFP5"/>
      <c r="TFQ5"/>
      <c r="TFR5"/>
      <c r="TFS5"/>
      <c r="TFT5"/>
      <c r="TFU5"/>
      <c r="TFV5"/>
      <c r="TFW5"/>
      <c r="TFX5"/>
      <c r="TFY5"/>
      <c r="TFZ5"/>
      <c r="TGA5"/>
      <c r="TGB5"/>
      <c r="TGC5"/>
      <c r="TGD5"/>
      <c r="TGE5"/>
      <c r="TGF5"/>
      <c r="TGG5"/>
      <c r="TGH5"/>
      <c r="TGI5"/>
      <c r="TGJ5"/>
      <c r="TGK5"/>
      <c r="TGL5"/>
      <c r="TGM5"/>
      <c r="TGN5"/>
      <c r="TGO5"/>
      <c r="TGP5"/>
      <c r="TGQ5"/>
      <c r="TGR5"/>
      <c r="TGS5"/>
      <c r="TGT5"/>
      <c r="TGU5"/>
      <c r="TGV5"/>
      <c r="TGW5"/>
      <c r="TGX5"/>
      <c r="TGY5"/>
      <c r="TGZ5"/>
      <c r="THA5"/>
      <c r="THB5"/>
      <c r="THC5"/>
      <c r="THD5"/>
      <c r="THE5"/>
      <c r="THF5"/>
      <c r="THG5"/>
      <c r="THH5"/>
      <c r="THI5"/>
      <c r="THJ5"/>
      <c r="THK5"/>
      <c r="THL5"/>
      <c r="THM5"/>
      <c r="THN5"/>
      <c r="THO5"/>
      <c r="THP5"/>
      <c r="THQ5"/>
      <c r="THR5"/>
      <c r="THS5"/>
      <c r="THT5"/>
      <c r="THU5"/>
      <c r="THV5"/>
      <c r="THW5"/>
      <c r="THX5"/>
      <c r="THY5"/>
      <c r="THZ5"/>
      <c r="TIA5"/>
      <c r="TIB5"/>
      <c r="TIC5"/>
      <c r="TID5"/>
      <c r="TIE5"/>
      <c r="TIF5"/>
      <c r="TIG5"/>
      <c r="TIH5"/>
      <c r="TII5"/>
      <c r="TIJ5"/>
      <c r="TIK5"/>
      <c r="TIL5"/>
      <c r="TIM5"/>
      <c r="TIN5"/>
      <c r="TIO5"/>
      <c r="TIP5"/>
      <c r="TIQ5"/>
      <c r="TIR5"/>
      <c r="TIS5"/>
      <c r="TIT5"/>
      <c r="TIU5"/>
      <c r="TIV5"/>
      <c r="TIW5"/>
      <c r="TIX5"/>
      <c r="TIY5"/>
      <c r="TIZ5"/>
      <c r="TJA5"/>
      <c r="TJB5"/>
      <c r="TJC5"/>
      <c r="TJD5"/>
      <c r="TJE5"/>
      <c r="TJF5"/>
      <c r="TJG5"/>
      <c r="TJH5"/>
      <c r="TJI5"/>
      <c r="TJJ5"/>
      <c r="TJK5"/>
      <c r="TJL5"/>
      <c r="TJM5"/>
      <c r="TJN5"/>
      <c r="TJO5"/>
      <c r="TJP5"/>
      <c r="TJQ5"/>
      <c r="TJR5"/>
      <c r="TJS5"/>
      <c r="TJT5"/>
      <c r="TJU5"/>
      <c r="TJV5"/>
      <c r="TJW5"/>
      <c r="TJX5"/>
      <c r="TJY5"/>
      <c r="TJZ5"/>
      <c r="TKA5"/>
      <c r="TKB5"/>
      <c r="TKC5"/>
      <c r="TKD5"/>
      <c r="TKE5"/>
      <c r="TKF5"/>
      <c r="TKG5"/>
      <c r="TKH5"/>
      <c r="TKI5"/>
      <c r="TKJ5"/>
      <c r="TKK5"/>
      <c r="TKL5"/>
      <c r="TKM5"/>
      <c r="TKN5"/>
      <c r="TKO5"/>
      <c r="TKP5"/>
      <c r="TKQ5"/>
      <c r="TKR5"/>
      <c r="TKS5"/>
      <c r="TKT5"/>
      <c r="TKU5"/>
      <c r="TKV5"/>
      <c r="TKW5"/>
      <c r="TKX5"/>
      <c r="TKY5"/>
      <c r="TKZ5"/>
      <c r="TLA5"/>
      <c r="TLB5"/>
      <c r="TLC5"/>
      <c r="TLD5"/>
      <c r="TLE5"/>
      <c r="TLF5"/>
      <c r="TLG5"/>
      <c r="TLH5"/>
      <c r="TLI5"/>
      <c r="TLJ5"/>
      <c r="TLK5"/>
      <c r="TLL5"/>
      <c r="TLM5"/>
      <c r="TLN5"/>
      <c r="TLO5"/>
      <c r="TLP5"/>
      <c r="TLQ5"/>
      <c r="TLR5"/>
      <c r="TLS5"/>
      <c r="TLT5"/>
      <c r="TLU5"/>
      <c r="TLV5"/>
      <c r="TLW5"/>
      <c r="TLX5"/>
      <c r="TLY5"/>
      <c r="TLZ5"/>
      <c r="TMA5"/>
      <c r="TMB5"/>
      <c r="TMC5"/>
      <c r="TMD5"/>
      <c r="TME5"/>
      <c r="TMF5"/>
      <c r="TMG5"/>
      <c r="TMH5"/>
      <c r="TMI5"/>
      <c r="TMJ5"/>
      <c r="TMK5"/>
      <c r="TML5"/>
      <c r="TMM5"/>
      <c r="TMN5"/>
      <c r="TMO5"/>
      <c r="TMP5"/>
      <c r="TMQ5"/>
      <c r="TMR5"/>
      <c r="TMS5"/>
      <c r="TMT5"/>
      <c r="TMU5"/>
      <c r="TMV5"/>
      <c r="TMW5"/>
      <c r="TMX5"/>
      <c r="TMY5"/>
      <c r="TMZ5"/>
      <c r="TNA5"/>
      <c r="TNB5"/>
      <c r="TNC5"/>
      <c r="TND5"/>
      <c r="TNE5"/>
      <c r="TNF5"/>
      <c r="TNG5"/>
      <c r="TNH5"/>
      <c r="TNI5"/>
      <c r="TNJ5"/>
      <c r="TNK5"/>
      <c r="TNL5"/>
      <c r="TNM5"/>
      <c r="TNN5"/>
      <c r="TNO5"/>
      <c r="TNP5"/>
      <c r="TNQ5"/>
      <c r="TNR5"/>
      <c r="TNS5"/>
      <c r="TNT5"/>
      <c r="TNU5"/>
      <c r="TNV5"/>
      <c r="TNW5"/>
      <c r="TNX5"/>
      <c r="TNY5"/>
      <c r="TNZ5"/>
      <c r="TOA5"/>
      <c r="TOB5"/>
      <c r="TOC5"/>
      <c r="TOD5"/>
      <c r="TOE5"/>
      <c r="TOF5"/>
      <c r="TOG5"/>
      <c r="TOH5"/>
      <c r="TOI5"/>
      <c r="TOJ5"/>
      <c r="TOK5"/>
      <c r="TOL5"/>
      <c r="TOM5"/>
      <c r="TON5"/>
      <c r="TOO5"/>
      <c r="TOP5"/>
      <c r="TOQ5"/>
      <c r="TOR5"/>
      <c r="TOS5"/>
      <c r="TOT5"/>
      <c r="TOU5"/>
      <c r="TOV5"/>
      <c r="TOW5"/>
      <c r="TOX5"/>
      <c r="TOY5"/>
      <c r="TOZ5"/>
      <c r="TPA5"/>
      <c r="TPB5"/>
      <c r="TPC5"/>
      <c r="TPD5"/>
      <c r="TPE5"/>
      <c r="TPF5"/>
      <c r="TPG5"/>
      <c r="TPH5"/>
      <c r="TPI5"/>
      <c r="TPJ5"/>
      <c r="TPK5"/>
      <c r="TPL5"/>
      <c r="TPM5"/>
      <c r="TPN5"/>
      <c r="TPO5"/>
      <c r="TPP5"/>
      <c r="TPQ5"/>
      <c r="TPR5"/>
      <c r="TPS5"/>
      <c r="TPT5"/>
      <c r="TPU5"/>
      <c r="TPV5"/>
      <c r="TPW5"/>
      <c r="TPX5"/>
      <c r="TPY5"/>
      <c r="TPZ5"/>
      <c r="TQA5"/>
      <c r="TQB5"/>
      <c r="TQC5"/>
      <c r="TQD5"/>
      <c r="TQE5"/>
      <c r="TQF5"/>
      <c r="TQG5"/>
      <c r="TQH5"/>
      <c r="TQI5"/>
      <c r="TQJ5"/>
      <c r="TQK5"/>
      <c r="TQL5"/>
      <c r="TQM5"/>
      <c r="TQN5"/>
      <c r="TQO5"/>
      <c r="TQP5"/>
      <c r="TQQ5"/>
      <c r="TQR5"/>
      <c r="TQS5"/>
      <c r="TQT5"/>
      <c r="TQU5"/>
      <c r="TQV5"/>
      <c r="TQW5"/>
      <c r="TQX5"/>
      <c r="TQY5"/>
      <c r="TQZ5"/>
      <c r="TRA5"/>
      <c r="TRB5"/>
      <c r="TRC5"/>
      <c r="TRD5"/>
      <c r="TRE5"/>
      <c r="TRF5"/>
      <c r="TRG5"/>
      <c r="TRH5"/>
      <c r="TRI5"/>
      <c r="TRJ5"/>
      <c r="TRK5"/>
      <c r="TRL5"/>
      <c r="TRM5"/>
      <c r="TRN5"/>
      <c r="TRO5"/>
      <c r="TRP5"/>
      <c r="TRQ5"/>
      <c r="TRR5"/>
      <c r="TRS5"/>
      <c r="TRT5"/>
      <c r="TRU5"/>
      <c r="TRV5"/>
      <c r="TRW5"/>
      <c r="TRX5"/>
      <c r="TRY5"/>
      <c r="TRZ5"/>
      <c r="TSA5"/>
      <c r="TSB5"/>
      <c r="TSC5"/>
      <c r="TSD5"/>
      <c r="TSE5"/>
      <c r="TSF5"/>
      <c r="TSG5"/>
      <c r="TSH5"/>
      <c r="TSI5"/>
      <c r="TSJ5"/>
      <c r="TSK5"/>
      <c r="TSL5"/>
      <c r="TSM5"/>
      <c r="TSN5"/>
      <c r="TSO5"/>
      <c r="TSP5"/>
      <c r="TSQ5"/>
      <c r="TSR5"/>
      <c r="TSS5"/>
      <c r="TST5"/>
      <c r="TSU5"/>
      <c r="TSV5"/>
      <c r="TSW5"/>
      <c r="TSX5"/>
      <c r="TSY5"/>
      <c r="TSZ5"/>
      <c r="TTA5"/>
      <c r="TTB5"/>
      <c r="TTC5"/>
      <c r="TTD5"/>
      <c r="TTE5"/>
      <c r="TTF5"/>
      <c r="TTG5"/>
      <c r="TTH5"/>
      <c r="TTI5"/>
      <c r="TTJ5"/>
      <c r="TTK5"/>
      <c r="TTL5"/>
      <c r="TTM5"/>
      <c r="TTN5"/>
      <c r="TTO5"/>
      <c r="TTP5"/>
      <c r="TTQ5"/>
      <c r="TTR5"/>
      <c r="TTS5"/>
      <c r="TTT5"/>
      <c r="TTU5"/>
      <c r="TTV5"/>
      <c r="TTW5"/>
      <c r="TTX5"/>
      <c r="TTY5"/>
      <c r="TTZ5"/>
      <c r="TUA5"/>
      <c r="TUB5"/>
      <c r="TUC5"/>
      <c r="TUD5"/>
      <c r="TUE5"/>
      <c r="TUF5"/>
      <c r="TUG5"/>
      <c r="TUH5"/>
      <c r="TUI5"/>
      <c r="TUJ5"/>
      <c r="TUK5"/>
      <c r="TUL5"/>
      <c r="TUM5"/>
      <c r="TUN5"/>
      <c r="TUO5"/>
      <c r="TUP5"/>
      <c r="TUQ5"/>
      <c r="TUR5"/>
      <c r="TUS5"/>
      <c r="TUT5"/>
      <c r="TUU5"/>
      <c r="TUV5"/>
      <c r="TUW5"/>
      <c r="TUX5"/>
      <c r="TUY5"/>
      <c r="TUZ5"/>
      <c r="TVA5"/>
      <c r="TVB5"/>
      <c r="TVC5"/>
      <c r="TVD5"/>
      <c r="TVE5"/>
      <c r="TVF5"/>
      <c r="TVG5"/>
      <c r="TVH5"/>
      <c r="TVI5"/>
      <c r="TVJ5"/>
      <c r="TVK5"/>
      <c r="TVL5"/>
      <c r="TVM5"/>
      <c r="TVN5"/>
      <c r="TVO5"/>
      <c r="TVP5"/>
      <c r="TVQ5"/>
      <c r="TVR5"/>
      <c r="TVS5"/>
      <c r="TVT5"/>
      <c r="TVU5"/>
      <c r="TVV5"/>
      <c r="TVW5"/>
      <c r="TVX5"/>
      <c r="TVY5"/>
      <c r="TVZ5"/>
      <c r="TWA5"/>
      <c r="TWB5"/>
      <c r="TWC5"/>
      <c r="TWD5"/>
      <c r="TWE5"/>
      <c r="TWF5"/>
      <c r="TWG5"/>
      <c r="TWH5"/>
      <c r="TWI5"/>
      <c r="TWJ5"/>
      <c r="TWK5"/>
      <c r="TWL5"/>
      <c r="TWM5"/>
      <c r="TWN5"/>
      <c r="TWO5"/>
      <c r="TWP5"/>
      <c r="TWQ5"/>
      <c r="TWR5"/>
      <c r="TWS5"/>
      <c r="TWT5"/>
      <c r="TWU5"/>
      <c r="TWV5"/>
      <c r="TWW5"/>
      <c r="TWX5"/>
      <c r="TWY5"/>
      <c r="TWZ5"/>
      <c r="TXA5"/>
      <c r="TXB5"/>
      <c r="TXC5"/>
      <c r="TXD5"/>
      <c r="TXE5"/>
      <c r="TXF5"/>
      <c r="TXG5"/>
      <c r="TXH5"/>
      <c r="TXI5"/>
      <c r="TXJ5"/>
      <c r="TXK5"/>
      <c r="TXL5"/>
      <c r="TXM5"/>
      <c r="TXN5"/>
      <c r="TXO5"/>
      <c r="TXP5"/>
      <c r="TXQ5"/>
      <c r="TXR5"/>
      <c r="TXS5"/>
      <c r="TXT5"/>
      <c r="TXU5"/>
      <c r="TXV5"/>
      <c r="TXW5"/>
      <c r="TXX5"/>
      <c r="TXY5"/>
      <c r="TXZ5"/>
      <c r="TYA5"/>
      <c r="TYB5"/>
      <c r="TYC5"/>
      <c r="TYD5"/>
      <c r="TYE5"/>
      <c r="TYF5"/>
      <c r="TYG5"/>
      <c r="TYH5"/>
      <c r="TYI5"/>
      <c r="TYJ5"/>
      <c r="TYK5"/>
      <c r="TYL5"/>
      <c r="TYM5"/>
      <c r="TYN5"/>
      <c r="TYO5"/>
      <c r="TYP5"/>
      <c r="TYQ5"/>
      <c r="TYR5"/>
      <c r="TYS5"/>
      <c r="TYT5"/>
      <c r="TYU5"/>
      <c r="TYV5"/>
      <c r="TYW5"/>
      <c r="TYX5"/>
      <c r="TYY5"/>
      <c r="TYZ5"/>
      <c r="TZA5"/>
      <c r="TZB5"/>
      <c r="TZC5"/>
      <c r="TZD5"/>
      <c r="TZE5"/>
      <c r="TZF5"/>
      <c r="TZG5"/>
      <c r="TZH5"/>
      <c r="TZI5"/>
      <c r="TZJ5"/>
      <c r="TZK5"/>
      <c r="TZL5"/>
      <c r="TZM5"/>
      <c r="TZN5"/>
      <c r="TZO5"/>
      <c r="TZP5"/>
      <c r="TZQ5"/>
      <c r="TZR5"/>
      <c r="TZS5"/>
      <c r="TZT5"/>
      <c r="TZU5"/>
      <c r="TZV5"/>
      <c r="TZW5"/>
      <c r="TZX5"/>
      <c r="TZY5"/>
      <c r="TZZ5"/>
      <c r="UAA5"/>
      <c r="UAB5"/>
      <c r="UAC5"/>
      <c r="UAD5"/>
      <c r="UAE5"/>
      <c r="UAF5"/>
      <c r="UAG5"/>
      <c r="UAH5"/>
      <c r="UAI5"/>
      <c r="UAJ5"/>
      <c r="UAK5"/>
      <c r="UAL5"/>
      <c r="UAM5"/>
      <c r="UAN5"/>
      <c r="UAO5"/>
      <c r="UAP5"/>
      <c r="UAQ5"/>
      <c r="UAR5"/>
      <c r="UAS5"/>
      <c r="UAT5"/>
      <c r="UAU5"/>
      <c r="UAV5"/>
      <c r="UAW5"/>
      <c r="UAX5"/>
      <c r="UAY5"/>
      <c r="UAZ5"/>
      <c r="UBA5"/>
      <c r="UBB5"/>
      <c r="UBC5"/>
      <c r="UBD5"/>
      <c r="UBE5"/>
      <c r="UBF5"/>
      <c r="UBG5"/>
      <c r="UBH5"/>
      <c r="UBI5"/>
      <c r="UBJ5"/>
      <c r="UBK5"/>
      <c r="UBL5"/>
      <c r="UBM5"/>
      <c r="UBN5"/>
      <c r="UBO5"/>
      <c r="UBP5"/>
      <c r="UBQ5"/>
      <c r="UBR5"/>
      <c r="UBS5"/>
      <c r="UBT5"/>
      <c r="UBU5"/>
      <c r="UBV5"/>
      <c r="UBW5"/>
      <c r="UBX5"/>
      <c r="UBY5"/>
      <c r="UBZ5"/>
      <c r="UCA5"/>
      <c r="UCB5"/>
      <c r="UCC5"/>
      <c r="UCD5"/>
      <c r="UCE5"/>
      <c r="UCF5"/>
      <c r="UCG5"/>
      <c r="UCH5"/>
      <c r="UCI5"/>
      <c r="UCJ5"/>
      <c r="UCK5"/>
      <c r="UCL5"/>
      <c r="UCM5"/>
      <c r="UCN5"/>
      <c r="UCO5"/>
      <c r="UCP5"/>
      <c r="UCQ5"/>
      <c r="UCR5"/>
      <c r="UCS5"/>
      <c r="UCT5"/>
      <c r="UCU5"/>
      <c r="UCV5"/>
      <c r="UCW5"/>
      <c r="UCX5"/>
      <c r="UCY5"/>
      <c r="UCZ5"/>
      <c r="UDA5"/>
      <c r="UDB5"/>
      <c r="UDC5"/>
      <c r="UDD5"/>
      <c r="UDE5"/>
      <c r="UDF5"/>
      <c r="UDG5"/>
      <c r="UDH5"/>
      <c r="UDI5"/>
      <c r="UDJ5"/>
      <c r="UDK5"/>
      <c r="UDL5"/>
      <c r="UDM5"/>
      <c r="UDN5"/>
      <c r="UDO5"/>
      <c r="UDP5"/>
      <c r="UDQ5"/>
      <c r="UDR5"/>
      <c r="UDS5"/>
      <c r="UDT5"/>
      <c r="UDU5"/>
      <c r="UDV5"/>
      <c r="UDW5"/>
      <c r="UDX5"/>
      <c r="UDY5"/>
      <c r="UDZ5"/>
      <c r="UEA5"/>
      <c r="UEB5"/>
      <c r="UEC5"/>
      <c r="UED5"/>
      <c r="UEE5"/>
      <c r="UEF5"/>
      <c r="UEG5"/>
      <c r="UEH5"/>
      <c r="UEI5"/>
      <c r="UEJ5"/>
      <c r="UEK5"/>
      <c r="UEL5"/>
      <c r="UEM5"/>
      <c r="UEN5"/>
      <c r="UEO5"/>
      <c r="UEP5"/>
      <c r="UEQ5"/>
      <c r="UER5"/>
      <c r="UES5"/>
      <c r="UET5"/>
      <c r="UEU5"/>
      <c r="UEV5"/>
      <c r="UEW5"/>
      <c r="UEX5"/>
      <c r="UEY5"/>
      <c r="UEZ5"/>
      <c r="UFA5"/>
      <c r="UFB5"/>
      <c r="UFC5"/>
      <c r="UFD5"/>
      <c r="UFE5"/>
      <c r="UFF5"/>
      <c r="UFG5"/>
      <c r="UFH5"/>
      <c r="UFI5"/>
      <c r="UFJ5"/>
      <c r="UFK5"/>
      <c r="UFL5"/>
      <c r="UFM5"/>
      <c r="UFN5"/>
      <c r="UFO5"/>
      <c r="UFP5"/>
      <c r="UFQ5"/>
      <c r="UFR5"/>
      <c r="UFS5"/>
      <c r="UFT5"/>
      <c r="UFU5"/>
      <c r="UFV5"/>
      <c r="UFW5"/>
      <c r="UFX5"/>
      <c r="UFY5"/>
      <c r="UFZ5"/>
      <c r="UGA5"/>
      <c r="UGB5"/>
      <c r="UGC5"/>
      <c r="UGD5"/>
      <c r="UGE5"/>
      <c r="UGF5"/>
      <c r="UGG5"/>
      <c r="UGH5"/>
      <c r="UGI5"/>
      <c r="UGJ5"/>
      <c r="UGK5"/>
      <c r="UGL5"/>
      <c r="UGM5"/>
      <c r="UGN5"/>
      <c r="UGO5"/>
      <c r="UGP5"/>
      <c r="UGQ5"/>
      <c r="UGR5"/>
      <c r="UGS5"/>
      <c r="UGT5"/>
      <c r="UGU5"/>
      <c r="UGV5"/>
      <c r="UGW5"/>
      <c r="UGX5"/>
      <c r="UGY5"/>
      <c r="UGZ5"/>
      <c r="UHA5"/>
      <c r="UHB5"/>
      <c r="UHC5"/>
      <c r="UHD5"/>
      <c r="UHE5"/>
      <c r="UHF5"/>
      <c r="UHG5"/>
      <c r="UHH5"/>
      <c r="UHI5"/>
      <c r="UHJ5"/>
      <c r="UHK5"/>
      <c r="UHL5"/>
      <c r="UHM5"/>
      <c r="UHN5"/>
      <c r="UHO5"/>
      <c r="UHP5"/>
      <c r="UHQ5"/>
      <c r="UHR5"/>
      <c r="UHS5"/>
      <c r="UHT5"/>
      <c r="UHU5"/>
      <c r="UHV5"/>
      <c r="UHW5"/>
      <c r="UHX5"/>
      <c r="UHY5"/>
      <c r="UHZ5"/>
      <c r="UIA5"/>
      <c r="UIB5"/>
      <c r="UIC5"/>
      <c r="UID5"/>
      <c r="UIE5"/>
      <c r="UIF5"/>
      <c r="UIG5"/>
      <c r="UIH5"/>
      <c r="UII5"/>
      <c r="UIJ5"/>
      <c r="UIK5"/>
      <c r="UIL5"/>
      <c r="UIM5"/>
      <c r="UIN5"/>
      <c r="UIO5"/>
      <c r="UIP5"/>
      <c r="UIQ5"/>
      <c r="UIR5"/>
      <c r="UIS5"/>
      <c r="UIT5"/>
      <c r="UIU5"/>
      <c r="UIV5"/>
      <c r="UIW5"/>
      <c r="UIX5"/>
      <c r="UIY5"/>
      <c r="UIZ5"/>
      <c r="UJA5"/>
      <c r="UJB5"/>
      <c r="UJC5"/>
      <c r="UJD5"/>
      <c r="UJE5"/>
      <c r="UJF5"/>
      <c r="UJG5"/>
      <c r="UJH5"/>
      <c r="UJI5"/>
      <c r="UJJ5"/>
      <c r="UJK5"/>
      <c r="UJL5"/>
      <c r="UJM5"/>
      <c r="UJN5"/>
      <c r="UJO5"/>
      <c r="UJP5"/>
      <c r="UJQ5"/>
      <c r="UJR5"/>
      <c r="UJS5"/>
      <c r="UJT5"/>
      <c r="UJU5"/>
      <c r="UJV5"/>
      <c r="UJW5"/>
      <c r="UJX5"/>
      <c r="UJY5"/>
      <c r="UJZ5"/>
      <c r="UKA5"/>
      <c r="UKB5"/>
      <c r="UKC5"/>
      <c r="UKD5"/>
      <c r="UKE5"/>
      <c r="UKF5"/>
      <c r="UKG5"/>
      <c r="UKH5"/>
      <c r="UKI5"/>
      <c r="UKJ5"/>
      <c r="UKK5"/>
      <c r="UKL5"/>
      <c r="UKM5"/>
      <c r="UKN5"/>
      <c r="UKO5"/>
      <c r="UKP5"/>
      <c r="UKQ5"/>
      <c r="UKR5"/>
      <c r="UKS5"/>
      <c r="UKT5"/>
      <c r="UKU5"/>
      <c r="UKV5"/>
      <c r="UKW5"/>
      <c r="UKX5"/>
      <c r="UKY5"/>
      <c r="UKZ5"/>
      <c r="ULA5"/>
      <c r="ULB5"/>
      <c r="ULC5"/>
      <c r="ULD5"/>
      <c r="ULE5"/>
      <c r="ULF5"/>
      <c r="ULG5"/>
      <c r="ULH5"/>
      <c r="ULI5"/>
      <c r="ULJ5"/>
      <c r="ULK5"/>
      <c r="ULL5"/>
      <c r="ULM5"/>
      <c r="ULN5"/>
      <c r="ULO5"/>
      <c r="ULP5"/>
      <c r="ULQ5"/>
      <c r="ULR5"/>
      <c r="ULS5"/>
      <c r="ULT5"/>
      <c r="ULU5"/>
      <c r="ULV5"/>
      <c r="ULW5"/>
      <c r="ULX5"/>
      <c r="ULY5"/>
      <c r="ULZ5"/>
      <c r="UMA5"/>
      <c r="UMB5"/>
      <c r="UMC5"/>
      <c r="UMD5"/>
      <c r="UME5"/>
      <c r="UMF5"/>
      <c r="UMG5"/>
      <c r="UMH5"/>
      <c r="UMI5"/>
      <c r="UMJ5"/>
      <c r="UMK5"/>
      <c r="UML5"/>
      <c r="UMM5"/>
      <c r="UMN5"/>
      <c r="UMO5"/>
      <c r="UMP5"/>
      <c r="UMQ5"/>
      <c r="UMR5"/>
      <c r="UMS5"/>
      <c r="UMT5"/>
      <c r="UMU5"/>
      <c r="UMV5"/>
      <c r="UMW5"/>
      <c r="UMX5"/>
      <c r="UMY5"/>
      <c r="UMZ5"/>
      <c r="UNA5"/>
      <c r="UNB5"/>
      <c r="UNC5"/>
      <c r="UND5"/>
      <c r="UNE5"/>
      <c r="UNF5"/>
      <c r="UNG5"/>
      <c r="UNH5"/>
      <c r="UNI5"/>
      <c r="UNJ5"/>
      <c r="UNK5"/>
      <c r="UNL5"/>
      <c r="UNM5"/>
      <c r="UNN5"/>
      <c r="UNO5"/>
      <c r="UNP5"/>
      <c r="UNQ5"/>
      <c r="UNR5"/>
      <c r="UNS5"/>
      <c r="UNT5"/>
      <c r="UNU5"/>
      <c r="UNV5"/>
      <c r="UNW5"/>
      <c r="UNX5"/>
      <c r="UNY5"/>
      <c r="UNZ5"/>
      <c r="UOA5"/>
      <c r="UOB5"/>
      <c r="UOC5"/>
      <c r="UOD5"/>
      <c r="UOE5"/>
      <c r="UOF5"/>
      <c r="UOG5"/>
      <c r="UOH5"/>
      <c r="UOI5"/>
      <c r="UOJ5"/>
      <c r="UOK5"/>
      <c r="UOL5"/>
      <c r="UOM5"/>
      <c r="UON5"/>
      <c r="UOO5"/>
      <c r="UOP5"/>
      <c r="UOQ5"/>
      <c r="UOR5"/>
      <c r="UOS5"/>
      <c r="UOT5"/>
      <c r="UOU5"/>
      <c r="UOV5"/>
      <c r="UOW5"/>
      <c r="UOX5"/>
      <c r="UOY5"/>
      <c r="UOZ5"/>
      <c r="UPA5"/>
      <c r="UPB5"/>
      <c r="UPC5"/>
      <c r="UPD5"/>
      <c r="UPE5"/>
      <c r="UPF5"/>
      <c r="UPG5"/>
      <c r="UPH5"/>
      <c r="UPI5"/>
      <c r="UPJ5"/>
      <c r="UPK5"/>
      <c r="UPL5"/>
      <c r="UPM5"/>
      <c r="UPN5"/>
      <c r="UPO5"/>
      <c r="UPP5"/>
      <c r="UPQ5"/>
      <c r="UPR5"/>
      <c r="UPS5"/>
      <c r="UPT5"/>
      <c r="UPU5"/>
      <c r="UPV5"/>
      <c r="UPW5"/>
      <c r="UPX5"/>
      <c r="UPY5"/>
      <c r="UPZ5"/>
      <c r="UQA5"/>
      <c r="UQB5"/>
      <c r="UQC5"/>
      <c r="UQD5"/>
      <c r="UQE5"/>
      <c r="UQF5"/>
      <c r="UQG5"/>
      <c r="UQH5"/>
      <c r="UQI5"/>
      <c r="UQJ5"/>
      <c r="UQK5"/>
      <c r="UQL5"/>
      <c r="UQM5"/>
      <c r="UQN5"/>
      <c r="UQO5"/>
      <c r="UQP5"/>
      <c r="UQQ5"/>
      <c r="UQR5"/>
      <c r="UQS5"/>
      <c r="UQT5"/>
      <c r="UQU5"/>
      <c r="UQV5"/>
      <c r="UQW5"/>
      <c r="UQX5"/>
      <c r="UQY5"/>
      <c r="UQZ5"/>
      <c r="URA5"/>
      <c r="URB5"/>
      <c r="URC5"/>
      <c r="URD5"/>
      <c r="URE5"/>
      <c r="URF5"/>
      <c r="URG5"/>
      <c r="URH5"/>
      <c r="URI5"/>
      <c r="URJ5"/>
      <c r="URK5"/>
      <c r="URL5"/>
      <c r="URM5"/>
      <c r="URN5"/>
      <c r="URO5"/>
      <c r="URP5"/>
      <c r="URQ5"/>
      <c r="URR5"/>
      <c r="URS5"/>
      <c r="URT5"/>
      <c r="URU5"/>
      <c r="URV5"/>
      <c r="URW5"/>
      <c r="URX5"/>
      <c r="URY5"/>
      <c r="URZ5"/>
      <c r="USA5"/>
      <c r="USB5"/>
      <c r="USC5"/>
      <c r="USD5"/>
      <c r="USE5"/>
      <c r="USF5"/>
      <c r="USG5"/>
      <c r="USH5"/>
      <c r="USI5"/>
      <c r="USJ5"/>
      <c r="USK5"/>
      <c r="USL5"/>
      <c r="USM5"/>
      <c r="USN5"/>
      <c r="USO5"/>
      <c r="USP5"/>
      <c r="USQ5"/>
      <c r="USR5"/>
      <c r="USS5"/>
      <c r="UST5"/>
      <c r="USU5"/>
      <c r="USV5"/>
      <c r="USW5"/>
      <c r="USX5"/>
      <c r="USY5"/>
      <c r="USZ5"/>
      <c r="UTA5"/>
      <c r="UTB5"/>
      <c r="UTC5"/>
      <c r="UTD5"/>
      <c r="UTE5"/>
      <c r="UTF5"/>
      <c r="UTG5"/>
      <c r="UTH5"/>
      <c r="UTI5"/>
      <c r="UTJ5"/>
      <c r="UTK5"/>
      <c r="UTL5"/>
      <c r="UTM5"/>
      <c r="UTN5"/>
      <c r="UTO5"/>
      <c r="UTP5"/>
      <c r="UTQ5"/>
      <c r="UTR5"/>
      <c r="UTS5"/>
      <c r="UTT5"/>
      <c r="UTU5"/>
      <c r="UTV5"/>
      <c r="UTW5"/>
      <c r="UTX5"/>
      <c r="UTY5"/>
      <c r="UTZ5"/>
      <c r="UUA5"/>
      <c r="UUB5"/>
      <c r="UUC5"/>
      <c r="UUD5"/>
      <c r="UUE5"/>
      <c r="UUF5"/>
      <c r="UUG5"/>
      <c r="UUH5"/>
      <c r="UUI5"/>
      <c r="UUJ5"/>
      <c r="UUK5"/>
      <c r="UUL5"/>
      <c r="UUM5"/>
      <c r="UUN5"/>
      <c r="UUO5"/>
      <c r="UUP5"/>
      <c r="UUQ5"/>
      <c r="UUR5"/>
      <c r="UUS5"/>
      <c r="UUT5"/>
      <c r="UUU5"/>
      <c r="UUV5"/>
      <c r="UUW5"/>
      <c r="UUX5"/>
      <c r="UUY5"/>
      <c r="UUZ5"/>
      <c r="UVA5"/>
      <c r="UVB5"/>
      <c r="UVC5"/>
      <c r="UVD5"/>
      <c r="UVE5"/>
      <c r="UVF5"/>
      <c r="UVG5"/>
      <c r="UVH5"/>
      <c r="UVI5"/>
      <c r="UVJ5"/>
      <c r="UVK5"/>
      <c r="UVL5"/>
      <c r="UVM5"/>
      <c r="UVN5"/>
      <c r="UVO5"/>
      <c r="UVP5"/>
      <c r="UVQ5"/>
      <c r="UVR5"/>
      <c r="UVS5"/>
      <c r="UVT5"/>
      <c r="UVU5"/>
      <c r="UVV5"/>
      <c r="UVW5"/>
      <c r="UVX5"/>
      <c r="UVY5"/>
      <c r="UVZ5"/>
      <c r="UWA5"/>
      <c r="UWB5"/>
      <c r="UWC5"/>
      <c r="UWD5"/>
      <c r="UWE5"/>
      <c r="UWF5"/>
      <c r="UWG5"/>
      <c r="UWH5"/>
      <c r="UWI5"/>
      <c r="UWJ5"/>
      <c r="UWK5"/>
      <c r="UWL5"/>
      <c r="UWM5"/>
      <c r="UWN5"/>
      <c r="UWO5"/>
      <c r="UWP5"/>
      <c r="UWQ5"/>
      <c r="UWR5"/>
      <c r="UWS5"/>
      <c r="UWT5"/>
      <c r="UWU5"/>
      <c r="UWV5"/>
      <c r="UWW5"/>
      <c r="UWX5"/>
      <c r="UWY5"/>
      <c r="UWZ5"/>
      <c r="UXA5"/>
      <c r="UXB5"/>
      <c r="UXC5"/>
      <c r="UXD5"/>
      <c r="UXE5"/>
      <c r="UXF5"/>
      <c r="UXG5"/>
      <c r="UXH5"/>
      <c r="UXI5"/>
      <c r="UXJ5"/>
      <c r="UXK5"/>
      <c r="UXL5"/>
      <c r="UXM5"/>
      <c r="UXN5"/>
      <c r="UXO5"/>
      <c r="UXP5"/>
      <c r="UXQ5"/>
      <c r="UXR5"/>
      <c r="UXS5"/>
      <c r="UXT5"/>
      <c r="UXU5"/>
      <c r="UXV5"/>
      <c r="UXW5"/>
      <c r="UXX5"/>
      <c r="UXY5"/>
      <c r="UXZ5"/>
      <c r="UYA5"/>
      <c r="UYB5"/>
      <c r="UYC5"/>
      <c r="UYD5"/>
      <c r="UYE5"/>
      <c r="UYF5"/>
      <c r="UYG5"/>
      <c r="UYH5"/>
      <c r="UYI5"/>
      <c r="UYJ5"/>
      <c r="UYK5"/>
      <c r="UYL5"/>
      <c r="UYM5"/>
      <c r="UYN5"/>
      <c r="UYO5"/>
      <c r="UYP5"/>
      <c r="UYQ5"/>
      <c r="UYR5"/>
      <c r="UYS5"/>
      <c r="UYT5"/>
      <c r="UYU5"/>
      <c r="UYV5"/>
      <c r="UYW5"/>
      <c r="UYX5"/>
      <c r="UYY5"/>
      <c r="UYZ5"/>
      <c r="UZA5"/>
      <c r="UZB5"/>
      <c r="UZC5"/>
      <c r="UZD5"/>
      <c r="UZE5"/>
      <c r="UZF5"/>
      <c r="UZG5"/>
      <c r="UZH5"/>
      <c r="UZI5"/>
      <c r="UZJ5"/>
      <c r="UZK5"/>
      <c r="UZL5"/>
      <c r="UZM5"/>
      <c r="UZN5"/>
      <c r="UZO5"/>
      <c r="UZP5"/>
      <c r="UZQ5"/>
      <c r="UZR5"/>
      <c r="UZS5"/>
      <c r="UZT5"/>
      <c r="UZU5"/>
      <c r="UZV5"/>
      <c r="UZW5"/>
      <c r="UZX5"/>
      <c r="UZY5"/>
      <c r="UZZ5"/>
      <c r="VAA5"/>
      <c r="VAB5"/>
      <c r="VAC5"/>
      <c r="VAD5"/>
      <c r="VAE5"/>
      <c r="VAF5"/>
      <c r="VAG5"/>
      <c r="VAH5"/>
      <c r="VAI5"/>
      <c r="VAJ5"/>
      <c r="VAK5"/>
      <c r="VAL5"/>
      <c r="VAM5"/>
      <c r="VAN5"/>
      <c r="VAO5"/>
      <c r="VAP5"/>
      <c r="VAQ5"/>
      <c r="VAR5"/>
      <c r="VAS5"/>
      <c r="VAT5"/>
      <c r="VAU5"/>
      <c r="VAV5"/>
      <c r="VAW5"/>
      <c r="VAX5"/>
      <c r="VAY5"/>
      <c r="VAZ5"/>
      <c r="VBA5"/>
      <c r="VBB5"/>
      <c r="VBC5"/>
      <c r="VBD5"/>
      <c r="VBE5"/>
      <c r="VBF5"/>
      <c r="VBG5"/>
      <c r="VBH5"/>
      <c r="VBI5"/>
      <c r="VBJ5"/>
      <c r="VBK5"/>
      <c r="VBL5"/>
      <c r="VBM5"/>
      <c r="VBN5"/>
      <c r="VBO5"/>
      <c r="VBP5"/>
      <c r="VBQ5"/>
      <c r="VBR5"/>
      <c r="VBS5"/>
      <c r="VBT5"/>
      <c r="VBU5"/>
      <c r="VBV5"/>
      <c r="VBW5"/>
      <c r="VBX5"/>
      <c r="VBY5"/>
      <c r="VBZ5"/>
      <c r="VCA5"/>
      <c r="VCB5"/>
      <c r="VCC5"/>
      <c r=